<v>59079</v>
      </c>
      <c r="D16511" s="27" t="s">
        <v>34</v>
      </c>
      <c r="E16511" s="27" t="s">
        <v>17955</v>
      </c>
      <c r="F16511" s="27"/>
      <c r="G16511" s="27" t="s">
        <v>46</v>
      </c>
      <c r="H16511" s="27"/>
      <c r="I16511" s="27" t="s">
        <v>2343</v>
      </c>
      <c r="J16511" s="27" t="s">
        <v>2344</v>
      </c>
      <c r="K16511" s="27">
        <v>25</v>
      </c>
      <c r="L16511" s="27" t="s">
        <v>17956</v>
      </c>
      <c r="M16511" s="27">
        <v>7</v>
      </c>
      <c r="N16511" s="27" t="s">
        <v>17957</v>
      </c>
      <c r="O16511" s="27">
        <v>1</v>
      </c>
      <c r="P16511" s="27">
        <v>0</v>
      </c>
      <c r="Q16511" s="27">
        <v>2014</v>
      </c>
      <c r="R16511" s="27">
        <v>9999</v>
      </c>
      <c r="S16511" s="27"/>
      <c r="T16511" s="27"/>
      <c r="U16511" s="27" t="s">
        <v>40</v>
      </c>
      <c r="V16511" s="27" t="s">
        <v>2317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23242</v>
      </c>
      <c r="B16512" s="27" t="s">
        <v>23243</v>
      </c>
      <c r="C16512" s="27">
        <v>59080</v>
      </c>
      <c r="D16512" s="27" t="s">
        <v>34</v>
      </c>
      <c r="E16512" s="27" t="s">
        <v>23244</v>
      </c>
      <c r="F16512" s="27"/>
      <c r="G16512" s="27" t="s">
        <v>46</v>
      </c>
      <c r="H16512" s="27"/>
      <c r="I16512" s="27" t="s">
        <v>2343</v>
      </c>
      <c r="J16512" s="27" t="s">
        <v>2344</v>
      </c>
      <c r="K16512" s="27">
        <v>25</v>
      </c>
      <c r="L16512" s="27" t="s">
        <v>17956</v>
      </c>
      <c r="M16512" s="27">
        <v>7</v>
      </c>
      <c r="N16512" s="27" t="s">
        <v>17957</v>
      </c>
      <c r="O16512" s="27">
        <v>1</v>
      </c>
      <c r="P16512" s="27">
        <v>0</v>
      </c>
      <c r="Q16512" s="27">
        <v>2014</v>
      </c>
      <c r="R16512" s="27">
        <v>9999</v>
      </c>
      <c r="S16512" s="27"/>
      <c r="T16512" s="27"/>
      <c r="U16512" s="27" t="s">
        <v>40</v>
      </c>
      <c r="V16512" s="27" t="s">
        <v>2317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c r="AK16512" s="27">
        <v>0</v>
      </c>
      <c r="AL16512" s="27">
        <v>0</v>
  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4637</v>
      </c>
      <c r="B16513" s="27" t="s">
        <v>4638</v>
      </c>
      <c r="C16513" s="27">
        <v>59081</v>
      </c>
      <c r="D16513" s="27" t="s">
        <v>34</v>
      </c>
      <c r="E16513" s="27" t="s">
        <v>4639</v>
      </c>
      <c r="F16513" s="27"/>
      <c r="G16513" s="27" t="s">
        <v>46</v>
      </c>
      <c r="H16513" s="27"/>
      <c r="I16513" s="27" t="s">
        <v>2343</v>
      </c>
      <c r="J16513" s="27" t="s">
        <v>2344</v>
      </c>
      <c r="K16513" s="27">
        <v>25</v>
      </c>
      <c r="L16513" s="27" t="s">
        <v>375</v>
      </c>
      <c r="M16513" s="27">
        <v>1</v>
      </c>
      <c r="N16513" s="27" t="s">
        <v>4640</v>
      </c>
      <c r="O16513" s="27">
        <v>4</v>
      </c>
      <c r="P16513" s="27">
        <v>0</v>
      </c>
      <c r="Q16513" s="27">
        <v>2014</v>
      </c>
      <c r="R16513" s="27">
        <v>9999</v>
      </c>
      <c r="S16513" s="27"/>
      <c r="T16513" s="27"/>
      <c r="U16513" s="27" t="s">
        <v>40</v>
      </c>
      <c r="V16513" s="27" t="s">
        <v>2317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10937</v>
      </c>
      <c r="B16514" s="27" t="s">
        <v>10938</v>
      </c>
      <c r="C16514" s="27">
        <v>59082</v>
      </c>
      <c r="D16514" s="27" t="s">
        <v>34</v>
      </c>
      <c r="E16514" s="27" t="s">
        <v>10939</v>
      </c>
      <c r="F16514" s="27"/>
      <c r="G16514" s="27" t="s">
        <v>46</v>
      </c>
      <c r="H16514" s="27"/>
      <c r="I16514" s="27" t="s">
        <v>2343</v>
      </c>
      <c r="J16514" s="27" t="s">
        <v>2344</v>
      </c>
      <c r="K16514" s="27">
        <v>25</v>
      </c>
      <c r="L16514" s="27" t="s">
        <v>375</v>
      </c>
      <c r="M16514" s="27">
        <v>1</v>
      </c>
      <c r="N16514" s="27" t="s">
        <v>4640</v>
      </c>
      <c r="O16514" s="27">
        <v>5</v>
      </c>
      <c r="P16514" s="27">
        <v>0</v>
      </c>
      <c r="Q16514" s="27">
        <v>2014</v>
      </c>
      <c r="R16514" s="27">
        <v>9999</v>
      </c>
      <c r="S16514" s="27"/>
      <c r="T16514" s="27"/>
      <c r="U16514" s="27" t="s">
        <v>40</v>
      </c>
      <c r="V16514" s="27" t="s">
        <v>2317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19352</v>
      </c>
      <c r="B16515" s="27" t="s">
        <v>19353</v>
      </c>
      <c r="C16515" s="27">
        <v>59083</v>
      </c>
      <c r="D16515" s="27" t="s">
        <v>34</v>
      </c>
      <c r="E16515" s="27" t="s">
        <v>336</v>
      </c>
      <c r="F16515" s="27"/>
      <c r="G16515" s="27" t="s">
        <v>39</v>
      </c>
      <c r="H16515" s="27"/>
      <c r="I16515" s="27" t="s">
        <v>2580</v>
      </c>
      <c r="J16515" s="27" t="s">
        <v>2581</v>
      </c>
      <c r="K16515" s="27">
        <v>8</v>
      </c>
      <c r="L16515" s="27" t="s">
        <v>2957</v>
      </c>
      <c r="M16515" s="27">
        <v>73</v>
      </c>
      <c r="N16515" s="27" t="s">
        <v>8020</v>
      </c>
      <c r="O16515" s="27">
        <v>200.6</v>
      </c>
      <c r="P16515" s="27">
        <v>0</v>
      </c>
      <c r="Q16515" s="27">
        <v>2014</v>
      </c>
      <c r="R16515" s="27">
        <v>9999</v>
      </c>
      <c r="S16515" s="27"/>
      <c r="T16515" s="27"/>
      <c r="U16515" s="27" t="s">
        <v>40</v>
      </c>
      <c r="V16515" s="27" t="s">
        <v>212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/>
      <c r="AJ16515" s="27">
        <v>0</v>
      </c>
      <c r="AK16515" s="27">
        <v>0</v>
      </c>
      <c r="AL16515" s="27">
        <v>0</v>
      </c>
      <c r="AM16515" s="27">
        <v>0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20451</v>
      </c>
      <c r="B16516" s="27" t="s">
        <v>20452</v>
      </c>
      <c r="C16516" s="27">
        <v>59084</v>
      </c>
      <c r="D16516" s="27" t="s">
        <v>34</v>
      </c>
      <c r="E16516" s="27" t="s">
        <v>20453</v>
      </c>
      <c r="F16516" s="27"/>
      <c r="G16516" s="27" t="s">
        <v>39</v>
      </c>
      <c r="H16516" s="27"/>
      <c r="I16516" s="27" t="s">
        <v>2480</v>
      </c>
      <c r="J16516" s="27" t="s">
        <v>2481</v>
      </c>
      <c r="K16516" s="27">
        <v>20</v>
      </c>
      <c r="L16516" s="27" t="s">
        <v>2916</v>
      </c>
      <c r="M16516" s="27">
        <v>117</v>
      </c>
      <c r="N16516" s="27" t="s">
        <v>20454</v>
      </c>
      <c r="O16516" s="27">
        <v>73.8</v>
      </c>
      <c r="P16516" s="27">
        <v>0</v>
      </c>
      <c r="Q16516" s="27">
        <v>2016</v>
      </c>
      <c r="R16516" s="27">
        <v>9999</v>
      </c>
      <c r="S16516" s="27"/>
      <c r="T16516" s="27"/>
      <c r="U16516" s="27" t="s">
        <v>40</v>
      </c>
      <c r="V16516" s="27" t="s">
        <v>212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0</v>
      </c>
      <c r="AK16516" s="27">
        <v>0</v>
      </c>
      <c r="AL16516" s="27">
        <v>0</v>
      </c>
      <c r="AM16516" s="27">
        <v>0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19237</v>
      </c>
      <c r="B16517" s="27" t="s">
        <v>19238</v>
      </c>
      <c r="C16517" s="27">
        <v>59085</v>
      </c>
      <c r="D16517" s="27" t="s">
        <v>34</v>
      </c>
      <c r="E16517" s="27" t="s">
        <v>5113</v>
      </c>
      <c r="F16517" s="27"/>
      <c r="G16517" s="27" t="s">
        <v>46</v>
      </c>
      <c r="H16517" s="27"/>
      <c r="I16517" s="27" t="s">
        <v>2343</v>
      </c>
      <c r="J16517" s="27" t="s">
        <v>2344</v>
      </c>
      <c r="K16517" s="27">
        <v>25</v>
      </c>
      <c r="L16517" s="27" t="s">
        <v>611</v>
      </c>
      <c r="M16517" s="27">
        <v>23</v>
      </c>
      <c r="N16517" s="27" t="s">
        <v>2550</v>
      </c>
      <c r="O16517" s="27">
        <v>4.5</v>
      </c>
      <c r="P16517" s="27">
        <v>0</v>
      </c>
      <c r="Q16517" s="27">
        <v>2014</v>
      </c>
      <c r="R16517" s="27">
        <v>9999</v>
      </c>
      <c r="S16517" s="27"/>
      <c r="T16517" s="27"/>
      <c r="U16517" s="27" t="s">
        <v>40</v>
      </c>
      <c r="V16517" s="27" t="s">
        <v>2317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0</v>
      </c>
      <c r="AK16517" s="27">
        <v>0</v>
      </c>
      <c r="AL16517" s="27">
        <v>0</v>
      </c>
      <c r="AM16517" s="27">
        <v>0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14535</v>
      </c>
      <c r="B16518" s="27" t="s">
        <v>14534</v>
      </c>
      <c r="C16518" s="27">
        <v>59086</v>
      </c>
      <c r="D16518" s="27" t="s">
        <v>34</v>
      </c>
      <c r="E16518" s="27" t="s">
        <v>73</v>
      </c>
      <c r="F16518" s="27"/>
      <c r="G16518" s="27" t="s">
        <v>46</v>
      </c>
      <c r="H16518" s="27"/>
      <c r="I16518" s="27" t="s">
        <v>2437</v>
      </c>
      <c r="J16518" s="27" t="s">
        <v>2321</v>
      </c>
      <c r="K16518" s="27">
        <v>6</v>
      </c>
      <c r="L16518" s="27" t="s">
        <v>684</v>
      </c>
      <c r="M16518" s="27">
        <v>29</v>
      </c>
      <c r="N16518" s="27" t="s">
        <v>2438</v>
      </c>
      <c r="O16518" s="27">
        <v>12</v>
      </c>
      <c r="P16518" s="27">
        <v>0</v>
      </c>
      <c r="Q16518" s="27">
        <v>2015</v>
      </c>
      <c r="R16518" s="27">
        <v>9999</v>
      </c>
      <c r="S16518" s="27"/>
      <c r="T16518" s="27"/>
      <c r="U16518" s="27" t="s">
        <v>40</v>
      </c>
      <c r="V16518" s="27" t="s">
        <v>2317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0</v>
      </c>
      <c r="AK16518" s="27">
        <v>0</v>
      </c>
      <c r="AL16518" s="27">
        <v>0</v>
      </c>
      <c r="AM16518" s="27">
        <v>0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8859</v>
      </c>
      <c r="B16519" s="27" t="s">
        <v>8858</v>
      </c>
      <c r="C16519" s="27">
        <v>59087</v>
      </c>
      <c r="D16519" s="27" t="s">
        <v>34</v>
      </c>
      <c r="E16519" s="27" t="s">
        <v>35</v>
      </c>
      <c r="F16519" s="27"/>
      <c r="G16519" s="27" t="s">
        <v>46</v>
      </c>
      <c r="H16519" s="27"/>
      <c r="I16519" s="27" t="s">
        <v>2352</v>
      </c>
      <c r="J16519" s="27" t="s">
        <v>2321</v>
      </c>
      <c r="K16519" s="27">
        <v>6</v>
      </c>
      <c r="L16519" s="27" t="s">
        <v>1741</v>
      </c>
      <c r="M16519" s="27">
        <v>31</v>
      </c>
      <c r="N16519" s="27" t="s">
        <v>4398</v>
      </c>
      <c r="O16519" s="27">
        <v>11</v>
      </c>
      <c r="P16519" s="27">
        <v>0</v>
      </c>
      <c r="Q16519" s="27">
        <v>2015</v>
      </c>
      <c r="R16519" s="27">
        <v>9999</v>
      </c>
      <c r="S16519" s="27"/>
      <c r="T16519" s="27"/>
      <c r="U16519" s="27" t="s">
        <v>40</v>
      </c>
      <c r="V16519" s="27" t="s">
        <v>2317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0</v>
      </c>
      <c r="AK16519" s="27">
        <v>0</v>
      </c>
      <c r="AL16519" s="27">
        <v>0</v>
      </c>
      <c r="AM16519" s="27">
        <v>0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>
      <c r="A16520" s="27" t="s">
        <v>7287</v>
      </c>
      <c r="B16520" s="27" t="s">
        <v>7288</v>
      </c>
      <c r="C16520" s="27">
        <v>59088</v>
      </c>
      <c r="D16520" s="27" t="s">
        <v>34</v>
      </c>
      <c r="E16520" s="27" t="s">
        <v>35</v>
      </c>
      <c r="F16520" s="27"/>
      <c r="G16520" s="27" t="s">
        <v>46</v>
      </c>
      <c r="H16520" s="27"/>
      <c r="I16520" s="27" t="s">
        <v>7289</v>
      </c>
      <c r="J16520" s="27" t="s">
        <v>2321</v>
      </c>
      <c r="K16520" s="27">
        <v>6</v>
      </c>
      <c r="L16520" s="27" t="s">
        <v>236</v>
      </c>
      <c r="M16520" s="27">
        <v>25</v>
      </c>
      <c r="N16520" s="27" t="s">
        <v>7290</v>
      </c>
      <c r="O16520" s="27">
        <v>20</v>
      </c>
      <c r="P16520" s="27">
        <v>0</v>
      </c>
      <c r="Q16520" s="27">
        <v>2016</v>
      </c>
      <c r="R16520" s="27">
        <v>9999</v>
      </c>
      <c r="S16520" s="27"/>
      <c r="T16520" s="27"/>
      <c r="U16520" s="27" t="s">
        <v>40</v>
      </c>
      <c r="V16520" s="27" t="s">
        <v>2317</v>
      </c>
      <c r="W16520" s="27"/>
      <c r="X16520" s="27"/>
      <c r="Y16520" s="27"/>
      <c r="Z16520" s="27"/>
      <c r="AA16520" s="27"/>
      <c r="AB16520" s="27"/>
      <c r="AC16520" s="27"/>
      <c r="AD16520" s="27"/>
      <c r="AE16520" s="27"/>
      <c r="AF16520" s="27"/>
      <c r="AG16520" s="27"/>
      <c r="AH16520" s="27"/>
      <c r="AI16520" s="27"/>
      <c r="AJ16520" s="27">
        <v>0</v>
      </c>
      <c r="AK16520" s="27">
        <v>0</v>
      </c>
      <c r="AL16520" s="27">
        <v>0</v>
      </c>
      <c r="AM16520" s="27">
        <v>0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>
      <c r="A16521" s="27" t="s">
        <v>31250</v>
      </c>
      <c r="B16521" s="27" t="s">
        <v>31258</v>
      </c>
      <c r="C16521" s="27">
        <v>59089</v>
      </c>
      <c r="D16521" s="27" t="s">
        <v>34</v>
      </c>
      <c r="E16521" s="27" t="s">
        <v>73</v>
      </c>
      <c r="F16521" s="27"/>
      <c r="G16521" s="27" t="s">
        <v>164</v>
      </c>
      <c r="H16521" s="27"/>
      <c r="I16521" s="27" t="s">
        <v>2343</v>
      </c>
      <c r="J16521" s="27" t="s">
        <v>4126</v>
      </c>
      <c r="K16521" s="27">
        <v>50</v>
      </c>
      <c r="L16521" s="27" t="s">
        <v>4559</v>
      </c>
      <c r="M16521" s="27">
        <v>25</v>
      </c>
      <c r="N16521" s="27" t="s">
        <v>4560</v>
      </c>
      <c r="O16521" s="27">
        <v>0.1</v>
      </c>
      <c r="P16521" s="27">
        <v>0</v>
      </c>
      <c r="Q16521" s="27">
        <v>2016</v>
      </c>
      <c r="R16521" s="27">
        <v>9999</v>
      </c>
      <c r="S16521" s="27"/>
      <c r="T16521" s="27"/>
      <c r="U16521" s="27" t="s">
        <v>40</v>
      </c>
      <c r="V16521" s="27" t="s">
        <v>164</v>
      </c>
      <c r="W16521" s="27"/>
      <c r="X16521" s="27"/>
      <c r="Y16521" s="27"/>
      <c r="Z16521" s="27"/>
      <c r="AA16521" s="27"/>
      <c r="AB16521" s="27"/>
      <c r="AC16521" s="27"/>
      <c r="AD16521" s="27"/>
      <c r="AE16521" s="27"/>
      <c r="AF16521" s="27"/>
      <c r="AG16521" s="27"/>
      <c r="AH16521" s="27"/>
      <c r="AI16521" s="27"/>
      <c r="AJ16521" s="27">
        <v>0</v>
      </c>
      <c r="AK16521" s="27">
        <v>0</v>
      </c>
      <c r="AL16521" s="27">
        <v>0</v>
      </c>
      <c r="AM16521" s="27">
        <v>0</v>
      </c>
      <c r="AN16521" s="27"/>
      <c r="AO16521" s="27"/>
      <c r="AP16521" s="27"/>
      <c r="AQ16521" s="27"/>
      <c r="AR16521" s="27"/>
      <c r="AS16521" s="27"/>
      <c r="AT16521" s="27"/>
      <c r="AU16521" s="27"/>
      <c r="AV16521" s="27"/>
      <c r="AW16521" s="27"/>
      <c r="AX16521" s="27"/>
    </row>
    <row r="16522" spans="1:50">
      <c r="A16522" s="27" t="s">
        <v>31250</v>
      </c>
      <c r="B16522" s="27" t="s">
        <v>31257</v>
      </c>
      <c r="C16522" s="27">
        <v>59089</v>
      </c>
      <c r="D16522" s="27" t="s">
        <v>34</v>
      </c>
      <c r="E16522" s="27" t="s">
        <v>4565</v>
      </c>
      <c r="F16522" s="27"/>
      <c r="G16522" s="27" t="s">
        <v>164</v>
      </c>
      <c r="H16522" s="27"/>
      <c r="I16522" s="27" t="s">
        <v>2343</v>
      </c>
      <c r="J16522" s="27" t="s">
        <v>4126</v>
      </c>
      <c r="K16522" s="27">
        <v>50</v>
      </c>
      <c r="L16522" s="27" t="s">
        <v>4559</v>
      </c>
      <c r="M16522" s="27">
        <v>25</v>
      </c>
      <c r="N16522" s="27" t="s">
        <v>4560</v>
      </c>
      <c r="O16522" s="27">
        <v>0.1</v>
      </c>
      <c r="P16522" s="27">
        <v>0</v>
      </c>
      <c r="Q16522" s="27">
        <v>2016</v>
      </c>
      <c r="R16522" s="27">
        <v>9999</v>
      </c>
      <c r="S16522" s="27"/>
      <c r="T16522" s="27"/>
      <c r="U16522" s="27" t="s">
        <v>40</v>
      </c>
      <c r="V16522" s="27" t="s">
        <v>164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/>
      <c r="AJ16522" s="27">
        <v>0</v>
      </c>
      <c r="AK16522" s="27">
        <v>0</v>
      </c>
      <c r="AL16522" s="27">
        <v>0</v>
      </c>
      <c r="AM16522" s="27">
        <v>0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31250</v>
      </c>
      <c r="B16523" s="27" t="s">
        <v>31255</v>
      </c>
      <c r="C16523" s="27">
        <v>59089</v>
      </c>
      <c r="D16523" s="27" t="s">
        <v>34</v>
      </c>
      <c r="E16523" s="27" t="s">
        <v>4567</v>
      </c>
      <c r="F16523" s="27"/>
      <c r="G16523" s="27" t="s">
        <v>164</v>
      </c>
      <c r="H16523" s="27"/>
      <c r="I16523" s="27" t="s">
        <v>2343</v>
      </c>
      <c r="J16523" s="27" t="s">
        <v>4126</v>
      </c>
      <c r="K16523" s="27">
        <v>50</v>
      </c>
      <c r="L16523" s="27" t="s">
        <v>4559</v>
      </c>
      <c r="M16523" s="27">
        <v>25</v>
      </c>
      <c r="N16523" s="27" t="s">
        <v>4560</v>
      </c>
      <c r="O16523" s="27">
        <v>0.1</v>
      </c>
      <c r="P16523" s="27">
        <v>0</v>
      </c>
      <c r="Q16523" s="27">
        <v>2016</v>
      </c>
      <c r="R16523" s="27">
        <v>9999</v>
      </c>
      <c r="S16523" s="27"/>
      <c r="T16523" s="27"/>
      <c r="U16523" s="27" t="s">
        <v>40</v>
      </c>
      <c r="V16523" s="27" t="s">
        <v>164</v>
      </c>
      <c r="W16523" s="27"/>
      <c r="X16523" s="27"/>
      <c r="Y16523" s="27"/>
      <c r="Z16523" s="27"/>
      <c r="AA16523" s="27"/>
      <c r="AB16523" s="27"/>
      <c r="AC16523" s="27"/>
      <c r="AD16523" s="27"/>
      <c r="AE16523" s="27"/>
      <c r="AF16523" s="27"/>
      <c r="AG16523" s="27"/>
      <c r="AH16523" s="27"/>
      <c r="AI16523" s="27"/>
      <c r="AJ16523" s="27">
        <v>0</v>
      </c>
      <c r="AK16523" s="27">
        <v>0</v>
      </c>
      <c r="AL16523" s="27">
        <v>0</v>
      </c>
      <c r="AM16523" s="27">
        <v>0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31250</v>
      </c>
      <c r="B16524" s="27" t="s">
        <v>31256</v>
      </c>
      <c r="C16524" s="27">
        <v>59089</v>
      </c>
      <c r="D16524" s="27" t="s">
        <v>34</v>
      </c>
      <c r="E16524" s="27" t="s">
        <v>4578</v>
      </c>
      <c r="F16524" s="27"/>
      <c r="G16524" s="27" t="s">
        <v>164</v>
      </c>
      <c r="H16524" s="27"/>
      <c r="I16524" s="27" t="s">
        <v>2343</v>
      </c>
      <c r="J16524" s="27" t="s">
        <v>4126</v>
      </c>
      <c r="K16524" s="27">
        <v>50</v>
      </c>
      <c r="L16524" s="27" t="s">
        <v>4559</v>
      </c>
      <c r="M16524" s="27">
        <v>25</v>
      </c>
      <c r="N16524" s="27" t="s">
        <v>4560</v>
      </c>
      <c r="O16524" s="27">
        <v>0.1</v>
      </c>
      <c r="P16524" s="27">
        <v>0</v>
      </c>
      <c r="Q16524" s="27">
        <v>2016</v>
      </c>
      <c r="R16524" s="27">
        <v>9999</v>
      </c>
      <c r="S16524" s="27"/>
      <c r="T16524" s="27"/>
      <c r="U16524" s="27" t="s">
        <v>40</v>
      </c>
      <c r="V16524" s="27" t="s">
        <v>164</v>
      </c>
      <c r="W16524" s="27"/>
      <c r="X16524" s="27"/>
      <c r="Y16524" s="27"/>
      <c r="Z16524" s="27"/>
      <c r="AA16524" s="27"/>
      <c r="AB16524" s="27"/>
      <c r="AC16524" s="27"/>
      <c r="AD16524" s="27"/>
      <c r="AE16524" s="27"/>
      <c r="AF16524" s="27"/>
      <c r="AG16524" s="27"/>
      <c r="AH16524" s="27"/>
      <c r="AI16524" s="27"/>
      <c r="AJ16524" s="27">
        <v>0</v>
      </c>
      <c r="AK16524" s="27">
        <v>0</v>
      </c>
      <c r="AL16524" s="27">
        <v>0</v>
      </c>
      <c r="AM16524" s="27">
        <v>0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31250</v>
      </c>
      <c r="B16525" s="27" t="s">
        <v>31261</v>
      </c>
      <c r="C16525" s="27">
        <v>59089</v>
      </c>
      <c r="D16525" s="27" t="s">
        <v>34</v>
      </c>
      <c r="E16525" s="27" t="s">
        <v>123</v>
      </c>
      <c r="F16525" s="27"/>
      <c r="G16525" s="27" t="s">
        <v>164</v>
      </c>
      <c r="H16525" s="27"/>
      <c r="I16525" s="27" t="s">
        <v>2343</v>
      </c>
      <c r="J16525" s="27" t="s">
        <v>4126</v>
      </c>
      <c r="K16525" s="27">
        <v>50</v>
      </c>
      <c r="L16525" s="27" t="s">
        <v>4559</v>
      </c>
      <c r="M16525" s="27">
        <v>25</v>
      </c>
      <c r="N16525" s="27" t="s">
        <v>4560</v>
      </c>
      <c r="O16525" s="27">
        <v>0.1</v>
      </c>
      <c r="P16525" s="27">
        <v>0</v>
      </c>
      <c r="Q16525" s="27">
        <v>2016</v>
      </c>
      <c r="R16525" s="27">
        <v>9999</v>
      </c>
      <c r="S16525" s="27"/>
      <c r="T16525" s="27"/>
      <c r="U16525" s="27" t="s">
        <v>40</v>
      </c>
      <c r="V16525" s="27" t="s">
        <v>164</v>
      </c>
      <c r="W16525" s="27"/>
      <c r="X16525" s="27"/>
      <c r="Y16525" s="27"/>
      <c r="Z16525" s="27"/>
      <c r="AA16525" s="27"/>
      <c r="AB16525" s="27"/>
      <c r="AC16525" s="27"/>
      <c r="AD16525" s="27"/>
      <c r="AE16525" s="27"/>
      <c r="AF16525" s="27"/>
      <c r="AG16525" s="27"/>
      <c r="AH16525" s="27"/>
      <c r="AI16525" s="27"/>
      <c r="AJ16525" s="27">
        <v>0</v>
      </c>
      <c r="AK16525" s="27">
        <v>0</v>
      </c>
      <c r="AL16525" s="27">
        <v>0</v>
      </c>
      <c r="AM16525" s="27">
        <v>0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31250</v>
      </c>
      <c r="B16526" s="27" t="s">
        <v>31253</v>
      </c>
      <c r="C16526" s="27">
        <v>59089</v>
      </c>
      <c r="D16526" s="27" t="s">
        <v>34</v>
      </c>
      <c r="E16526" s="27" t="s">
        <v>1250</v>
      </c>
      <c r="F16526" s="27"/>
      <c r="G16526" s="27" t="s">
        <v>164</v>
      </c>
      <c r="H16526" s="27"/>
      <c r="I16526" s="27" t="s">
        <v>2343</v>
      </c>
      <c r="J16526" s="27" t="s">
        <v>4126</v>
      </c>
      <c r="K16526" s="27">
        <v>50</v>
      </c>
      <c r="L16526" s="27" t="s">
        <v>4559</v>
      </c>
      <c r="M16526" s="27">
        <v>25</v>
      </c>
      <c r="N16526" s="27" t="s">
        <v>4560</v>
      </c>
      <c r="O16526" s="27">
        <v>0.1</v>
      </c>
      <c r="P16526" s="27">
        <v>0</v>
      </c>
      <c r="Q16526" s="27">
        <v>2016</v>
      </c>
      <c r="R16526" s="27">
        <v>9999</v>
      </c>
      <c r="S16526" s="27"/>
      <c r="T16526" s="27"/>
      <c r="U16526" s="27" t="s">
        <v>40</v>
      </c>
      <c r="V16526" s="27" t="s">
        <v>164</v>
      </c>
      <c r="W16526" s="27"/>
      <c r="X16526" s="27"/>
      <c r="Y16526" s="27"/>
      <c r="Z16526" s="27"/>
      <c r="AA16526" s="27"/>
      <c r="AB16526" s="27"/>
      <c r="AC16526" s="27"/>
      <c r="AD16526" s="27"/>
      <c r="AE16526" s="27"/>
      <c r="AF16526" s="27"/>
      <c r="AG16526" s="27"/>
      <c r="AH16526" s="27"/>
      <c r="AI16526" s="27"/>
      <c r="AJ16526" s="27">
        <v>0</v>
      </c>
      <c r="AK16526" s="27">
        <v>0</v>
      </c>
      <c r="AL16526" s="27">
        <v>0</v>
      </c>
      <c r="AM16526" s="27">
        <v>0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31250</v>
      </c>
      <c r="B16527" s="27" t="s">
        <v>31252</v>
      </c>
      <c r="C16527" s="27">
        <v>59089</v>
      </c>
      <c r="D16527" s="27" t="s">
        <v>34</v>
      </c>
      <c r="E16527" s="27" t="s">
        <v>1245</v>
      </c>
      <c r="F16527" s="27"/>
      <c r="G16527" s="27" t="s">
        <v>164</v>
      </c>
      <c r="H16527" s="27"/>
      <c r="I16527" s="27" t="s">
        <v>2343</v>
      </c>
      <c r="J16527" s="27" t="s">
        <v>4126</v>
      </c>
      <c r="K16527" s="27">
        <v>50</v>
      </c>
      <c r="L16527" s="27" t="s">
        <v>4559</v>
      </c>
      <c r="M16527" s="27">
        <v>25</v>
      </c>
      <c r="N16527" s="27" t="s">
        <v>4560</v>
      </c>
      <c r="O16527" s="27">
        <v>0.1</v>
      </c>
      <c r="P16527" s="27">
        <v>0</v>
      </c>
      <c r="Q16527" s="27">
        <v>2016</v>
      </c>
      <c r="R16527" s="27">
        <v>9999</v>
      </c>
      <c r="S16527" s="27"/>
      <c r="T16527" s="27"/>
      <c r="U16527" s="27" t="s">
        <v>40</v>
      </c>
      <c r="V16527" s="27" t="s">
        <v>164</v>
      </c>
      <c r="W16527" s="27"/>
      <c r="X16527" s="27"/>
      <c r="Y16527" s="27"/>
      <c r="Z16527" s="27"/>
      <c r="AA16527" s="27"/>
      <c r="AB16527" s="27"/>
      <c r="AC16527" s="27"/>
      <c r="AD16527" s="27"/>
      <c r="AE16527" s="27"/>
      <c r="AF16527" s="27"/>
      <c r="AG16527" s="27"/>
      <c r="AH16527" s="27"/>
      <c r="AI16527" s="27"/>
      <c r="AJ16527" s="27">
        <v>0</v>
      </c>
      <c r="AK16527" s="27">
        <v>0</v>
      </c>
      <c r="AL16527" s="27">
        <v>0</v>
      </c>
      <c r="AM16527" s="27">
        <v>0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31250</v>
      </c>
      <c r="B16528" s="27" t="s">
        <v>31251</v>
      </c>
      <c r="C16528" s="27">
        <v>59089</v>
      </c>
      <c r="D16528" s="27" t="s">
        <v>34</v>
      </c>
      <c r="E16528" s="27" t="s">
        <v>2294</v>
      </c>
      <c r="F16528" s="27"/>
      <c r="G16528" s="27" t="s">
        <v>164</v>
      </c>
      <c r="H16528" s="27"/>
      <c r="I16528" s="27" t="s">
        <v>2343</v>
      </c>
      <c r="J16528" s="27" t="s">
        <v>4126</v>
      </c>
      <c r="K16528" s="27">
        <v>50</v>
      </c>
      <c r="L16528" s="27" t="s">
        <v>4559</v>
      </c>
      <c r="M16528" s="27">
        <v>25</v>
      </c>
      <c r="N16528" s="27" t="s">
        <v>4560</v>
      </c>
      <c r="O16528" s="27">
        <v>0.1</v>
      </c>
      <c r="P16528" s="27">
        <v>0</v>
      </c>
      <c r="Q16528" s="27">
        <v>2016</v>
      </c>
      <c r="R16528" s="27">
        <v>9999</v>
      </c>
      <c r="S16528" s="27"/>
      <c r="T16528" s="27"/>
      <c r="U16528" s="27" t="s">
        <v>40</v>
      </c>
      <c r="V16528" s="27" t="s">
        <v>164</v>
      </c>
      <c r="W16528" s="27"/>
      <c r="X16528" s="27"/>
      <c r="Y16528" s="27"/>
      <c r="Z16528" s="27"/>
      <c r="AA16528" s="27"/>
      <c r="AB16528" s="27"/>
      <c r="AC16528" s="27"/>
      <c r="AD16528" s="27"/>
      <c r="AE16528" s="27"/>
      <c r="AF16528" s="27"/>
      <c r="AG16528" s="27"/>
      <c r="AH16528" s="27"/>
      <c r="AI16528" s="27"/>
      <c r="AJ16528" s="27">
        <v>0</v>
      </c>
      <c r="AK16528" s="27">
        <v>0</v>
      </c>
      <c r="AL16528" s="27">
        <v>0</v>
      </c>
      <c r="AM16528" s="27">
        <v>0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31250</v>
      </c>
      <c r="B16529" s="27" t="s">
        <v>31262</v>
      </c>
      <c r="C16529" s="27">
        <v>59089</v>
      </c>
      <c r="D16529" s="27" t="s">
        <v>34</v>
      </c>
      <c r="E16529" s="27" t="s">
        <v>2299</v>
      </c>
      <c r="F16529" s="27"/>
      <c r="G16529" s="27" t="s">
        <v>164</v>
      </c>
      <c r="H16529" s="27"/>
      <c r="I16529" s="27" t="s">
        <v>2343</v>
      </c>
      <c r="J16529" s="27" t="s">
        <v>4126</v>
      </c>
      <c r="K16529" s="27">
        <v>50</v>
      </c>
      <c r="L16529" s="27" t="s">
        <v>4559</v>
      </c>
      <c r="M16529" s="27">
        <v>25</v>
      </c>
      <c r="N16529" s="27" t="s">
        <v>4560</v>
      </c>
      <c r="O16529" s="27">
        <v>0.1</v>
      </c>
      <c r="P16529" s="27">
        <v>0</v>
      </c>
      <c r="Q16529" s="27">
        <v>2016</v>
      </c>
      <c r="R16529" s="27">
        <v>9999</v>
      </c>
      <c r="S16529" s="27"/>
      <c r="T16529" s="27"/>
      <c r="U16529" s="27" t="s">
        <v>40</v>
      </c>
      <c r="V16529" s="27" t="s">
        <v>164</v>
      </c>
      <c r="W16529" s="27"/>
      <c r="X16529" s="27"/>
      <c r="Y16529" s="27"/>
      <c r="Z16529" s="27"/>
      <c r="AA16529" s="27"/>
      <c r="AB16529" s="27"/>
      <c r="AC16529" s="27"/>
      <c r="AD16529" s="27"/>
      <c r="AE16529" s="27"/>
      <c r="AF16529" s="27"/>
      <c r="AG16529" s="27"/>
      <c r="AH16529" s="27"/>
      <c r="AI16529" s="27"/>
      <c r="AJ16529" s="27">
        <v>0</v>
      </c>
      <c r="AK16529" s="27">
        <v>0</v>
      </c>
      <c r="AL16529" s="27">
        <v>0</v>
      </c>
      <c r="AM16529" s="27">
        <v>0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31250</v>
      </c>
      <c r="B16530" s="27" t="s">
        <v>31254</v>
      </c>
      <c r="C16530" s="27">
        <v>59089</v>
      </c>
      <c r="D16530" s="27" t="s">
        <v>34</v>
      </c>
      <c r="E16530" s="27" t="s">
        <v>2295</v>
      </c>
      <c r="F16530" s="27"/>
      <c r="G16530" s="27" t="s">
        <v>164</v>
      </c>
      <c r="H16530" s="27"/>
      <c r="I16530" s="27" t="s">
        <v>2343</v>
      </c>
      <c r="J16530" s="27" t="s">
        <v>4126</v>
      </c>
      <c r="K16530" s="27">
        <v>50</v>
      </c>
      <c r="L16530" s="27" t="s">
        <v>4559</v>
      </c>
      <c r="M16530" s="27">
        <v>25</v>
      </c>
      <c r="N16530" s="27" t="s">
        <v>4560</v>
      </c>
      <c r="O16530" s="27">
        <v>0.1</v>
      </c>
      <c r="P16530" s="27">
        <v>0</v>
      </c>
      <c r="Q16530" s="27">
        <v>2016</v>
      </c>
      <c r="R16530" s="27">
        <v>9999</v>
      </c>
      <c r="S16530" s="27"/>
      <c r="T16530" s="27"/>
      <c r="U16530" s="27" t="s">
        <v>40</v>
      </c>
      <c r="V16530" s="27" t="s">
        <v>164</v>
      </c>
      <c r="W16530" s="27"/>
      <c r="X16530" s="27"/>
      <c r="Y16530" s="27"/>
      <c r="Z16530" s="27"/>
      <c r="AA16530" s="27"/>
      <c r="AB16530" s="27"/>
      <c r="AC16530" s="27"/>
      <c r="AD16530" s="27"/>
      <c r="AE16530" s="27"/>
      <c r="AF16530" s="27"/>
      <c r="AG16530" s="27"/>
      <c r="AH16530" s="27"/>
      <c r="AI16530" s="27"/>
      <c r="AJ16530" s="27">
        <v>0</v>
      </c>
      <c r="AK16530" s="27">
        <v>0</v>
      </c>
      <c r="AL16530" s="27">
        <v>0</v>
      </c>
      <c r="AM16530" s="27">
        <v>0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31250</v>
      </c>
      <c r="B16531" s="27" t="s">
        <v>31260</v>
      </c>
      <c r="C16531" s="27">
        <v>59089</v>
      </c>
      <c r="D16531" s="27" t="s">
        <v>34</v>
      </c>
      <c r="E16531" s="27" t="s">
        <v>1254</v>
      </c>
      <c r="F16531" s="27"/>
      <c r="G16531" s="27" t="s">
        <v>164</v>
      </c>
      <c r="H16531" s="27"/>
      <c r="I16531" s="27" t="s">
        <v>2343</v>
      </c>
      <c r="J16531" s="27" t="s">
        <v>4126</v>
      </c>
      <c r="K16531" s="27">
        <v>50</v>
      </c>
      <c r="L16531" s="27" t="s">
        <v>4559</v>
      </c>
      <c r="M16531" s="27">
        <v>25</v>
      </c>
      <c r="N16531" s="27" t="s">
        <v>4560</v>
      </c>
      <c r="O16531" s="27">
        <v>0.1</v>
      </c>
      <c r="P16531" s="27">
        <v>0</v>
      </c>
      <c r="Q16531" s="27">
        <v>2016</v>
      </c>
      <c r="R16531" s="27">
        <v>9999</v>
      </c>
      <c r="S16531" s="27"/>
      <c r="T16531" s="27"/>
      <c r="U16531" s="27" t="s">
        <v>40</v>
      </c>
      <c r="V16531" s="27" t="s">
        <v>164</v>
      </c>
      <c r="W16531" s="27"/>
      <c r="X16531" s="27"/>
      <c r="Y16531" s="27"/>
      <c r="Z16531" s="27"/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0</v>
      </c>
      <c r="AK16531" s="27">
        <v>0</v>
      </c>
      <c r="AL16531" s="27">
        <v>0</v>
      </c>
      <c r="AM16531" s="27">
        <v>0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31250</v>
      </c>
      <c r="B16532" s="27" t="s">
        <v>31259</v>
      </c>
      <c r="C16532" s="27">
        <v>59089</v>
      </c>
      <c r="D16532" s="27" t="s">
        <v>34</v>
      </c>
      <c r="E16532" s="27" t="s">
        <v>1257</v>
      </c>
      <c r="F16532" s="27"/>
      <c r="G16532" s="27" t="s">
        <v>164</v>
      </c>
      <c r="H16532" s="27"/>
      <c r="I16532" s="27" t="s">
        <v>2343</v>
      </c>
      <c r="J16532" s="27" t="s">
        <v>4126</v>
      </c>
      <c r="K16532" s="27">
        <v>50</v>
      </c>
      <c r="L16532" s="27" t="s">
        <v>4559</v>
      </c>
      <c r="M16532" s="27">
        <v>25</v>
      </c>
      <c r="N16532" s="27" t="s">
        <v>4560</v>
      </c>
      <c r="O16532" s="27">
        <v>0.1</v>
      </c>
      <c r="P16532" s="27">
        <v>0</v>
      </c>
      <c r="Q16532" s="27">
        <v>2016</v>
      </c>
      <c r="R16532" s="27">
        <v>9999</v>
      </c>
      <c r="S16532" s="27"/>
      <c r="T16532" s="27"/>
      <c r="U16532" s="27" t="s">
        <v>40</v>
      </c>
      <c r="V16532" s="27" t="s">
        <v>164</v>
      </c>
      <c r="W16532" s="27"/>
      <c r="X16532" s="27"/>
      <c r="Y16532" s="27"/>
      <c r="Z16532" s="27"/>
      <c r="AA16532" s="27"/>
      <c r="AB16532" s="27"/>
      <c r="AC16532" s="27"/>
      <c r="AD16532" s="27"/>
      <c r="AE16532" s="27"/>
      <c r="AF16532" s="27"/>
      <c r="AG16532" s="27"/>
      <c r="AH16532" s="27"/>
      <c r="AI16532" s="27"/>
      <c r="AJ16532" s="27">
        <v>0</v>
      </c>
      <c r="AK16532" s="27">
        <v>0</v>
      </c>
      <c r="AL16532" s="27">
        <v>0</v>
      </c>
      <c r="AM16532" s="27">
        <v>0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26882</v>
      </c>
      <c r="B16533" s="27" t="s">
        <v>26883</v>
      </c>
      <c r="C16533" s="27">
        <v>59090</v>
      </c>
      <c r="D16533" s="27" t="s">
        <v>34</v>
      </c>
      <c r="E16533" s="27" t="s">
        <v>73</v>
      </c>
      <c r="F16533" s="27"/>
      <c r="G16533" s="27" t="s">
        <v>46</v>
      </c>
      <c r="H16533" s="27"/>
      <c r="I16533" s="27" t="s">
        <v>2343</v>
      </c>
      <c r="J16533" s="27" t="s">
        <v>2344</v>
      </c>
      <c r="K16533" s="27">
        <v>25</v>
      </c>
      <c r="L16533" s="27" t="s">
        <v>611</v>
      </c>
      <c r="M16533" s="27">
        <v>23</v>
      </c>
      <c r="N16533" s="27" t="s">
        <v>2550</v>
      </c>
      <c r="O16533" s="27">
        <v>2</v>
      </c>
      <c r="P16533" s="27">
        <v>0</v>
      </c>
      <c r="Q16533" s="27">
        <v>2013</v>
      </c>
      <c r="R16533" s="27">
        <v>9999</v>
      </c>
      <c r="S16533" s="27"/>
      <c r="T16533" s="27"/>
      <c r="U16533" s="27" t="s">
        <v>40</v>
      </c>
      <c r="V16533" s="27" t="s">
        <v>2317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/>
      <c r="AJ16533" s="27">
        <v>0</v>
      </c>
      <c r="AK16533" s="27">
        <v>0</v>
      </c>
      <c r="AL16533" s="27">
        <v>0</v>
      </c>
      <c r="AM16533" s="27">
        <v>0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16422</v>
      </c>
      <c r="B16534" s="27" t="s">
        <v>16425</v>
      </c>
      <c r="C16534" s="27">
        <v>59093</v>
      </c>
      <c r="D16534" s="27" t="s">
        <v>34</v>
      </c>
      <c r="E16534" s="27" t="s">
        <v>183</v>
      </c>
      <c r="F16534" s="27">
        <v>91083</v>
      </c>
      <c r="G16534" s="27" t="s">
        <v>100</v>
      </c>
      <c r="H16534" s="27"/>
      <c r="I16534" s="27" t="s">
        <v>2386</v>
      </c>
      <c r="J16534" s="27" t="s">
        <v>2387</v>
      </c>
      <c r="K16534" s="27">
        <v>26</v>
      </c>
      <c r="L16534" s="27" t="s">
        <v>10616</v>
      </c>
      <c r="M16534" s="27">
        <v>139</v>
      </c>
      <c r="N16534" s="27" t="s">
        <v>14755</v>
      </c>
      <c r="O16534" s="27">
        <v>43.1</v>
      </c>
      <c r="P16534" s="27">
        <v>7050</v>
      </c>
      <c r="Q16534" s="27">
        <v>2017</v>
      </c>
      <c r="R16534" s="27">
        <v>9999</v>
      </c>
      <c r="S16534" s="27"/>
      <c r="T16534" s="27"/>
      <c r="U16534" s="27" t="s">
        <v>40</v>
      </c>
      <c r="V16534" s="27" t="s">
        <v>211</v>
      </c>
      <c r="W16534" s="27"/>
      <c r="X16534" s="27"/>
      <c r="Y16534" s="27"/>
      <c r="Z16534" s="27"/>
      <c r="AA16534" s="27" t="s">
        <v>2411</v>
      </c>
      <c r="AB16534" s="27"/>
      <c r="AC16534" s="27"/>
      <c r="AD16534" s="27"/>
      <c r="AE16534" s="27"/>
      <c r="AF16534" s="27"/>
      <c r="AG16534" s="27"/>
      <c r="AH16534" s="27"/>
      <c r="AI16534" s="27"/>
      <c r="AJ16534" s="27">
        <v>1.468E-2</v>
      </c>
      <c r="AK16534" s="27">
        <v>1.468E-2</v>
      </c>
      <c r="AL16534" s="27">
        <v>1.468E-2</v>
      </c>
      <c r="AM16534" s="27">
        <v>1.468E-2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16422</v>
      </c>
      <c r="B16535" s="27" t="s">
        <v>16424</v>
      </c>
      <c r="C16535" s="27">
        <v>59093</v>
      </c>
      <c r="D16535" s="27" t="s">
        <v>34</v>
      </c>
      <c r="E16535" s="27" t="s">
        <v>219</v>
      </c>
      <c r="F16535" s="27">
        <v>91084</v>
      </c>
      <c r="G16535" s="27" t="s">
        <v>100</v>
      </c>
      <c r="H16535" s="27"/>
      <c r="I16535" s="27" t="s">
        <v>2386</v>
      </c>
      <c r="J16535" s="27" t="s">
        <v>2387</v>
      </c>
      <c r="K16535" s="27">
        <v>26</v>
      </c>
      <c r="L16535" s="27" t="s">
        <v>10616</v>
      </c>
      <c r="M16535" s="27">
        <v>139</v>
      </c>
      <c r="N16535" s="27" t="s">
        <v>14755</v>
      </c>
      <c r="O16535" s="27">
        <v>43.1</v>
      </c>
      <c r="P16535" s="27">
        <v>7050</v>
      </c>
      <c r="Q16535" s="27">
        <v>2017</v>
      </c>
      <c r="R16535" s="27">
        <v>9999</v>
      </c>
      <c r="S16535" s="27"/>
      <c r="T16535" s="27"/>
      <c r="U16535" s="27" t="s">
        <v>40</v>
      </c>
      <c r="V16535" s="27" t="s">
        <v>211</v>
      </c>
      <c r="W16535" s="27"/>
      <c r="X16535" s="27"/>
      <c r="Y16535" s="27"/>
      <c r="Z16535" s="27"/>
      <c r="AA16535" s="27" t="s">
        <v>2411</v>
      </c>
      <c r="AB16535" s="27"/>
      <c r="AC16535" s="27"/>
      <c r="AD16535" s="27"/>
      <c r="AE16535" s="27"/>
      <c r="AF16535" s="27"/>
      <c r="AG16535" s="27"/>
      <c r="AH16535" s="27"/>
      <c r="AI16535" s="27"/>
      <c r="AJ16535" s="27">
        <v>1.468E-2</v>
      </c>
      <c r="AK16535" s="27">
        <v>1.468E-2</v>
      </c>
      <c r="AL16535" s="27">
        <v>1.468E-2</v>
      </c>
      <c r="AM16535" s="27">
        <v>1.468E-2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16422</v>
      </c>
      <c r="B16536" s="27" t="s">
        <v>16423</v>
      </c>
      <c r="C16536" s="27">
        <v>59093</v>
      </c>
      <c r="D16536" s="27" t="s">
        <v>34</v>
      </c>
      <c r="E16536" s="27" t="s">
        <v>221</v>
      </c>
      <c r="F16536" s="27"/>
      <c r="G16536" s="27" t="s">
        <v>100</v>
      </c>
      <c r="H16536" s="27"/>
      <c r="I16536" s="27" t="s">
        <v>2386</v>
      </c>
      <c r="J16536" s="27" t="s">
        <v>2387</v>
      </c>
      <c r="K16536" s="27">
        <v>26</v>
      </c>
      <c r="L16536" s="27" t="s">
        <v>10616</v>
      </c>
      <c r="M16536" s="27">
        <v>139</v>
      </c>
      <c r="N16536" s="27" t="s">
        <v>14755</v>
      </c>
      <c r="O16536" s="27">
        <v>40.9</v>
      </c>
      <c r="P16536" s="27">
        <v>7050</v>
      </c>
      <c r="Q16536" s="27">
        <v>2017</v>
      </c>
      <c r="R16536" s="27">
        <v>9999</v>
      </c>
      <c r="S16536" s="27"/>
      <c r="T16536" s="27"/>
      <c r="U16536" s="27" t="s">
        <v>40</v>
      </c>
      <c r="V16536" s="27" t="s">
        <v>211</v>
      </c>
      <c r="W16536" s="27"/>
      <c r="X16536" s="27"/>
      <c r="Y16536" s="27"/>
      <c r="Z16536" s="27"/>
      <c r="AA16536" s="27" t="s">
        <v>2411</v>
      </c>
      <c r="AB16536" s="27"/>
      <c r="AC16536" s="27"/>
      <c r="AD16536" s="27"/>
      <c r="AE16536" s="27"/>
      <c r="AF16536" s="27"/>
      <c r="AG16536" s="27"/>
      <c r="AH16536" s="27"/>
      <c r="AI16536" s="27"/>
      <c r="AJ16536" s="27">
        <v>1.468E-2</v>
      </c>
      <c r="AK16536" s="27">
        <v>1.468E-2</v>
      </c>
      <c r="AL16536" s="27">
        <v>1.468E-2</v>
      </c>
      <c r="AM16536" s="27">
        <v>1.468E-2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11189</v>
      </c>
      <c r="B16537" s="27" t="s">
        <v>11190</v>
      </c>
      <c r="C16537" s="27">
        <v>59094</v>
      </c>
      <c r="D16537" s="27" t="s">
        <v>34</v>
      </c>
      <c r="E16537" s="27" t="s">
        <v>35</v>
      </c>
      <c r="F16537" s="27"/>
      <c r="G16537" s="27" t="s">
        <v>46</v>
      </c>
      <c r="H16537" s="27"/>
      <c r="I16537" s="27" t="s">
        <v>2320</v>
      </c>
      <c r="J16537" s="27" t="s">
        <v>2321</v>
      </c>
      <c r="K16537" s="27">
        <v>6</v>
      </c>
      <c r="L16537" s="27" t="s">
        <v>51</v>
      </c>
      <c r="M16537" s="27">
        <v>37</v>
      </c>
      <c r="N16537" s="27" t="s">
        <v>2322</v>
      </c>
      <c r="O16537" s="27">
        <v>1.5</v>
      </c>
      <c r="P16537" s="27">
        <v>0</v>
      </c>
      <c r="Q16537" s="27">
        <v>2014</v>
      </c>
      <c r="R16537" s="27">
        <v>9999</v>
      </c>
      <c r="S16537" s="27"/>
      <c r="T16537" s="27"/>
      <c r="U16537" s="27" t="s">
        <v>40</v>
      </c>
      <c r="V16537" s="27" t="s">
        <v>2317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/>
      <c r="AJ16537" s="27">
        <v>0</v>
      </c>
      <c r="AK16537" s="27">
        <v>0</v>
      </c>
      <c r="AL16537" s="27">
        <v>0</v>
      </c>
      <c r="AM16537" s="27">
        <v>0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11191</v>
      </c>
      <c r="B16538" s="27" t="s">
        <v>11192</v>
      </c>
      <c r="C16538" s="27">
        <v>59095</v>
      </c>
      <c r="D16538" s="27" t="s">
        <v>34</v>
      </c>
      <c r="E16538" s="27" t="s">
        <v>35</v>
      </c>
      <c r="F16538" s="27"/>
      <c r="G16538" s="27" t="s">
        <v>46</v>
      </c>
      <c r="H16538" s="27"/>
      <c r="I16538" s="27" t="s">
        <v>2320</v>
      </c>
      <c r="J16538" s="27" t="s">
        <v>2321</v>
      </c>
      <c r="K16538" s="27">
        <v>6</v>
      </c>
      <c r="L16538" s="27" t="s">
        <v>51</v>
      </c>
      <c r="M16538" s="27">
        <v>37</v>
      </c>
      <c r="N16538" s="27" t="s">
        <v>2322</v>
      </c>
      <c r="O16538" s="27">
        <v>1</v>
      </c>
      <c r="P16538" s="27">
        <v>0</v>
      </c>
      <c r="Q16538" s="27">
        <v>2014</v>
      </c>
      <c r="R16538" s="27">
        <v>9999</v>
      </c>
      <c r="S16538" s="27"/>
      <c r="T16538" s="27"/>
      <c r="U16538" s="27" t="s">
        <v>40</v>
      </c>
      <c r="V16538" s="27" t="s">
        <v>2317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/>
      <c r="AJ16538" s="27">
        <v>0</v>
      </c>
      <c r="AK16538" s="27">
        <v>0</v>
      </c>
      <c r="AL16538" s="27">
        <v>0</v>
      </c>
      <c r="AM16538" s="27">
        <v>0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11193</v>
      </c>
      <c r="B16539" s="27" t="s">
        <v>11194</v>
      </c>
      <c r="C16539" s="27">
        <v>59096</v>
      </c>
      <c r="D16539" s="27" t="s">
        <v>34</v>
      </c>
      <c r="E16539" s="27" t="s">
        <v>73</v>
      </c>
      <c r="F16539" s="27"/>
      <c r="G16539" s="27" t="s">
        <v>46</v>
      </c>
      <c r="H16539" s="27"/>
      <c r="I16539" s="27" t="s">
        <v>2320</v>
      </c>
      <c r="J16539" s="27" t="s">
        <v>2321</v>
      </c>
      <c r="K16539" s="27">
        <v>6</v>
      </c>
      <c r="L16539" s="27" t="s">
        <v>51</v>
      </c>
      <c r="M16539" s="27">
        <v>37</v>
      </c>
      <c r="N16539" s="27" t="s">
        <v>2322</v>
      </c>
      <c r="O16539" s="27">
        <v>1</v>
      </c>
      <c r="P16539" s="27">
        <v>0</v>
      </c>
      <c r="Q16539" s="27">
        <v>2014</v>
      </c>
      <c r="R16539" s="27">
        <v>9999</v>
      </c>
      <c r="S16539" s="27"/>
      <c r="T16539" s="27"/>
      <c r="U16539" s="27" t="s">
        <v>40</v>
      </c>
      <c r="V16539" s="27" t="s">
        <v>2317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/>
      <c r="AJ16539" s="27">
        <v>0</v>
      </c>
      <c r="AK16539" s="27">
        <v>0</v>
      </c>
      <c r="AL16539" s="27">
        <v>0</v>
      </c>
      <c r="AM16539" s="27">
        <v>0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5339</v>
      </c>
      <c r="B16540" s="27" t="s">
        <v>5340</v>
      </c>
      <c r="C16540" s="27">
        <v>59097</v>
      </c>
      <c r="D16540" s="27" t="s">
        <v>34</v>
      </c>
      <c r="E16540" s="27" t="s">
        <v>62</v>
      </c>
      <c r="F16540" s="27"/>
      <c r="G16540" s="27" t="s">
        <v>46</v>
      </c>
      <c r="H16540" s="27"/>
      <c r="I16540" s="27" t="s">
        <v>2314</v>
      </c>
      <c r="J16540" s="27" t="s">
        <v>2315</v>
      </c>
      <c r="K16540" s="27">
        <v>34</v>
      </c>
      <c r="L16540" s="27" t="s">
        <v>1120</v>
      </c>
      <c r="M16540" s="27">
        <v>41</v>
      </c>
      <c r="N16540" s="27" t="s">
        <v>5341</v>
      </c>
      <c r="O16540" s="27">
        <v>9.8000000000000007</v>
      </c>
      <c r="P16540" s="27">
        <v>0</v>
      </c>
      <c r="Q16540" s="27">
        <v>2013</v>
      </c>
      <c r="R16540" s="27">
        <v>9999</v>
      </c>
      <c r="S16540" s="27"/>
      <c r="T16540" s="27"/>
      <c r="U16540" s="27" t="s">
        <v>40</v>
      </c>
      <c r="V16540" s="27" t="s">
        <v>2317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/>
      <c r="AJ16540" s="27">
        <v>0</v>
      </c>
      <c r="AK16540" s="27">
        <v>0</v>
      </c>
      <c r="AL16540" s="27">
        <v>0</v>
      </c>
      <c r="AM16540" s="27">
        <v>0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18189</v>
      </c>
      <c r="B16541" s="27" t="s">
        <v>18190</v>
      </c>
      <c r="C16541" s="27">
        <v>59098</v>
      </c>
      <c r="D16541" s="27" t="s">
        <v>34</v>
      </c>
      <c r="E16541" s="27" t="s">
        <v>62</v>
      </c>
      <c r="F16541" s="27"/>
      <c r="G16541" s="27" t="s">
        <v>46</v>
      </c>
      <c r="H16541" s="27"/>
      <c r="I16541" s="27" t="s">
        <v>2320</v>
      </c>
      <c r="J16541" s="27" t="s">
        <v>2321</v>
      </c>
      <c r="K16541" s="27">
        <v>6</v>
      </c>
      <c r="L16541" s="27" t="s">
        <v>51</v>
      </c>
      <c r="M16541" s="27">
        <v>37</v>
      </c>
      <c r="N16541" s="27" t="s">
        <v>2322</v>
      </c>
      <c r="O16541" s="27">
        <v>1</v>
      </c>
      <c r="P16541" s="27">
        <v>0</v>
      </c>
      <c r="Q16541" s="27">
        <v>2014</v>
      </c>
      <c r="R16541" s="27">
        <v>9999</v>
      </c>
      <c r="S16541" s="27"/>
      <c r="T16541" s="27"/>
      <c r="U16541" s="27" t="s">
        <v>40</v>
      </c>
      <c r="V16541" s="27" t="s">
        <v>2317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/>
      <c r="AJ16541" s="27">
        <v>0</v>
      </c>
      <c r="AK16541" s="27">
        <v>0</v>
      </c>
      <c r="AL16541" s="27">
        <v>0</v>
      </c>
      <c r="AM16541" s="27">
        <v>0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18191</v>
      </c>
      <c r="B16542" s="27" t="s">
        <v>18192</v>
      </c>
      <c r="C16542" s="27">
        <v>59099</v>
      </c>
      <c r="D16542" s="27" t="s">
        <v>34</v>
      </c>
      <c r="E16542" s="27" t="s">
        <v>62</v>
      </c>
      <c r="F16542" s="27"/>
      <c r="G16542" s="27" t="s">
        <v>46</v>
      </c>
      <c r="H16542" s="27"/>
      <c r="I16542" s="27" t="s">
        <v>2320</v>
      </c>
      <c r="J16542" s="27" t="s">
        <v>2321</v>
      </c>
      <c r="K16542" s="27">
        <v>6</v>
      </c>
      <c r="L16542" s="27" t="s">
        <v>51</v>
      </c>
      <c r="M16542" s="27">
        <v>37</v>
      </c>
      <c r="N16542" s="27" t="s">
        <v>2322</v>
      </c>
      <c r="O16542" s="27">
        <v>1</v>
      </c>
      <c r="P16542" s="27">
        <v>0</v>
      </c>
      <c r="Q16542" s="27">
        <v>2014</v>
      </c>
      <c r="R16542" s="27">
        <v>9999</v>
      </c>
      <c r="S16542" s="27"/>
      <c r="T16542" s="27"/>
      <c r="U16542" s="27" t="s">
        <v>40</v>
      </c>
      <c r="V16542" s="27" t="s">
        <v>2317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8406</v>
      </c>
      <c r="B16543" s="27" t="s">
        <v>8407</v>
      </c>
      <c r="C16543" s="27">
        <v>59100</v>
      </c>
      <c r="D16543" s="27" t="s">
        <v>34</v>
      </c>
      <c r="E16543" s="27" t="s">
        <v>49</v>
      </c>
      <c r="F16543" s="27"/>
      <c r="G16543" s="27" t="s">
        <v>46</v>
      </c>
      <c r="H16543" s="27"/>
      <c r="I16543" s="27" t="s">
        <v>2397</v>
      </c>
      <c r="J16543" s="27" t="s">
        <v>2398</v>
      </c>
      <c r="K16543" s="27">
        <v>37</v>
      </c>
      <c r="L16543" s="27" t="s">
        <v>1627</v>
      </c>
      <c r="M16543" s="27">
        <v>47</v>
      </c>
      <c r="N16543" s="27" t="s">
        <v>6576</v>
      </c>
      <c r="O16543" s="27">
        <v>4.9000000000000004</v>
      </c>
      <c r="P16543" s="27">
        <v>0</v>
      </c>
      <c r="Q16543" s="27">
        <v>2014</v>
      </c>
      <c r="R16543" s="27">
        <v>9999</v>
      </c>
      <c r="S16543" s="27"/>
      <c r="T16543" s="27"/>
      <c r="U16543" s="27" t="s">
        <v>40</v>
      </c>
      <c r="V16543" s="27" t="s">
        <v>2317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11426</v>
      </c>
      <c r="B16544" s="27" t="s">
        <v>11427</v>
      </c>
      <c r="C16544" s="27">
        <v>59102</v>
      </c>
      <c r="D16544" s="27" t="s">
        <v>34</v>
      </c>
      <c r="E16544" s="27" t="s">
        <v>49</v>
      </c>
      <c r="F16544" s="27"/>
      <c r="G16544" s="27" t="s">
        <v>46</v>
      </c>
      <c r="H16544" s="27"/>
      <c r="I16544" s="27" t="s">
        <v>2397</v>
      </c>
      <c r="J16544" s="27" t="s">
        <v>2398</v>
      </c>
      <c r="K16544" s="27">
        <v>37</v>
      </c>
      <c r="L16544" s="27" t="s">
        <v>6471</v>
      </c>
      <c r="M16544" s="27">
        <v>23</v>
      </c>
      <c r="N16544" s="27" t="s">
        <v>6472</v>
      </c>
      <c r="O16544" s="27">
        <v>5</v>
      </c>
      <c r="P16544" s="27">
        <v>0</v>
      </c>
      <c r="Q16544" s="27">
        <v>2014</v>
      </c>
      <c r="R16544" s="27">
        <v>9999</v>
      </c>
      <c r="S16544" s="27"/>
      <c r="T16544" s="27"/>
      <c r="U16544" s="27" t="s">
        <v>40</v>
      </c>
      <c r="V16544" s="27" t="s">
        <v>2317</v>
      </c>
      <c r="W16544" s="27"/>
      <c r="X16544" s="27"/>
      <c r="Y16544" s="27"/>
      <c r="Z16544" s="27"/>
      <c r="AA16544" s="27"/>
      <c r="AB16544" s="27"/>
      <c r="AC16544" s="27"/>
      <c r="AD16544" s="27"/>
      <c r="AE16544" s="27"/>
      <c r="AF16544" s="27"/>
      <c r="AG16544" s="27"/>
      <c r="AH16544" s="27"/>
      <c r="AI16544" s="27"/>
      <c r="AJ16544" s="27">
        <v>0</v>
      </c>
      <c r="AK16544" s="27">
        <v>0</v>
      </c>
      <c r="AL16544" s="27">
        <v>0</v>
      </c>
      <c r="AM16544" s="27">
        <v>0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1349</v>
      </c>
      <c r="B16545" s="27" t="s">
        <v>1348</v>
      </c>
      <c r="C16545" s="27">
        <v>59103</v>
      </c>
      <c r="D16545" s="27" t="s">
        <v>34</v>
      </c>
      <c r="E16545" s="27" t="s">
        <v>49</v>
      </c>
      <c r="F16545" s="27"/>
      <c r="G16545" s="27" t="s">
        <v>46</v>
      </c>
      <c r="H16545" s="27" t="s">
        <v>34461</v>
      </c>
      <c r="I16545" s="27" t="s">
        <v>2397</v>
      </c>
      <c r="J16545" s="27" t="s">
        <v>2398</v>
      </c>
      <c r="K16545" s="27">
        <v>37</v>
      </c>
      <c r="L16545" s="27" t="s">
        <v>92</v>
      </c>
      <c r="M16545" s="27">
        <v>191</v>
      </c>
      <c r="N16545" s="27" t="s">
        <v>3343</v>
      </c>
      <c r="O16545" s="27">
        <v>5</v>
      </c>
      <c r="P16545" s="27">
        <v>0</v>
      </c>
      <c r="Q16545" s="27">
        <v>2017</v>
      </c>
      <c r="R16545" s="27">
        <v>9999</v>
      </c>
      <c r="S16545" s="27"/>
      <c r="T16545" s="27"/>
      <c r="U16545" s="27" t="s">
        <v>40</v>
      </c>
      <c r="V16545" s="27" t="s">
        <v>2317</v>
      </c>
      <c r="W16545" s="27"/>
      <c r="X16545" s="27"/>
      <c r="Y16545" s="27"/>
      <c r="Z16545" s="27"/>
      <c r="AA16545" s="27"/>
      <c r="AB16545" s="27"/>
      <c r="AC16545" s="27"/>
      <c r="AD16545" s="27"/>
      <c r="AE16545" s="27"/>
      <c r="AF16545" s="27"/>
      <c r="AG16545" s="27"/>
      <c r="AH16545" s="27"/>
      <c r="AI16545" s="27"/>
      <c r="AJ16545" s="27">
        <v>0</v>
      </c>
      <c r="AK16545" s="27">
        <v>0</v>
      </c>
      <c r="AL16545" s="27">
        <v>0</v>
      </c>
      <c r="AM16545" s="27">
        <v>0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20343</v>
      </c>
      <c r="B16546" s="27" t="s">
        <v>20344</v>
      </c>
      <c r="C16546" s="27">
        <v>59105</v>
      </c>
      <c r="D16546" s="27" t="s">
        <v>34</v>
      </c>
      <c r="E16546" s="27" t="s">
        <v>49</v>
      </c>
      <c r="F16546" s="27"/>
      <c r="G16546" s="27" t="s">
        <v>46</v>
      </c>
      <c r="H16546" s="27"/>
      <c r="I16546" s="27" t="s">
        <v>2397</v>
      </c>
      <c r="J16546" s="27" t="s">
        <v>2398</v>
      </c>
      <c r="K16546" s="27">
        <v>37</v>
      </c>
      <c r="L16546" s="27" t="s">
        <v>4393</v>
      </c>
      <c r="M16546" s="27">
        <v>157</v>
      </c>
      <c r="N16546" s="27" t="s">
        <v>4392</v>
      </c>
      <c r="O16546" s="27">
        <v>4.9000000000000004</v>
      </c>
      <c r="P16546" s="27">
        <v>0</v>
      </c>
      <c r="Q16546" s="27">
        <v>2014</v>
      </c>
      <c r="R16546" s="27">
        <v>9999</v>
      </c>
      <c r="S16546" s="27"/>
      <c r="T16546" s="27"/>
      <c r="U16546" s="27" t="s">
        <v>40</v>
      </c>
      <c r="V16546" s="27" t="s">
        <v>2317</v>
      </c>
      <c r="W16546" s="27"/>
      <c r="X16546" s="27"/>
      <c r="Y16546" s="27"/>
      <c r="Z16546" s="27"/>
      <c r="AA16546" s="27"/>
      <c r="AB16546" s="27"/>
      <c r="AC16546" s="27"/>
      <c r="AD16546" s="27"/>
      <c r="AE16546" s="27"/>
      <c r="AF16546" s="27"/>
      <c r="AG16546" s="27"/>
      <c r="AH16546" s="27"/>
      <c r="AI16546" s="27"/>
      <c r="AJ16546" s="27">
        <v>0</v>
      </c>
      <c r="AK16546" s="27">
        <v>0</v>
      </c>
      <c r="AL16546" s="27">
        <v>0</v>
      </c>
      <c r="AM16546" s="27">
        <v>0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28789</v>
      </c>
      <c r="B16547" s="27" t="s">
        <v>28790</v>
      </c>
      <c r="C16547" s="27">
        <v>59106</v>
      </c>
      <c r="D16547" s="27" t="s">
        <v>34</v>
      </c>
      <c r="E16547" s="27" t="s">
        <v>49</v>
      </c>
      <c r="F16547" s="27"/>
      <c r="G16547" s="27" t="s">
        <v>46</v>
      </c>
      <c r="H16547" s="27"/>
      <c r="I16547" s="27" t="s">
        <v>2397</v>
      </c>
      <c r="J16547" s="27" t="s">
        <v>2398</v>
      </c>
      <c r="K16547" s="27">
        <v>37</v>
      </c>
      <c r="L16547" s="27" t="s">
        <v>3912</v>
      </c>
      <c r="M16547" s="27">
        <v>79</v>
      </c>
      <c r="N16547" s="27" t="s">
        <v>3913</v>
      </c>
      <c r="O16547" s="27">
        <v>2</v>
      </c>
      <c r="P16547" s="27">
        <v>0</v>
      </c>
      <c r="Q16547" s="27">
        <v>2014</v>
      </c>
      <c r="R16547" s="27">
        <v>9999</v>
      </c>
      <c r="S16547" s="27"/>
      <c r="T16547" s="27"/>
      <c r="U16547" s="27" t="s">
        <v>40</v>
      </c>
      <c r="V16547" s="27" t="s">
        <v>2317</v>
      </c>
      <c r="W16547" s="27"/>
      <c r="X16547" s="27"/>
      <c r="Y16547" s="27"/>
      <c r="Z16547" s="27"/>
      <c r="AA16547" s="27"/>
      <c r="AB16547" s="27"/>
      <c r="AC16547" s="27"/>
      <c r="AD16547" s="27"/>
      <c r="AE16547" s="27"/>
      <c r="AF16547" s="27"/>
      <c r="AG16547" s="27"/>
      <c r="AH16547" s="27"/>
      <c r="AI16547" s="27"/>
      <c r="AJ16547" s="27">
        <v>0</v>
      </c>
      <c r="AK16547" s="27">
        <v>0</v>
      </c>
      <c r="AL16547" s="27">
        <v>0</v>
      </c>
      <c r="AM16547" s="27">
        <v>0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21952</v>
      </c>
      <c r="B16548" s="27" t="s">
        <v>21953</v>
      </c>
      <c r="C16548" s="27">
        <v>59107</v>
      </c>
      <c r="D16548" s="27" t="s">
        <v>34</v>
      </c>
      <c r="E16548" s="27" t="s">
        <v>49</v>
      </c>
      <c r="F16548" s="27"/>
      <c r="G16548" s="27" t="s">
        <v>46</v>
      </c>
      <c r="H16548" s="27"/>
      <c r="I16548" s="27" t="s">
        <v>2397</v>
      </c>
      <c r="J16548" s="27" t="s">
        <v>2398</v>
      </c>
      <c r="K16548" s="27">
        <v>37</v>
      </c>
      <c r="L16548" s="27" t="s">
        <v>92</v>
      </c>
      <c r="M16548" s="27">
        <v>191</v>
      </c>
      <c r="N16548" s="27" t="s">
        <v>3343</v>
      </c>
      <c r="O16548" s="27">
        <v>5</v>
      </c>
      <c r="P16548" s="27">
        <v>0</v>
      </c>
      <c r="Q16548" s="27">
        <v>2014</v>
      </c>
      <c r="R16548" s="27">
        <v>9999</v>
      </c>
      <c r="S16548" s="27"/>
      <c r="T16548" s="27"/>
      <c r="U16548" s="27" t="s">
        <v>40</v>
      </c>
      <c r="V16548" s="27" t="s">
        <v>2317</v>
      </c>
      <c r="W16548" s="27"/>
      <c r="X16548" s="27"/>
      <c r="Y16548" s="27"/>
      <c r="Z16548" s="27"/>
      <c r="AA16548" s="27"/>
      <c r="AB16548" s="27"/>
      <c r="AC16548" s="27"/>
      <c r="AD16548" s="27"/>
      <c r="AE16548" s="27"/>
      <c r="AF16548" s="27"/>
      <c r="AG16548" s="27"/>
      <c r="AH16548" s="27"/>
      <c r="AI16548" s="27"/>
      <c r="AJ16548" s="27">
        <v>0</v>
      </c>
      <c r="AK16548" s="27">
        <v>0</v>
      </c>
      <c r="AL16548" s="27">
        <v>0</v>
      </c>
      <c r="AM16548" s="27">
        <v>0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29520</v>
      </c>
      <c r="B16549" s="27" t="s">
        <v>29521</v>
      </c>
      <c r="C16549" s="27">
        <v>59109</v>
      </c>
      <c r="D16549" s="27" t="s">
        <v>34</v>
      </c>
      <c r="E16549" s="27" t="s">
        <v>49</v>
      </c>
      <c r="F16549" s="27"/>
      <c r="G16549" s="27" t="s">
        <v>46</v>
      </c>
      <c r="H16549" s="27"/>
      <c r="I16549" s="27" t="s">
        <v>2397</v>
      </c>
      <c r="J16549" s="27" t="s">
        <v>2398</v>
      </c>
      <c r="K16549" s="27">
        <v>37</v>
      </c>
      <c r="L16549" s="27" t="s">
        <v>1218</v>
      </c>
      <c r="M16549" s="27">
        <v>125</v>
      </c>
      <c r="N16549" s="27" t="s">
        <v>13110</v>
      </c>
      <c r="O16549" s="27">
        <v>5</v>
      </c>
      <c r="P16549" s="27">
        <v>0</v>
      </c>
      <c r="Q16549" s="27">
        <v>2014</v>
      </c>
      <c r="R16549" s="27">
        <v>9999</v>
      </c>
      <c r="S16549" s="27"/>
      <c r="T16549" s="27"/>
      <c r="U16549" s="27" t="s">
        <v>40</v>
      </c>
      <c r="V16549" s="27" t="s">
        <v>2317</v>
      </c>
      <c r="W16549" s="27"/>
      <c r="X16549" s="27"/>
      <c r="Y16549" s="27"/>
      <c r="Z16549" s="27"/>
      <c r="AA16549" s="27"/>
      <c r="AB16549" s="27"/>
      <c r="AC16549" s="27"/>
      <c r="AD16549" s="27"/>
      <c r="AE16549" s="27"/>
      <c r="AF16549" s="27"/>
      <c r="AG16549" s="27"/>
      <c r="AH16549" s="27"/>
      <c r="AI16549" s="27"/>
      <c r="AJ16549" s="27">
        <v>0</v>
      </c>
      <c r="AK16549" s="27">
        <v>0</v>
      </c>
      <c r="AL16549" s="27">
        <v>0</v>
      </c>
      <c r="AM16549" s="27">
        <v>0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29620</v>
      </c>
      <c r="B16550" s="27" t="s">
        <v>29621</v>
      </c>
      <c r="C16550" s="27">
        <v>59110</v>
      </c>
      <c r="D16550" s="27" t="s">
        <v>34</v>
      </c>
      <c r="E16550" s="27" t="s">
        <v>49</v>
      </c>
      <c r="F16550" s="27"/>
      <c r="G16550" s="27" t="s">
        <v>46</v>
      </c>
      <c r="H16550" s="27"/>
      <c r="I16550" s="27" t="s">
        <v>2480</v>
      </c>
      <c r="J16550" s="27" t="s">
        <v>2875</v>
      </c>
      <c r="K16550" s="27">
        <v>29</v>
      </c>
      <c r="L16550" s="27" t="s">
        <v>3912</v>
      </c>
      <c r="M16550" s="27">
        <v>77</v>
      </c>
      <c r="N16550" s="27" t="s">
        <v>17467</v>
      </c>
      <c r="O16550" s="27">
        <v>4.9000000000000004</v>
      </c>
      <c r="P16550" s="27">
        <v>0</v>
      </c>
      <c r="Q16550" s="27">
        <v>2014</v>
      </c>
      <c r="R16550" s="27">
        <v>9999</v>
      </c>
      <c r="S16550" s="27"/>
      <c r="T16550" s="27"/>
      <c r="U16550" s="27" t="s">
        <v>40</v>
      </c>
      <c r="V16550" s="27" t="s">
        <v>2317</v>
      </c>
      <c r="W16550" s="27"/>
      <c r="X16550" s="27"/>
      <c r="Y16550" s="27"/>
      <c r="Z16550" s="27"/>
      <c r="AA16550" s="27"/>
      <c r="AB16550" s="27"/>
      <c r="AC16550" s="27"/>
      <c r="AD16550" s="27"/>
      <c r="AE16550" s="27"/>
      <c r="AF16550" s="27"/>
      <c r="AG16550" s="27"/>
      <c r="AH16550" s="27"/>
      <c r="AI16550" s="27"/>
      <c r="AJ16550" s="27">
        <v>0</v>
      </c>
      <c r="AK16550" s="27">
        <v>0</v>
      </c>
      <c r="AL16550" s="27">
        <v>0</v>
      </c>
      <c r="AM16550" s="27">
        <v>0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33280</v>
      </c>
      <c r="B16551" s="27" t="s">
        <v>33281</v>
      </c>
      <c r="C16551" s="27">
        <v>59111</v>
      </c>
      <c r="D16551" s="27" t="s">
        <v>34</v>
      </c>
      <c r="E16551" s="27" t="s">
        <v>49</v>
      </c>
      <c r="F16551" s="27"/>
      <c r="G16551" s="27" t="s">
        <v>46</v>
      </c>
      <c r="H16551" s="27"/>
      <c r="I16551" s="27" t="s">
        <v>2397</v>
      </c>
      <c r="J16551" s="27" t="s">
        <v>2398</v>
      </c>
      <c r="K16551" s="27">
        <v>37</v>
      </c>
      <c r="L16551" s="27" t="s">
        <v>935</v>
      </c>
      <c r="M16551" s="27">
        <v>159</v>
      </c>
      <c r="N16551" s="27" t="s">
        <v>4321</v>
      </c>
      <c r="O16551" s="27">
        <v>5</v>
      </c>
      <c r="P16551" s="27">
        <v>0</v>
      </c>
      <c r="Q16551" s="27">
        <v>2015</v>
      </c>
      <c r="R16551" s="27">
        <v>9999</v>
      </c>
      <c r="S16551" s="27"/>
      <c r="T16551" s="27"/>
      <c r="U16551" s="27" t="s">
        <v>40</v>
      </c>
      <c r="V16551" s="27" t="s">
        <v>2317</v>
      </c>
      <c r="W16551" s="27"/>
      <c r="X16551" s="27"/>
      <c r="Y16551" s="27"/>
      <c r="Z16551" s="27"/>
      <c r="AA16551" s="27"/>
      <c r="AB16551" s="27"/>
      <c r="AC16551" s="27"/>
      <c r="AD16551" s="27"/>
      <c r="AE16551" s="27"/>
      <c r="AF16551" s="27"/>
      <c r="AG16551" s="27"/>
      <c r="AH16551" s="27"/>
      <c r="AI16551" s="27"/>
      <c r="AJ16551" s="27">
        <v>0</v>
      </c>
      <c r="AK16551" s="27">
        <v>0</v>
      </c>
      <c r="AL16551" s="27">
        <v>0</v>
      </c>
      <c r="AM16551" s="27">
        <v>0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1337</v>
      </c>
      <c r="B16552" s="27" t="s">
        <v>1336</v>
      </c>
      <c r="C16552" s="27">
        <v>59112</v>
      </c>
      <c r="D16552" s="27" t="s">
        <v>34</v>
      </c>
      <c r="E16552" s="27" t="s">
        <v>49</v>
      </c>
      <c r="F16552" s="27"/>
      <c r="G16552" s="27" t="s">
        <v>46</v>
      </c>
      <c r="H16552" s="27" t="s">
        <v>34461</v>
      </c>
      <c r="I16552" s="27" t="s">
        <v>2397</v>
      </c>
      <c r="J16552" s="27" t="s">
        <v>2398</v>
      </c>
      <c r="K16552" s="27">
        <v>37</v>
      </c>
      <c r="L16552" s="27" t="s">
        <v>1338</v>
      </c>
      <c r="M16552" s="27">
        <v>37</v>
      </c>
      <c r="N16552" s="27" t="s">
        <v>12817</v>
      </c>
      <c r="O16552" s="27">
        <v>5</v>
      </c>
      <c r="P16552" s="27">
        <v>0</v>
      </c>
      <c r="Q16552" s="27">
        <v>2017</v>
      </c>
      <c r="R16552" s="27">
        <v>9999</v>
      </c>
      <c r="S16552" s="27"/>
      <c r="T16552" s="27"/>
      <c r="U16552" s="27" t="s">
        <v>40</v>
      </c>
      <c r="V16552" s="27" t="s">
        <v>2317</v>
      </c>
      <c r="W16552" s="27"/>
      <c r="X16552" s="27"/>
      <c r="Y16552" s="27"/>
      <c r="Z16552" s="27"/>
      <c r="AA16552" s="27"/>
      <c r="AB16552" s="27"/>
      <c r="AC16552" s="27"/>
      <c r="AD16552" s="27"/>
      <c r="AE16552" s="27"/>
      <c r="AF16552" s="27"/>
      <c r="AG16552" s="27"/>
      <c r="AH16552" s="27"/>
      <c r="AI16552" s="27"/>
      <c r="AJ16552" s="27">
        <v>0</v>
      </c>
      <c r="AK16552" s="27">
        <v>0</v>
      </c>
      <c r="AL16552" s="27">
        <v>0</v>
      </c>
      <c r="AM16552" s="27">
        <v>0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34249</v>
      </c>
      <c r="B16553" s="27" t="s">
        <v>34250</v>
      </c>
      <c r="C16553" s="27">
        <v>59113</v>
      </c>
      <c r="D16553" s="27" t="s">
        <v>34</v>
      </c>
      <c r="E16553" s="27" t="s">
        <v>49</v>
      </c>
      <c r="F16553" s="27"/>
      <c r="G16553" s="27" t="s">
        <v>46</v>
      </c>
      <c r="H16553" s="27"/>
      <c r="I16553" s="27" t="s">
        <v>2397</v>
      </c>
      <c r="J16553" s="27" t="s">
        <v>2398</v>
      </c>
      <c r="K16553" s="27">
        <v>37</v>
      </c>
      <c r="L16553" s="27" t="s">
        <v>34247</v>
      </c>
      <c r="M16553" s="27">
        <v>33</v>
      </c>
      <c r="N16553" s="27" t="s">
        <v>34248</v>
      </c>
      <c r="O16553" s="27">
        <v>5</v>
      </c>
      <c r="P16553" s="27">
        <v>0</v>
      </c>
      <c r="Q16553" s="27">
        <v>2015</v>
      </c>
      <c r="R16553" s="27">
        <v>9999</v>
      </c>
      <c r="S16553" s="27"/>
      <c r="T16553" s="27"/>
      <c r="U16553" s="27" t="s">
        <v>40</v>
      </c>
      <c r="V16553" s="27" t="s">
        <v>2317</v>
      </c>
      <c r="W16553" s="27"/>
      <c r="X16553" s="27"/>
      <c r="Y16553" s="27"/>
      <c r="Z16553" s="27"/>
      <c r="AA16553" s="27"/>
      <c r="AB16553" s="27"/>
      <c r="AC16553" s="27"/>
      <c r="AD16553" s="27"/>
      <c r="AE16553" s="27"/>
      <c r="AF16553" s="27"/>
      <c r="AG16553" s="27"/>
      <c r="AH16553" s="27"/>
      <c r="AI16553" s="27"/>
      <c r="AJ16553" s="27">
        <v>0</v>
      </c>
      <c r="AK16553" s="27">
        <v>0</v>
      </c>
      <c r="AL16553" s="27">
        <v>0</v>
      </c>
      <c r="AM16553" s="27">
        <v>0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26296</v>
      </c>
      <c r="B16554" s="27" t="s">
        <v>26297</v>
      </c>
      <c r="C16554" s="27">
        <v>59114</v>
      </c>
      <c r="D16554" s="27" t="s">
        <v>34</v>
      </c>
      <c r="E16554" s="27" t="s">
        <v>49</v>
      </c>
      <c r="F16554" s="27"/>
      <c r="G16554" s="27" t="s">
        <v>46</v>
      </c>
      <c r="H16554" s="27"/>
      <c r="I16554" s="27" t="s">
        <v>2397</v>
      </c>
      <c r="J16554" s="27" t="s">
        <v>2398</v>
      </c>
      <c r="K16554" s="27">
        <v>37</v>
      </c>
      <c r="L16554" s="27" t="s">
        <v>935</v>
      </c>
      <c r="M16554" s="27">
        <v>159</v>
      </c>
      <c r="N16554" s="27" t="s">
        <v>4321</v>
      </c>
      <c r="O16554" s="27">
        <v>2</v>
      </c>
      <c r="P16554" s="27">
        <v>0</v>
      </c>
      <c r="Q16554" s="27">
        <v>2015</v>
      </c>
      <c r="R16554" s="27">
        <v>9999</v>
      </c>
      <c r="S16554" s="27"/>
      <c r="T16554" s="27"/>
      <c r="U16554" s="27" t="s">
        <v>40</v>
      </c>
      <c r="V16554" s="27" t="s">
        <v>2317</v>
      </c>
      <c r="W16554" s="27"/>
      <c r="X16554" s="27"/>
      <c r="Y16554" s="27"/>
      <c r="Z16554" s="27"/>
      <c r="AA16554" s="27"/>
      <c r="AB16554" s="27"/>
      <c r="AC16554" s="27"/>
      <c r="AD16554" s="27"/>
      <c r="AE16554" s="27"/>
      <c r="AF16554" s="27"/>
      <c r="AG16554" s="27"/>
      <c r="AH16554" s="27"/>
      <c r="AI16554" s="27"/>
      <c r="AJ16554" s="27">
        <v>0</v>
      </c>
      <c r="AK16554" s="27">
        <v>0</v>
      </c>
      <c r="AL16554" s="27">
        <v>0</v>
      </c>
      <c r="AM16554" s="27">
        <v>0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3655</v>
      </c>
      <c r="B16555" s="27" t="s">
        <v>3656</v>
      </c>
      <c r="C16555" s="27">
        <v>59115</v>
      </c>
      <c r="D16555" s="27" t="s">
        <v>34</v>
      </c>
      <c r="E16555" s="27" t="s">
        <v>49</v>
      </c>
      <c r="F16555" s="27"/>
      <c r="G16555" s="27" t="s">
        <v>46</v>
      </c>
      <c r="H16555" s="27"/>
      <c r="I16555" s="27" t="s">
        <v>2397</v>
      </c>
      <c r="J16555" s="27" t="s">
        <v>2398</v>
      </c>
      <c r="K16555" s="27">
        <v>37</v>
      </c>
      <c r="L16555" s="27" t="s">
        <v>1344</v>
      </c>
      <c r="M16555" s="27">
        <v>163</v>
      </c>
      <c r="N16555" s="27" t="s">
        <v>3657</v>
      </c>
      <c r="O16555" s="27">
        <v>1.9</v>
      </c>
      <c r="P16555" s="27">
        <v>0</v>
      </c>
      <c r="Q16555" s="27">
        <v>2014</v>
      </c>
      <c r="R16555" s="27">
        <v>9999</v>
      </c>
      <c r="S16555" s="27"/>
      <c r="T16555" s="27"/>
      <c r="U16555" s="27" t="s">
        <v>40</v>
      </c>
      <c r="V16555" s="27" t="s">
        <v>2317</v>
      </c>
      <c r="W16555" s="27"/>
      <c r="X16555" s="27"/>
      <c r="Y16555" s="27"/>
      <c r="Z16555" s="27"/>
      <c r="AA16555" s="27"/>
      <c r="AB16555" s="27"/>
      <c r="AC16555" s="27"/>
      <c r="AD16555" s="27"/>
      <c r="AE16555" s="27"/>
      <c r="AF16555" s="27"/>
      <c r="AG16555" s="27"/>
      <c r="AH16555" s="27"/>
      <c r="AI16555" s="27"/>
      <c r="AJ16555" s="27">
        <v>0</v>
      </c>
      <c r="AK16555" s="27">
        <v>0</v>
      </c>
      <c r="AL16555" s="27">
        <v>0</v>
      </c>
      <c r="AM16555" s="27">
        <v>0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34080</v>
      </c>
      <c r="B16556" s="27" t="s">
        <v>34081</v>
      </c>
      <c r="C16556" s="27">
        <v>59116</v>
      </c>
      <c r="D16556" s="27" t="s">
        <v>34</v>
      </c>
      <c r="E16556" s="27" t="s">
        <v>34082</v>
      </c>
      <c r="F16556" s="27"/>
      <c r="G16556" s="27" t="s">
        <v>410</v>
      </c>
      <c r="H16556" s="27"/>
      <c r="I16556" s="27" t="s">
        <v>2314</v>
      </c>
      <c r="J16556" s="27" t="s">
        <v>2315</v>
      </c>
      <c r="K16556" s="27">
        <v>34</v>
      </c>
      <c r="L16556" s="27" t="s">
        <v>815</v>
      </c>
      <c r="M16556" s="27">
        <v>9</v>
      </c>
      <c r="N16556" s="27" t="s">
        <v>4449</v>
      </c>
      <c r="O16556" s="27">
        <v>2.1</v>
      </c>
      <c r="P16556" s="27">
        <v>14242</v>
      </c>
      <c r="Q16556" s="27">
        <v>2013</v>
      </c>
      <c r="R16556" s="27">
        <v>9999</v>
      </c>
      <c r="S16556" s="27"/>
      <c r="T16556" s="27"/>
      <c r="U16556" s="27" t="s">
        <v>40</v>
      </c>
      <c r="V16556" s="27" t="s">
        <v>410</v>
      </c>
      <c r="W16556" s="27"/>
      <c r="X16556" s="27"/>
      <c r="Y16556" s="27"/>
      <c r="Z16556" s="27"/>
      <c r="AA16556" s="27"/>
      <c r="AB16556" s="27"/>
      <c r="AC16556" s="27"/>
      <c r="AD16556" s="27"/>
      <c r="AE16556" s="27"/>
      <c r="AF16556" s="27"/>
      <c r="AG16556" s="27"/>
      <c r="AH16556" s="27"/>
      <c r="AI16556" s="27"/>
      <c r="AJ16556" s="27">
        <v>0.24082000000000001</v>
      </c>
      <c r="AK16556" s="27">
        <v>0.24082000000000001</v>
      </c>
      <c r="AL16556" s="27">
        <v>0.24082000000000001</v>
      </c>
      <c r="AM16556" s="27">
        <v>0.24082000000000001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10650</v>
      </c>
      <c r="B16557" s="27" t="s">
        <v>10651</v>
      </c>
      <c r="C16557" s="27">
        <v>59117</v>
      </c>
      <c r="D16557" s="27" t="s">
        <v>34</v>
      </c>
      <c r="E16557" s="27" t="s">
        <v>62</v>
      </c>
      <c r="F16557" s="27"/>
      <c r="G16557" s="27" t="s">
        <v>46</v>
      </c>
      <c r="H16557" s="27"/>
      <c r="I16557" s="27" t="s">
        <v>2397</v>
      </c>
      <c r="J16557" s="27" t="s">
        <v>2398</v>
      </c>
      <c r="K16557" s="27">
        <v>37</v>
      </c>
      <c r="L16557" s="27" t="s">
        <v>384</v>
      </c>
      <c r="M16557" s="27">
        <v>17</v>
      </c>
      <c r="N16557" s="27" t="s">
        <v>5772</v>
      </c>
      <c r="O16557" s="27">
        <v>23.1</v>
      </c>
      <c r="P16557" s="27">
        <v>0</v>
      </c>
      <c r="Q16557" s="27">
        <v>2015</v>
      </c>
      <c r="R16557" s="27">
        <v>9999</v>
      </c>
      <c r="S16557" s="27"/>
      <c r="T16557" s="27"/>
      <c r="U16557" s="27" t="s">
        <v>40</v>
      </c>
      <c r="V16557" s="27" t="s">
        <v>2317</v>
      </c>
      <c r="W16557" s="27"/>
      <c r="X16557" s="27"/>
      <c r="Y16557" s="27"/>
      <c r="Z16557" s="27"/>
      <c r="AA16557" s="27"/>
      <c r="AB16557" s="27"/>
      <c r="AC16557" s="27"/>
      <c r="AD16557" s="27"/>
      <c r="AE16557" s="27"/>
      <c r="AF16557" s="27"/>
      <c r="AG16557" s="27"/>
      <c r="AH16557" s="27"/>
      <c r="AI16557" s="27"/>
      <c r="AJ16557" s="27">
        <v>0</v>
      </c>
      <c r="AK16557" s="27">
        <v>0</v>
      </c>
      <c r="AL16557" s="27">
        <v>0</v>
      </c>
      <c r="AM16557" s="27">
        <v>0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7377</v>
      </c>
      <c r="B16558" s="27" t="s">
        <v>7378</v>
      </c>
      <c r="C16558" s="27">
        <v>59118</v>
      </c>
      <c r="D16558" s="27" t="s">
        <v>34</v>
      </c>
      <c r="E16558" s="27" t="s">
        <v>7379</v>
      </c>
      <c r="F16558" s="27"/>
      <c r="G16558" s="27" t="s">
        <v>39</v>
      </c>
      <c r="H16558" s="27"/>
      <c r="I16558" s="27" t="s">
        <v>2488</v>
      </c>
      <c r="J16558" s="27" t="s">
        <v>2489</v>
      </c>
      <c r="K16558" s="27">
        <v>48</v>
      </c>
      <c r="L16558" s="27" t="s">
        <v>7380</v>
      </c>
      <c r="M16558" s="27">
        <v>61</v>
      </c>
      <c r="N16558" s="27" t="s">
        <v>7381</v>
      </c>
      <c r="O16558" s="27">
        <v>165</v>
      </c>
      <c r="P16558" s="27">
        <v>0</v>
      </c>
      <c r="Q16558" s="27">
        <v>2015</v>
      </c>
      <c r="R16558" s="27">
        <v>9999</v>
      </c>
      <c r="S16558" s="27"/>
      <c r="T16558" s="27"/>
      <c r="U16558" s="27" t="s">
        <v>40</v>
      </c>
      <c r="V16558" s="27" t="s">
        <v>212</v>
      </c>
      <c r="W16558" s="27"/>
      <c r="X16558" s="27"/>
      <c r="Y16558" s="27"/>
      <c r="Z16558" s="27"/>
      <c r="AA16558" s="27"/>
      <c r="AB16558" s="27"/>
      <c r="AC16558" s="27"/>
      <c r="AD16558" s="27"/>
      <c r="AE16558" s="27"/>
      <c r="AF16558" s="27"/>
      <c r="AG16558" s="27"/>
      <c r="AH16558" s="27"/>
      <c r="AI16558" s="27"/>
      <c r="AJ16558" s="27">
        <v>0</v>
      </c>
      <c r="AK16558" s="27">
        <v>0</v>
      </c>
      <c r="AL16558" s="27">
        <v>0</v>
      </c>
      <c r="AM16558" s="27">
        <v>0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32705</v>
      </c>
      <c r="B16559" s="27" t="s">
        <v>32706</v>
      </c>
      <c r="C16559" s="27">
        <v>59119</v>
      </c>
      <c r="D16559" s="27" t="s">
        <v>34</v>
      </c>
      <c r="E16559" s="27" t="s">
        <v>62</v>
      </c>
      <c r="F16559" s="27"/>
      <c r="G16559" s="27" t="s">
        <v>46</v>
      </c>
      <c r="H16559" s="27"/>
      <c r="I16559" s="27" t="s">
        <v>2397</v>
      </c>
      <c r="J16559" s="27" t="s">
        <v>2398</v>
      </c>
      <c r="K16559" s="27">
        <v>37</v>
      </c>
      <c r="L16559" s="27" t="s">
        <v>667</v>
      </c>
      <c r="M16559" s="27">
        <v>61</v>
      </c>
      <c r="N16559" s="27" t="s">
        <v>2911</v>
      </c>
      <c r="O16559" s="27">
        <v>2</v>
      </c>
      <c r="P16559" s="27">
        <v>0</v>
      </c>
      <c r="Q16559" s="27">
        <v>2013</v>
      </c>
      <c r="R16559" s="27">
        <v>9999</v>
      </c>
      <c r="S16559" s="27"/>
      <c r="T16559" s="27"/>
      <c r="U16559" s="27" t="s">
        <v>40</v>
      </c>
      <c r="V16559" s="27" t="s">
        <v>2317</v>
      </c>
      <c r="W16559" s="27"/>
      <c r="X16559" s="27"/>
      <c r="Y16559" s="27"/>
      <c r="Z16559" s="27"/>
      <c r="AA16559" s="27"/>
      <c r="AB16559" s="27"/>
      <c r="AC16559" s="27"/>
      <c r="AD16559" s="27"/>
      <c r="AE16559" s="27"/>
      <c r="AF16559" s="27"/>
      <c r="AG16559" s="27"/>
      <c r="AH16559" s="27"/>
      <c r="AI16559" s="27"/>
      <c r="AJ16559" s="27">
        <v>0</v>
      </c>
      <c r="AK16559" s="27">
        <v>0</v>
      </c>
      <c r="AL16559" s="27">
        <v>0</v>
      </c>
      <c r="AM16559" s="27">
        <v>0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32707</v>
      </c>
      <c r="B16560" s="27" t="s">
        <v>32708</v>
      </c>
      <c r="C16560" s="27">
        <v>59120</v>
      </c>
      <c r="D16560" s="27" t="s">
        <v>34</v>
      </c>
      <c r="E16560" s="27" t="s">
        <v>62</v>
      </c>
      <c r="F16560" s="27"/>
      <c r="G16560" s="27" t="s">
        <v>46</v>
      </c>
      <c r="H16560" s="27"/>
      <c r="I16560" s="27" t="s">
        <v>2397</v>
      </c>
      <c r="J16560" s="27" t="s">
        <v>2398</v>
      </c>
      <c r="K16560" s="27">
        <v>37</v>
      </c>
      <c r="L16560" s="27" t="s">
        <v>667</v>
      </c>
      <c r="M16560" s="27">
        <v>61</v>
      </c>
      <c r="N16560" s="27" t="s">
        <v>2911</v>
      </c>
      <c r="O16560" s="27">
        <v>2</v>
      </c>
      <c r="P16560" s="27">
        <v>0</v>
      </c>
      <c r="Q16560" s="27">
        <v>2013</v>
      </c>
      <c r="R16560" s="27">
        <v>9999</v>
      </c>
      <c r="S16560" s="27"/>
      <c r="T16560" s="27"/>
      <c r="U16560" s="27" t="s">
        <v>40</v>
      </c>
      <c r="V16560" s="27" t="s">
        <v>2317</v>
      </c>
      <c r="W16560" s="27"/>
      <c r="X16560" s="27"/>
      <c r="Y16560" s="27"/>
      <c r="Z16560" s="27"/>
      <c r="AA16560" s="27"/>
      <c r="AB16560" s="27"/>
      <c r="AC16560" s="27"/>
      <c r="AD16560" s="27"/>
      <c r="AE16560" s="27"/>
      <c r="AF16560" s="27"/>
      <c r="AG16560" s="27"/>
      <c r="AH16560" s="27"/>
      <c r="AI16560" s="27"/>
      <c r="AJ16560" s="27">
        <v>0</v>
      </c>
      <c r="AK16560" s="27">
        <v>0</v>
      </c>
      <c r="AL16560" s="27">
        <v>0</v>
      </c>
      <c r="AM16560" s="27">
        <v>0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2557</v>
      </c>
      <c r="B16561" s="27" t="s">
        <v>2558</v>
      </c>
      <c r="C16561" s="27">
        <v>59121</v>
      </c>
      <c r="D16561" s="27" t="s">
        <v>34</v>
      </c>
      <c r="E16561" s="27" t="s">
        <v>2556</v>
      </c>
      <c r="F16561" s="27"/>
      <c r="G16561" s="27" t="s">
        <v>46</v>
      </c>
      <c r="H16561" s="27"/>
      <c r="I16561" s="27" t="s">
        <v>2343</v>
      </c>
      <c r="J16561" s="27" t="s">
        <v>2344</v>
      </c>
      <c r="K16561" s="27">
        <v>25</v>
      </c>
      <c r="L16561" s="27" t="s">
        <v>354</v>
      </c>
      <c r="M16561" s="27">
        <v>5</v>
      </c>
      <c r="N16561" s="27" t="s">
        <v>2553</v>
      </c>
      <c r="O16561" s="27">
        <v>1.9</v>
      </c>
      <c r="P16561" s="27">
        <v>0</v>
      </c>
      <c r="Q16561" s="27">
        <v>2013</v>
      </c>
      <c r="R16561" s="27">
        <v>9999</v>
      </c>
      <c r="S16561" s="27"/>
      <c r="T16561" s="27"/>
      <c r="U16561" s="27" t="s">
        <v>40</v>
      </c>
      <c r="V16561" s="27" t="s">
        <v>2317</v>
      </c>
      <c r="W16561" s="27"/>
      <c r="X16561" s="27"/>
      <c r="Y16561" s="27"/>
      <c r="Z16561" s="27"/>
      <c r="AA16561" s="27"/>
      <c r="AB16561" s="27"/>
      <c r="AC16561" s="27"/>
      <c r="AD16561" s="27"/>
      <c r="AE16561" s="27"/>
      <c r="AF16561" s="27"/>
      <c r="AG16561" s="27"/>
      <c r="AH16561" s="27"/>
      <c r="AI16561" s="27"/>
      <c r="AJ16561" s="27">
        <v>0</v>
      </c>
      <c r="AK16561" s="27">
        <v>0</v>
      </c>
      <c r="AL16561" s="27">
        <v>0</v>
      </c>
      <c r="AM16561" s="27">
        <v>0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12368</v>
      </c>
      <c r="B16562" s="27" t="s">
        <v>12369</v>
      </c>
      <c r="C16562" s="27">
        <v>59122</v>
      </c>
      <c r="D16562" s="27" t="s">
        <v>34</v>
      </c>
      <c r="E16562" s="27" t="s">
        <v>12370</v>
      </c>
      <c r="F16562" s="27"/>
      <c r="G16562" s="27" t="s">
        <v>46</v>
      </c>
      <c r="H16562" s="27"/>
      <c r="I16562" s="27" t="s">
        <v>2352</v>
      </c>
      <c r="J16562" s="27" t="s">
        <v>2321</v>
      </c>
      <c r="K16562" s="27">
        <v>6</v>
      </c>
      <c r="L16562" s="27" t="s">
        <v>12371</v>
      </c>
      <c r="M16562" s="27">
        <v>69</v>
      </c>
      <c r="N16562" s="27" t="s">
        <v>7267</v>
      </c>
      <c r="O16562" s="27">
        <v>1.5</v>
      </c>
      <c r="P16562" s="27">
        <v>0</v>
      </c>
      <c r="Q16562" s="27">
        <v>2014</v>
      </c>
      <c r="R16562" s="27">
        <v>9999</v>
      </c>
      <c r="S16562" s="27"/>
      <c r="T16562" s="27"/>
      <c r="U16562" s="27" t="s">
        <v>40</v>
      </c>
      <c r="V16562" s="27" t="s">
        <v>2317</v>
      </c>
      <c r="W16562" s="27"/>
      <c r="X16562" s="27"/>
      <c r="Y16562" s="27"/>
      <c r="Z16562" s="27"/>
      <c r="AA16562" s="27"/>
      <c r="AB16562" s="27"/>
      <c r="AC16562" s="27"/>
      <c r="AD16562" s="27"/>
      <c r="AE16562" s="27"/>
      <c r="AF16562" s="27"/>
      <c r="AG16562" s="27"/>
      <c r="AH16562" s="27"/>
      <c r="AI16562" s="27"/>
      <c r="AJ16562" s="27">
        <v>0</v>
      </c>
      <c r="AK16562" s="27">
        <v>0</v>
      </c>
      <c r="AL16562" s="27">
        <v>0</v>
      </c>
      <c r="AM16562" s="27">
        <v>0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21637</v>
      </c>
      <c r="B16563" s="27" t="s">
        <v>21638</v>
      </c>
      <c r="C16563" s="27">
        <v>59123</v>
      </c>
      <c r="D16563" s="27" t="s">
        <v>34</v>
      </c>
      <c r="E16563" s="27" t="s">
        <v>49</v>
      </c>
      <c r="F16563" s="27"/>
      <c r="G16563" s="27" t="s">
        <v>46</v>
      </c>
      <c r="H16563" s="27"/>
      <c r="I16563" s="27" t="s">
        <v>2397</v>
      </c>
      <c r="J16563" s="27" t="s">
        <v>2398</v>
      </c>
      <c r="K16563" s="27">
        <v>37</v>
      </c>
      <c r="L16563" s="27" t="s">
        <v>1338</v>
      </c>
      <c r="M16563" s="27">
        <v>37</v>
      </c>
      <c r="N16563" s="27" t="s">
        <v>12817</v>
      </c>
      <c r="O16563" s="27">
        <v>5</v>
      </c>
      <c r="P16563" s="27">
        <v>0</v>
      </c>
      <c r="Q16563" s="27">
        <v>2014</v>
      </c>
      <c r="R16563" s="27">
        <v>9999</v>
      </c>
      <c r="S16563" s="27"/>
      <c r="T16563" s="27"/>
      <c r="U16563" s="27" t="s">
        <v>40</v>
      </c>
      <c r="V16563" s="27" t="s">
        <v>2317</v>
      </c>
      <c r="W16563" s="27"/>
      <c r="X16563" s="27"/>
      <c r="Y16563" s="27"/>
      <c r="Z16563" s="27"/>
      <c r="AA16563" s="27"/>
      <c r="AB16563" s="27"/>
      <c r="AC16563" s="27"/>
      <c r="AD16563" s="27"/>
      <c r="AE16563" s="27"/>
      <c r="AF16563" s="27"/>
      <c r="AG16563" s="27"/>
      <c r="AH16563" s="27"/>
      <c r="AI16563" s="27"/>
      <c r="AJ16563" s="27">
        <v>0</v>
      </c>
      <c r="AK16563" s="27">
        <v>0</v>
      </c>
      <c r="AL16563" s="27">
        <v>0</v>
      </c>
      <c r="AM16563" s="27">
        <v>0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20490</v>
      </c>
      <c r="B16564" s="27" t="s">
        <v>20491</v>
      </c>
      <c r="C16564" s="27">
        <v>59124</v>
      </c>
      <c r="D16564" s="27" t="s">
        <v>34</v>
      </c>
      <c r="E16564" s="27" t="s">
        <v>49</v>
      </c>
      <c r="F16564" s="27"/>
      <c r="G16564" s="27" t="s">
        <v>46</v>
      </c>
      <c r="H16564" s="27"/>
      <c r="I16564" s="27" t="s">
        <v>2915</v>
      </c>
      <c r="J16564" s="27" t="s">
        <v>2398</v>
      </c>
      <c r="K16564" s="27">
        <v>37</v>
      </c>
      <c r="L16564" s="27" t="s">
        <v>592</v>
      </c>
      <c r="M16564" s="27">
        <v>181</v>
      </c>
      <c r="N16564" s="27" t="s">
        <v>4946</v>
      </c>
      <c r="O16564" s="27">
        <v>3</v>
      </c>
      <c r="P16564" s="27">
        <v>0</v>
      </c>
      <c r="Q16564" s="27">
        <v>2014</v>
      </c>
      <c r="R16564" s="27">
        <v>9999</v>
      </c>
      <c r="S16564" s="27"/>
      <c r="T16564" s="27"/>
      <c r="U16564" s="27" t="s">
        <v>40</v>
      </c>
      <c r="V16564" s="27" t="s">
        <v>2317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/>
      <c r="AJ16564" s="27">
        <v>0</v>
      </c>
      <c r="AK16564" s="27">
        <v>0</v>
      </c>
      <c r="AL16564" s="27">
        <v>0</v>
      </c>
      <c r="AM16564" s="27">
        <v>0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18412</v>
      </c>
      <c r="B16565" s="27" t="s">
        <v>18413</v>
      </c>
      <c r="C16565" s="27">
        <v>59125</v>
      </c>
      <c r="D16565" s="27" t="s">
        <v>34</v>
      </c>
      <c r="E16565" s="27" t="s">
        <v>49</v>
      </c>
      <c r="F16565" s="27"/>
      <c r="G16565" s="27" t="s">
        <v>46</v>
      </c>
      <c r="H16565" s="27"/>
      <c r="I16565" s="27" t="s">
        <v>2397</v>
      </c>
      <c r="J16565" s="27" t="s">
        <v>2398</v>
      </c>
      <c r="K16565" s="27">
        <v>37</v>
      </c>
      <c r="L16565" s="27" t="s">
        <v>1515</v>
      </c>
      <c r="M16565" s="27">
        <v>107</v>
      </c>
      <c r="N16565" s="27" t="s">
        <v>2900</v>
      </c>
      <c r="O16565" s="27">
        <v>2</v>
      </c>
      <c r="P16565" s="27">
        <v>0</v>
      </c>
      <c r="Q16565" s="27">
        <v>2014</v>
      </c>
      <c r="R16565" s="27">
        <v>9999</v>
      </c>
      <c r="S16565" s="27"/>
      <c r="T16565" s="27"/>
      <c r="U16565" s="27" t="s">
        <v>40</v>
      </c>
      <c r="V16565" s="27" t="s">
        <v>2317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0</v>
      </c>
      <c r="AK16565" s="27">
        <v>0</v>
      </c>
      <c r="AL16565" s="27">
        <v>0</v>
      </c>
      <c r="AM16565" s="27">
        <v>0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10500</v>
      </c>
      <c r="B16566" s="27" t="s">
        <v>10501</v>
      </c>
      <c r="C16566" s="27">
        <v>59126</v>
      </c>
      <c r="D16566" s="27" t="s">
        <v>34</v>
      </c>
      <c r="E16566" s="27" t="s">
        <v>49</v>
      </c>
      <c r="F16566" s="27"/>
      <c r="G16566" s="27" t="s">
        <v>46</v>
      </c>
      <c r="H16566" s="27"/>
      <c r="I16566" s="27" t="s">
        <v>2397</v>
      </c>
      <c r="J16566" s="27" t="s">
        <v>2398</v>
      </c>
      <c r="K16566" s="27">
        <v>37</v>
      </c>
      <c r="L16566" s="27" t="s">
        <v>1341</v>
      </c>
      <c r="M16566" s="27">
        <v>59</v>
      </c>
      <c r="N16566" s="27" t="s">
        <v>8408</v>
      </c>
      <c r="O16566" s="27">
        <v>5</v>
      </c>
      <c r="P16566" s="27">
        <v>0</v>
      </c>
      <c r="Q16566" s="27">
        <v>2014</v>
      </c>
      <c r="R16566" s="27">
        <v>9999</v>
      </c>
      <c r="S16566" s="27"/>
      <c r="T16566" s="27"/>
      <c r="U16566" s="27" t="s">
        <v>40</v>
      </c>
      <c r="V16566" s="27" t="s">
        <v>2317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4498</v>
      </c>
      <c r="B16567" s="27" t="s">
        <v>4499</v>
      </c>
      <c r="C16567" s="27">
        <v>59127</v>
      </c>
      <c r="D16567" s="27" t="s">
        <v>34</v>
      </c>
      <c r="E16567" s="27" t="s">
        <v>49</v>
      </c>
      <c r="F16567" s="27"/>
      <c r="G16567" s="27" t="s">
        <v>46</v>
      </c>
      <c r="H16567" s="27"/>
      <c r="I16567" s="27" t="s">
        <v>2397</v>
      </c>
      <c r="J16567" s="27" t="s">
        <v>2398</v>
      </c>
      <c r="K16567" s="27">
        <v>37</v>
      </c>
      <c r="L16567" s="27" t="s">
        <v>293</v>
      </c>
      <c r="M16567" s="27">
        <v>127</v>
      </c>
      <c r="N16567" s="27" t="s">
        <v>4500</v>
      </c>
      <c r="O16567" s="27">
        <v>5</v>
      </c>
      <c r="P16567" s="27">
        <v>0</v>
      </c>
      <c r="Q16567" s="27">
        <v>2013</v>
      </c>
      <c r="R16567" s="27">
        <v>9999</v>
      </c>
      <c r="S16567" s="27"/>
      <c r="T16567" s="27"/>
      <c r="U16567" s="27" t="s">
        <v>40</v>
      </c>
      <c r="V16567" s="27" t="s">
        <v>2317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/>
      <c r="AJ16567" s="27">
        <v>0</v>
      </c>
      <c r="AK16567" s="27">
        <v>0</v>
      </c>
      <c r="AL16567" s="27">
        <v>0</v>
      </c>
      <c r="AM16567" s="27">
        <v>0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2554</v>
      </c>
      <c r="B16568" s="27" t="s">
        <v>2555</v>
      </c>
      <c r="C16568" s="27">
        <v>59128</v>
      </c>
      <c r="D16568" s="27" t="s">
        <v>34</v>
      </c>
      <c r="E16568" s="27" t="s">
        <v>2556</v>
      </c>
      <c r="F16568" s="27"/>
      <c r="G16568" s="27" t="s">
        <v>46</v>
      </c>
      <c r="H16568" s="27"/>
      <c r="I16568" s="27" t="s">
        <v>2343</v>
      </c>
      <c r="J16568" s="27" t="s">
        <v>2344</v>
      </c>
      <c r="K16568" s="27">
        <v>25</v>
      </c>
      <c r="L16568" s="27" t="s">
        <v>354</v>
      </c>
      <c r="M16568" s="27">
        <v>5</v>
      </c>
      <c r="N16568" s="27" t="s">
        <v>2553</v>
      </c>
      <c r="O16568" s="27">
        <v>3.2</v>
      </c>
      <c r="P16568" s="27">
        <v>0</v>
      </c>
      <c r="Q16568" s="27">
        <v>2013</v>
      </c>
      <c r="R16568" s="27">
        <v>9999</v>
      </c>
      <c r="S16568" s="27"/>
      <c r="T16568" s="27"/>
      <c r="U16568" s="27" t="s">
        <v>40</v>
      </c>
      <c r="V16568" s="27" t="s">
        <v>2317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/>
      <c r="AJ16568" s="27">
        <v>0</v>
      </c>
      <c r="AK16568" s="27">
        <v>0</v>
      </c>
      <c r="AL16568" s="27">
        <v>0</v>
      </c>
      <c r="AM16568" s="27">
        <v>0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10231</v>
      </c>
      <c r="B16569" s="27" t="s">
        <v>10232</v>
      </c>
      <c r="C16569" s="27">
        <v>59129</v>
      </c>
      <c r="D16569" s="27" t="s">
        <v>34</v>
      </c>
      <c r="E16569" s="27" t="s">
        <v>2556</v>
      </c>
      <c r="F16569" s="27"/>
      <c r="G16569" s="27" t="s">
        <v>46</v>
      </c>
      <c r="H16569" s="27"/>
      <c r="I16569" s="27" t="s">
        <v>2352</v>
      </c>
      <c r="J16569" s="27" t="s">
        <v>2321</v>
      </c>
      <c r="K16569" s="27">
        <v>6</v>
      </c>
      <c r="L16569" s="27" t="s">
        <v>3511</v>
      </c>
      <c r="M16569" s="27">
        <v>13</v>
      </c>
      <c r="N16569" s="27" t="s">
        <v>3510</v>
      </c>
      <c r="O16569" s="27">
        <v>1.1000000000000001</v>
      </c>
      <c r="P16569" s="27">
        <v>0</v>
      </c>
      <c r="Q16569" s="27">
        <v>2013</v>
      </c>
      <c r="R16569" s="27">
        <v>9999</v>
      </c>
      <c r="S16569" s="27"/>
      <c r="T16569" s="27"/>
      <c r="U16569" s="27" t="s">
        <v>40</v>
      </c>
      <c r="V16569" s="27" t="s">
        <v>2317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/>
      <c r="AJ16569" s="27">
        <v>0</v>
      </c>
      <c r="AK16569" s="27">
        <v>0</v>
      </c>
      <c r="AL16569" s="27">
        <v>0</v>
      </c>
      <c r="AM16569" s="27">
        <v>0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10229</v>
      </c>
      <c r="B16570" s="27" t="s">
        <v>10230</v>
      </c>
      <c r="C16570" s="27">
        <v>59130</v>
      </c>
      <c r="D16570" s="27" t="s">
        <v>34</v>
      </c>
      <c r="E16570" s="27" t="s">
        <v>2556</v>
      </c>
      <c r="F16570" s="27"/>
      <c r="G16570" s="27" t="s">
        <v>46</v>
      </c>
      <c r="H16570" s="27"/>
      <c r="I16570" s="27" t="s">
        <v>2352</v>
      </c>
      <c r="J16570" s="27" t="s">
        <v>2321</v>
      </c>
      <c r="K16570" s="27">
        <v>6</v>
      </c>
      <c r="L16570" s="27" t="s">
        <v>3511</v>
      </c>
      <c r="M16570" s="27">
        <v>13</v>
      </c>
      <c r="N16570" s="27" t="s">
        <v>3510</v>
      </c>
      <c r="O16570" s="27">
        <v>1.3</v>
      </c>
      <c r="P16570" s="27">
        <v>0</v>
      </c>
      <c r="Q16570" s="27">
        <v>2013</v>
      </c>
      <c r="R16570" s="27">
        <v>9999</v>
      </c>
      <c r="S16570" s="27"/>
      <c r="T16570" s="27"/>
      <c r="U16570" s="27" t="s">
        <v>40</v>
      </c>
      <c r="V16570" s="27" t="s">
        <v>2317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/>
      <c r="AJ16570" s="27">
        <v>0</v>
      </c>
      <c r="AK16570" s="27">
        <v>0</v>
      </c>
      <c r="AL16570" s="27">
        <v>0</v>
      </c>
      <c r="AM16570" s="27">
        <v>0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10575</v>
      </c>
      <c r="B16571" s="27" t="s">
        <v>10576</v>
      </c>
      <c r="C16571" s="27">
        <v>59131</v>
      </c>
      <c r="D16571" s="27" t="s">
        <v>34</v>
      </c>
      <c r="E16571" s="27" t="s">
        <v>2556</v>
      </c>
      <c r="F16571" s="27"/>
      <c r="G16571" s="27" t="s">
        <v>46</v>
      </c>
      <c r="H16571" s="27"/>
      <c r="I16571" s="27" t="s">
        <v>2343</v>
      </c>
      <c r="J16571" s="27" t="s">
        <v>2344</v>
      </c>
      <c r="K16571" s="27">
        <v>25</v>
      </c>
      <c r="L16571" s="27" t="s">
        <v>354</v>
      </c>
      <c r="M16571" s="27">
        <v>5</v>
      </c>
      <c r="N16571" s="27" t="s">
        <v>2553</v>
      </c>
      <c r="O16571" s="27">
        <v>1.3</v>
      </c>
      <c r="P16571" s="27">
        <v>0</v>
      </c>
      <c r="Q16571" s="27">
        <v>2013</v>
      </c>
      <c r="R16571" s="27">
        <v>9999</v>
      </c>
      <c r="S16571" s="27"/>
      <c r="T16571" s="27"/>
      <c r="U16571" s="27" t="s">
        <v>40</v>
      </c>
      <c r="V16571" s="27" t="s">
        <v>2317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/>
      <c r="AJ16571" s="27">
        <v>0</v>
      </c>
      <c r="AK16571" s="27">
        <v>0</v>
      </c>
      <c r="AL16571" s="27">
        <v>0</v>
      </c>
      <c r="AM16571" s="27">
        <v>0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11646</v>
      </c>
      <c r="B16572" s="27" t="s">
        <v>11647</v>
      </c>
      <c r="C16572" s="27">
        <v>59132</v>
      </c>
      <c r="D16572" s="27" t="s">
        <v>34</v>
      </c>
      <c r="E16572" s="27" t="s">
        <v>2556</v>
      </c>
      <c r="F16572" s="27"/>
      <c r="G16572" s="27" t="s">
        <v>46</v>
      </c>
      <c r="H16572" s="27"/>
      <c r="I16572" s="27" t="s">
        <v>2437</v>
      </c>
      <c r="J16572" s="27" t="s">
        <v>2321</v>
      </c>
      <c r="K16572" s="27">
        <v>6</v>
      </c>
      <c r="L16572" s="27" t="s">
        <v>684</v>
      </c>
      <c r="M16572" s="27">
        <v>29</v>
      </c>
      <c r="N16572" s="27" t="s">
        <v>2438</v>
      </c>
      <c r="O16572" s="27">
        <v>1.1000000000000001</v>
      </c>
      <c r="P16572" s="27">
        <v>0</v>
      </c>
      <c r="Q16572" s="27">
        <v>2012</v>
      </c>
      <c r="R16572" s="27">
        <v>9999</v>
      </c>
      <c r="S16572" s="27"/>
      <c r="T16572" s="27"/>
      <c r="U16572" s="27" t="s">
        <v>40</v>
      </c>
      <c r="V16572" s="27" t="s">
        <v>2317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11648</v>
      </c>
      <c r="B16573" s="27" t="s">
        <v>11649</v>
      </c>
      <c r="C16573" s="27">
        <v>59133</v>
      </c>
      <c r="D16573" s="27" t="s">
        <v>34</v>
      </c>
      <c r="E16573" s="27" t="s">
        <v>2556</v>
      </c>
      <c r="F16573" s="27"/>
      <c r="G16573" s="27" t="s">
        <v>46</v>
      </c>
      <c r="H16573" s="27"/>
      <c r="I16573" s="27" t="s">
        <v>2437</v>
      </c>
      <c r="J16573" s="27" t="s">
        <v>2321</v>
      </c>
      <c r="K16573" s="27">
        <v>6</v>
      </c>
      <c r="L16573" s="27" t="s">
        <v>684</v>
      </c>
      <c r="M16573" s="27">
        <v>29</v>
      </c>
      <c r="N16573" s="27" t="s">
        <v>2438</v>
      </c>
      <c r="O16573" s="27">
        <v>1.1000000000000001</v>
      </c>
      <c r="P16573" s="27">
        <v>0</v>
      </c>
      <c r="Q16573" s="27">
        <v>2012</v>
      </c>
      <c r="R16573" s="27">
        <v>9999</v>
      </c>
      <c r="S16573" s="27"/>
      <c r="T16573" s="27"/>
      <c r="U16573" s="27" t="s">
        <v>40</v>
      </c>
      <c r="V16573" s="27" t="s">
        <v>2317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11802</v>
      </c>
      <c r="B16574" s="27" t="s">
        <v>11803</v>
      </c>
      <c r="C16574" s="27">
        <v>59134</v>
      </c>
      <c r="D16574" s="27" t="s">
        <v>34</v>
      </c>
      <c r="E16574" s="27" t="s">
        <v>2556</v>
      </c>
      <c r="F16574" s="27"/>
      <c r="G16574" s="27" t="s">
        <v>46</v>
      </c>
      <c r="H16574" s="27"/>
      <c r="I16574" s="27" t="s">
        <v>2343</v>
      </c>
      <c r="J16574" s="27" t="s">
        <v>2344</v>
      </c>
      <c r="K16574" s="27">
        <v>25</v>
      </c>
      <c r="L16574" s="27" t="s">
        <v>354</v>
      </c>
      <c r="M16574" s="27">
        <v>5</v>
      </c>
      <c r="N16574" s="27" t="s">
        <v>2553</v>
      </c>
      <c r="O16574" s="27">
        <v>1.9</v>
      </c>
      <c r="P16574" s="27">
        <v>0</v>
      </c>
      <c r="Q16574" s="27">
        <v>2013</v>
      </c>
      <c r="R16574" s="27">
        <v>9999</v>
      </c>
      <c r="S16574" s="27"/>
      <c r="T16574" s="27"/>
      <c r="U16574" s="27" t="s">
        <v>40</v>
      </c>
      <c r="V16574" s="27" t="s">
        <v>2317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19920</v>
      </c>
      <c r="B16575" s="27" t="s">
        <v>19921</v>
      </c>
      <c r="C16575" s="27">
        <v>59135</v>
      </c>
      <c r="D16575" s="27" t="s">
        <v>34</v>
      </c>
      <c r="E16575" s="27" t="s">
        <v>2556</v>
      </c>
      <c r="F16575" s="27"/>
      <c r="G16575" s="27" t="s">
        <v>46</v>
      </c>
      <c r="H16575" s="27"/>
      <c r="I16575" s="27" t="s">
        <v>2343</v>
      </c>
      <c r="J16575" s="27" t="s">
        <v>2344</v>
      </c>
      <c r="K16575" s="27">
        <v>25</v>
      </c>
      <c r="L16575" s="27" t="s">
        <v>350</v>
      </c>
      <c r="M16575" s="27">
        <v>13</v>
      </c>
      <c r="N16575" s="27" t="s">
        <v>2345</v>
      </c>
      <c r="O16575" s="27">
        <v>2.6</v>
      </c>
      <c r="P16575" s="27">
        <v>0</v>
      </c>
      <c r="Q16575" s="27">
        <v>2013</v>
      </c>
      <c r="R16575" s="27">
        <v>9999</v>
      </c>
      <c r="S16575" s="27"/>
      <c r="T16575" s="27"/>
      <c r="U16575" s="27" t="s">
        <v>40</v>
      </c>
      <c r="V16575" s="27" t="s">
        <v>2317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21061</v>
      </c>
      <c r="B16576" s="27" t="s">
        <v>21062</v>
      </c>
      <c r="C16576" s="27">
        <v>59136</v>
      </c>
      <c r="D16576" s="27" t="s">
        <v>34</v>
      </c>
      <c r="E16576" s="27" t="s">
        <v>2556</v>
      </c>
      <c r="F16576" s="27"/>
      <c r="G16576" s="27" t="s">
        <v>46</v>
      </c>
      <c r="H16576" s="27"/>
      <c r="I16576" s="27" t="s">
        <v>2343</v>
      </c>
      <c r="J16576" s="27" t="s">
        <v>2344</v>
      </c>
      <c r="K16576" s="27">
        <v>25</v>
      </c>
      <c r="L16576" s="27" t="s">
        <v>938</v>
      </c>
      <c r="M16576" s="27">
        <v>9</v>
      </c>
      <c r="N16576" s="27" t="s">
        <v>4436</v>
      </c>
      <c r="O16576" s="27">
        <v>1.3</v>
      </c>
      <c r="P16576" s="27">
        <v>0</v>
      </c>
      <c r="Q16576" s="27">
        <v>2013</v>
      </c>
      <c r="R16576" s="27">
        <v>9999</v>
      </c>
      <c r="S16576" s="27"/>
      <c r="T16576" s="27"/>
      <c r="U16576" s="27" t="s">
        <v>40</v>
      </c>
      <c r="V16576" s="27" t="s">
        <v>2317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25171</v>
      </c>
      <c r="B16577" s="27" t="s">
        <v>25172</v>
      </c>
      <c r="C16577" s="27">
        <v>59137</v>
      </c>
      <c r="D16577" s="27" t="s">
        <v>34</v>
      </c>
      <c r="E16577" s="27" t="s">
        <v>2556</v>
      </c>
      <c r="F16577" s="27"/>
      <c r="G16577" s="27" t="s">
        <v>46</v>
      </c>
      <c r="H16577" s="27"/>
      <c r="I16577" s="27" t="s">
        <v>2343</v>
      </c>
      <c r="J16577" s="27" t="s">
        <v>2344</v>
      </c>
      <c r="K16577" s="27">
        <v>25</v>
      </c>
      <c r="L16577" s="27" t="s">
        <v>611</v>
      </c>
      <c r="M16577" s="27">
        <v>23</v>
      </c>
      <c r="N16577" s="27" t="s">
        <v>2550</v>
      </c>
      <c r="O16577" s="27">
        <v>5.6</v>
      </c>
      <c r="P16577" s="27">
        <v>0</v>
      </c>
      <c r="Q16577" s="27">
        <v>2013</v>
      </c>
      <c r="R16577" s="27">
        <v>9999</v>
      </c>
      <c r="S16577" s="27"/>
      <c r="T16577" s="27"/>
      <c r="U16577" s="27" t="s">
        <v>40</v>
      </c>
      <c r="V16577" s="27" t="s">
        <v>2317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28012</v>
      </c>
      <c r="B16578" s="27" t="s">
        <v>28013</v>
      </c>
      <c r="C16578" s="27">
        <v>59138</v>
      </c>
      <c r="D16578" s="27" t="s">
        <v>34</v>
      </c>
      <c r="E16578" s="27" t="s">
        <v>2556</v>
      </c>
      <c r="F16578" s="27"/>
      <c r="G16578" s="27" t="s">
        <v>46</v>
      </c>
      <c r="H16578" s="27"/>
      <c r="I16578" s="27" t="s">
        <v>4906</v>
      </c>
      <c r="J16578" s="27" t="s">
        <v>2321</v>
      </c>
      <c r="K16578" s="27">
        <v>6</v>
      </c>
      <c r="L16578" s="27" t="s">
        <v>247</v>
      </c>
      <c r="M16578" s="27">
        <v>73</v>
      </c>
      <c r="N16578" s="27" t="s">
        <v>4907</v>
      </c>
      <c r="O16578" s="27">
        <v>1.1000000000000001</v>
      </c>
      <c r="P16578" s="27">
        <v>0</v>
      </c>
      <c r="Q16578" s="27">
        <v>2011</v>
      </c>
      <c r="R16578" s="27">
        <v>9999</v>
      </c>
      <c r="S16578" s="27"/>
      <c r="T16578" s="27"/>
      <c r="U16578" s="27" t="s">
        <v>40</v>
      </c>
      <c r="V16578" s="27" t="s">
        <v>2317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/>
      <c r="AJ16578" s="27">
        <v>0</v>
      </c>
      <c r="AK16578" s="27">
        <v>0</v>
      </c>
      <c r="AL16578" s="27">
        <v>0</v>
      </c>
      <c r="AM16578" s="27">
        <v>0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28014</v>
      </c>
      <c r="B16579" s="27" t="s">
        <v>28015</v>
      </c>
      <c r="C16579" s="27">
        <v>59139</v>
      </c>
      <c r="D16579" s="27" t="s">
        <v>34</v>
      </c>
      <c r="E16579" s="27" t="s">
        <v>2556</v>
      </c>
      <c r="F16579" s="27"/>
      <c r="G16579" s="27" t="s">
        <v>46</v>
      </c>
      <c r="H16579" s="27"/>
      <c r="I16579" s="27" t="s">
        <v>4906</v>
      </c>
      <c r="J16579" s="27" t="s">
        <v>2321</v>
      </c>
      <c r="K16579" s="27">
        <v>6</v>
      </c>
      <c r="L16579" s="27" t="s">
        <v>247</v>
      </c>
      <c r="M16579" s="27">
        <v>73</v>
      </c>
      <c r="N16579" s="27" t="s">
        <v>4907</v>
      </c>
      <c r="O16579" s="27">
        <v>1.1000000000000001</v>
      </c>
      <c r="P16579" s="27">
        <v>0</v>
      </c>
      <c r="Q16579" s="27">
        <v>2011</v>
      </c>
      <c r="R16579" s="27">
        <v>9999</v>
      </c>
      <c r="S16579" s="27"/>
      <c r="T16579" s="27"/>
      <c r="U16579" s="27" t="s">
        <v>40</v>
      </c>
      <c r="V16579" s="27" t="s">
        <v>2317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/>
      <c r="AJ16579" s="27">
        <v>0</v>
      </c>
      <c r="AK16579" s="27">
        <v>0</v>
      </c>
      <c r="AL16579" s="27">
        <v>0</v>
      </c>
      <c r="AM16579" s="27">
        <v>0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11887</v>
      </c>
      <c r="B16580" s="27" t="s">
        <v>11888</v>
      </c>
      <c r="C16580" s="27">
        <v>59140</v>
      </c>
      <c r="D16580" s="27" t="s">
        <v>34</v>
      </c>
      <c r="E16580" s="27" t="s">
        <v>5113</v>
      </c>
      <c r="F16580" s="27"/>
      <c r="G16580" s="27" t="s">
        <v>46</v>
      </c>
      <c r="H16580" s="27"/>
      <c r="I16580" s="27" t="s">
        <v>2343</v>
      </c>
      <c r="J16580" s="27" t="s">
        <v>2344</v>
      </c>
      <c r="K16580" s="27">
        <v>25</v>
      </c>
      <c r="L16580" s="27" t="s">
        <v>279</v>
      </c>
      <c r="M16580" s="27">
        <v>27</v>
      </c>
      <c r="N16580" s="27" t="s">
        <v>2370</v>
      </c>
      <c r="O16580" s="27">
        <v>4.5</v>
      </c>
      <c r="P16580" s="27">
        <v>0</v>
      </c>
      <c r="Q16580" s="27">
        <v>2014</v>
      </c>
      <c r="R16580" s="27">
        <v>9999</v>
      </c>
      <c r="S16580" s="27"/>
      <c r="T16580" s="27"/>
      <c r="U16580" s="27" t="s">
        <v>40</v>
      </c>
      <c r="V16580" s="27" t="s">
        <v>2317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/>
      <c r="AJ16580" s="27">
        <v>0</v>
      </c>
      <c r="AK16580" s="27">
        <v>0</v>
      </c>
      <c r="AL16580" s="27">
        <v>0</v>
      </c>
      <c r="AM16580" s="27">
        <v>0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20175</v>
      </c>
      <c r="B16581" s="27" t="s">
        <v>20176</v>
      </c>
      <c r="C16581" s="27">
        <v>59142</v>
      </c>
      <c r="D16581" s="27" t="s">
        <v>34</v>
      </c>
      <c r="E16581" s="27" t="s">
        <v>2689</v>
      </c>
      <c r="F16581" s="27"/>
      <c r="G16581" s="27" t="s">
        <v>410</v>
      </c>
      <c r="H16581" s="27"/>
      <c r="I16581" s="27" t="s">
        <v>2427</v>
      </c>
      <c r="J16581" s="27" t="s">
        <v>2428</v>
      </c>
      <c r="K16581" s="27">
        <v>12</v>
      </c>
      <c r="L16581" s="27" t="s">
        <v>20163</v>
      </c>
      <c r="M16581" s="27">
        <v>81</v>
      </c>
      <c r="N16581" s="27" t="s">
        <v>20165</v>
      </c>
      <c r="O16581" s="27">
        <v>1.6</v>
      </c>
      <c r="P16581" s="27">
        <v>13500</v>
      </c>
      <c r="Q16581" s="27">
        <v>2013</v>
      </c>
      <c r="R16581" s="27">
        <v>9999</v>
      </c>
      <c r="S16581" s="27"/>
      <c r="T16581" s="27"/>
      <c r="U16581" s="27" t="s">
        <v>40</v>
      </c>
      <c r="V16581" s="27" t="s">
        <v>410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/>
      <c r="AJ16581" s="27">
        <v>0.1</v>
      </c>
      <c r="AK16581" s="27">
        <v>0.1</v>
      </c>
      <c r="AL16581" s="27">
        <v>0.1</v>
      </c>
      <c r="AM16581" s="27">
        <v>0.1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13749</v>
      </c>
      <c r="B16582" s="27" t="s">
        <v>13750</v>
      </c>
      <c r="C16582" s="27">
        <v>59143</v>
      </c>
      <c r="D16582" s="27" t="s">
        <v>34</v>
      </c>
      <c r="E16582" s="27" t="s">
        <v>13751</v>
      </c>
      <c r="F16582" s="27"/>
      <c r="G16582" s="27" t="s">
        <v>410</v>
      </c>
      <c r="H16582" s="27"/>
      <c r="I16582" s="27" t="s">
        <v>2580</v>
      </c>
      <c r="J16582" s="27" t="s">
        <v>2581</v>
      </c>
      <c r="K16582" s="27">
        <v>8</v>
      </c>
      <c r="L16582" s="27" t="s">
        <v>7983</v>
      </c>
      <c r="M16582" s="27">
        <v>123</v>
      </c>
      <c r="N16582" s="27" t="s">
        <v>7984</v>
      </c>
      <c r="O16582" s="27">
        <v>3.1</v>
      </c>
      <c r="P16582" s="27">
        <v>13500</v>
      </c>
      <c r="Q16582" s="27">
        <v>2011</v>
      </c>
      <c r="R16582" s="27">
        <v>9999</v>
      </c>
      <c r="S16582" s="27"/>
      <c r="T16582" s="27"/>
      <c r="U16582" s="27" t="s">
        <v>40</v>
      </c>
      <c r="V16582" s="27" t="s">
        <v>410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.24082000000000001</v>
      </c>
      <c r="AK16582" s="27">
        <v>0.24082000000000001</v>
      </c>
      <c r="AL16582" s="27">
        <v>0.24082000000000001</v>
      </c>
      <c r="AM16582" s="27">
        <v>0.24082000000000001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6490</v>
      </c>
      <c r="B16583" s="27" t="s">
        <v>6491</v>
      </c>
      <c r="C16583" s="27">
        <v>59144</v>
      </c>
      <c r="D16583" s="27" t="s">
        <v>34</v>
      </c>
      <c r="E16583" s="27" t="s">
        <v>6492</v>
      </c>
      <c r="F16583" s="27"/>
      <c r="G16583" s="27" t="s">
        <v>46</v>
      </c>
      <c r="H16583" s="27"/>
      <c r="I16583" s="27" t="s">
        <v>2580</v>
      </c>
      <c r="J16583" s="27" t="s">
        <v>2581</v>
      </c>
      <c r="K16583" s="27">
        <v>8</v>
      </c>
      <c r="L16583" s="27" t="s">
        <v>895</v>
      </c>
      <c r="M16583" s="27">
        <v>1</v>
      </c>
      <c r="N16583" s="27" t="s">
        <v>2582</v>
      </c>
      <c r="O16583" s="27">
        <v>1.8</v>
      </c>
      <c r="P16583" s="27">
        <v>0</v>
      </c>
      <c r="Q16583" s="27">
        <v>2012</v>
      </c>
      <c r="R16583" s="27">
        <v>9999</v>
      </c>
      <c r="S16583" s="27"/>
      <c r="T16583" s="27"/>
      <c r="U16583" s="27" t="s">
        <v>40</v>
      </c>
      <c r="V16583" s="27" t="s">
        <v>2317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</v>
      </c>
      <c r="AK16583" s="27">
        <v>0</v>
      </c>
      <c r="AL16583" s="27">
        <v>0</v>
      </c>
      <c r="AM16583" s="27">
        <v>0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34224</v>
      </c>
      <c r="B16584" s="27" t="s">
        <v>34225</v>
      </c>
      <c r="C16584" s="27">
        <v>59146</v>
      </c>
      <c r="D16584" s="27" t="s">
        <v>34</v>
      </c>
      <c r="E16584" s="27" t="s">
        <v>62</v>
      </c>
      <c r="F16584" s="27"/>
      <c r="G16584" s="27" t="s">
        <v>46</v>
      </c>
      <c r="H16584" s="27"/>
      <c r="I16584" s="27" t="s">
        <v>2397</v>
      </c>
      <c r="J16584" s="27" t="s">
        <v>2398</v>
      </c>
      <c r="K16584" s="27">
        <v>37</v>
      </c>
      <c r="L16584" s="27" t="s">
        <v>11550</v>
      </c>
      <c r="M16584" s="27">
        <v>63</v>
      </c>
      <c r="N16584" s="27" t="s">
        <v>11551</v>
      </c>
      <c r="O16584" s="27">
        <v>3</v>
      </c>
      <c r="P16584" s="27">
        <v>0</v>
      </c>
      <c r="Q16584" s="27">
        <v>2014</v>
      </c>
      <c r="R16584" s="27">
        <v>9999</v>
      </c>
      <c r="S16584" s="27"/>
      <c r="T16584" s="27"/>
      <c r="U16584" s="27" t="s">
        <v>40</v>
      </c>
      <c r="V16584" s="27" t="s">
        <v>2317</v>
      </c>
      <c r="W16584" s="27"/>
      <c r="X16584" s="27"/>
      <c r="Y16584" s="27"/>
      <c r="Z16584" s="27"/>
      <c r="AA16584" s="27"/>
      <c r="AB16584" s="27"/>
      <c r="AC16584" s="27"/>
      <c r="AD16584" s="27"/>
      <c r="AE16584" s="27"/>
      <c r="AF16584" s="27"/>
      <c r="AG16584" s="27"/>
      <c r="AH16584" s="27"/>
      <c r="AI16584" s="27"/>
      <c r="AJ16584" s="27">
        <v>0</v>
      </c>
      <c r="AK16584" s="27">
        <v>0</v>
      </c>
      <c r="AL16584" s="27">
        <v>0</v>
      </c>
      <c r="AM16584" s="27">
        <v>0</v>
      </c>
      <c r="AN16584" s="27"/>
      <c r="AO16584" s="27"/>
      <c r="AP16584" s="27"/>
      <c r="AQ16584" s="27"/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12666</v>
      </c>
      <c r="B16585" s="27" t="s">
        <v>12665</v>
      </c>
      <c r="C16585" s="27">
        <v>59147</v>
      </c>
      <c r="D16585" s="27" t="s">
        <v>34</v>
      </c>
      <c r="E16585" s="27" t="s">
        <v>49</v>
      </c>
      <c r="F16585" s="27"/>
      <c r="G16585" s="27" t="s">
        <v>39</v>
      </c>
      <c r="H16585" s="27"/>
      <c r="I16585" s="27" t="s">
        <v>2717</v>
      </c>
      <c r="J16585" s="27" t="s">
        <v>2718</v>
      </c>
      <c r="K16585" s="27">
        <v>24</v>
      </c>
      <c r="L16585" s="27" t="s">
        <v>959</v>
      </c>
      <c r="M16585" s="27">
        <v>23</v>
      </c>
      <c r="N16585" s="27" t="s">
        <v>10135</v>
      </c>
      <c r="O16585" s="27">
        <v>30</v>
      </c>
      <c r="P16585" s="27">
        <v>0</v>
      </c>
      <c r="Q16585" s="27">
        <v>2015</v>
      </c>
      <c r="R16585" s="27">
        <v>9999</v>
      </c>
      <c r="S16585" s="27"/>
      <c r="T16585" s="27"/>
      <c r="U16585" s="27" t="s">
        <v>40</v>
      </c>
      <c r="V16585" s="27" t="s">
        <v>212</v>
      </c>
      <c r="W16585" s="27"/>
      <c r="X16585" s="27"/>
      <c r="Y16585" s="27"/>
      <c r="Z16585" s="27"/>
      <c r="AA16585" s="27"/>
      <c r="AB16585" s="27"/>
      <c r="AC16585" s="27"/>
      <c r="AD16585" s="27"/>
      <c r="AE16585" s="27"/>
      <c r="AF16585" s="27"/>
      <c r="AG16585" s="27"/>
      <c r="AH16585" s="27"/>
      <c r="AI16585" s="27"/>
      <c r="AJ16585" s="27">
        <v>0</v>
      </c>
      <c r="AK16585" s="27">
        <v>0</v>
      </c>
      <c r="AL16585" s="27">
        <v>0</v>
      </c>
      <c r="AM16585" s="27">
        <v>0</v>
      </c>
      <c r="AN16585" s="27"/>
      <c r="AO16585" s="27"/>
      <c r="AP16585" s="27"/>
      <c r="AQ16585" s="27"/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15067</v>
      </c>
      <c r="B16586" s="27" t="s">
        <v>15068</v>
      </c>
      <c r="C16586" s="27">
        <v>59148</v>
      </c>
      <c r="D16586" s="27" t="s">
        <v>34</v>
      </c>
      <c r="E16586" s="27" t="s">
        <v>15069</v>
      </c>
      <c r="F16586" s="27"/>
      <c r="G16586" s="27" t="s">
        <v>46</v>
      </c>
      <c r="H16586" s="27"/>
      <c r="I16586" s="27" t="s">
        <v>2418</v>
      </c>
      <c r="J16586" s="27" t="s">
        <v>2398</v>
      </c>
      <c r="K16586" s="27">
        <v>37</v>
      </c>
      <c r="L16586" s="27" t="s">
        <v>826</v>
      </c>
      <c r="M16586" s="27">
        <v>117</v>
      </c>
      <c r="N16586" s="27" t="s">
        <v>11312</v>
      </c>
      <c r="O16586" s="27">
        <v>5</v>
      </c>
      <c r="P16586" s="27">
        <v>0</v>
      </c>
      <c r="Q16586" s="27">
        <v>2016</v>
      </c>
      <c r="R16586" s="27">
        <v>9999</v>
      </c>
      <c r="S16586" s="27"/>
      <c r="T16586" s="27"/>
      <c r="U16586" s="27" t="s">
        <v>40</v>
      </c>
      <c r="V16586" s="27" t="s">
        <v>2317</v>
      </c>
      <c r="W16586" s="27"/>
      <c r="X16586" s="27"/>
      <c r="Y16586" s="27"/>
      <c r="Z16586" s="27"/>
      <c r="AA16586" s="27"/>
      <c r="AB16586" s="27"/>
      <c r="AC16586" s="27"/>
      <c r="AD16586" s="27"/>
      <c r="AE16586" s="27"/>
      <c r="AF16586" s="27"/>
      <c r="AG16586" s="27"/>
      <c r="AH16586" s="27"/>
      <c r="AI16586" s="27"/>
      <c r="AJ16586" s="27">
        <v>0</v>
      </c>
      <c r="AK16586" s="27">
        <v>0</v>
      </c>
      <c r="AL16586" s="27">
        <v>0</v>
      </c>
      <c r="AM16586" s="27">
        <v>0</v>
      </c>
      <c r="AN16586" s="27"/>
      <c r="AO16586" s="27"/>
      <c r="AP16586" s="27"/>
      <c r="AQ16586" s="27"/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28631</v>
      </c>
      <c r="B16587" s="27" t="s">
        <v>28632</v>
      </c>
      <c r="C16587" s="27">
        <v>59149</v>
      </c>
      <c r="D16587" s="27" t="s">
        <v>34</v>
      </c>
      <c r="E16587" s="27" t="s">
        <v>28633</v>
      </c>
      <c r="F16587" s="27"/>
      <c r="G16587" s="27" t="s">
        <v>46</v>
      </c>
      <c r="H16587" s="27"/>
      <c r="I16587" s="27" t="s">
        <v>2418</v>
      </c>
      <c r="J16587" s="27" t="s">
        <v>2398</v>
      </c>
      <c r="K16587" s="27">
        <v>37</v>
      </c>
      <c r="L16587" s="27" t="s">
        <v>1198</v>
      </c>
      <c r="M16587" s="27">
        <v>91</v>
      </c>
      <c r="N16587" s="27" t="s">
        <v>6314</v>
      </c>
      <c r="O16587" s="27">
        <v>5</v>
      </c>
      <c r="P16587" s="27">
        <v>0</v>
      </c>
      <c r="Q16587" s="27">
        <v>2016</v>
      </c>
      <c r="R16587" s="27">
        <v>9999</v>
      </c>
      <c r="S16587" s="27"/>
      <c r="T16587" s="27"/>
      <c r="U16587" s="27" t="s">
        <v>40</v>
      </c>
      <c r="V16587" s="27" t="s">
        <v>2317</v>
      </c>
      <c r="W16587" s="27"/>
      <c r="X16587" s="27"/>
      <c r="Y16587" s="27"/>
      <c r="Z16587" s="27"/>
      <c r="AA16587" s="27"/>
      <c r="AB16587" s="27"/>
      <c r="AC16587" s="27"/>
      <c r="AD16587" s="27"/>
      <c r="AE16587" s="27"/>
      <c r="AF16587" s="27"/>
      <c r="AG16587" s="27"/>
      <c r="AH16587" s="27"/>
      <c r="AI16587" s="27"/>
      <c r="AJ16587" s="27">
        <v>0</v>
      </c>
      <c r="AK16587" s="27">
        <v>0</v>
      </c>
      <c r="AL16587" s="27">
        <v>0</v>
      </c>
      <c r="AM16587" s="27">
        <v>0</v>
      </c>
      <c r="AN16587" s="27"/>
      <c r="AO16587" s="27"/>
      <c r="AP16587" s="27"/>
      <c r="AQ16587" s="27"/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26144</v>
      </c>
      <c r="B16588" s="27" t="s">
        <v>26145</v>
      </c>
      <c r="C16588" s="27">
        <v>59150</v>
      </c>
      <c r="D16588" s="27" t="s">
        <v>34</v>
      </c>
      <c r="E16588" s="27" t="s">
        <v>62</v>
      </c>
      <c r="F16588" s="27"/>
      <c r="G16588" s="27" t="s">
        <v>46</v>
      </c>
      <c r="H16588" s="27"/>
      <c r="I16588" s="27" t="s">
        <v>2352</v>
      </c>
      <c r="J16588" s="27" t="s">
        <v>2321</v>
      </c>
      <c r="K16588" s="27">
        <v>6</v>
      </c>
      <c r="L16588" s="27" t="s">
        <v>1741</v>
      </c>
      <c r="M16588" s="27">
        <v>31</v>
      </c>
      <c r="N16588" s="27" t="s">
        <v>4398</v>
      </c>
      <c r="O16588" s="27">
        <v>100</v>
      </c>
      <c r="P16588" s="27">
        <v>0</v>
      </c>
      <c r="Q16588" s="27">
        <v>2016</v>
      </c>
      <c r="R16588" s="27">
        <v>9999</v>
      </c>
      <c r="S16588" s="27"/>
      <c r="T16588" s="27"/>
      <c r="U16588" s="27" t="s">
        <v>40</v>
      </c>
      <c r="V16588" s="27" t="s">
        <v>2317</v>
      </c>
      <c r="W16588" s="27"/>
      <c r="X16588" s="27"/>
      <c r="Y16588" s="27"/>
      <c r="Z16588" s="27"/>
      <c r="AA16588" s="27"/>
      <c r="AB16588" s="27"/>
      <c r="AC16588" s="27"/>
      <c r="AD16588" s="27"/>
      <c r="AE16588" s="27"/>
      <c r="AF16588" s="27"/>
      <c r="AG16588" s="27"/>
      <c r="AH16588" s="27"/>
      <c r="AI16588" s="27"/>
      <c r="AJ16588" s="27">
        <v>0</v>
      </c>
      <c r="AK16588" s="27">
        <v>0</v>
      </c>
      <c r="AL16588" s="27">
        <v>0</v>
      </c>
      <c r="AM16588" s="27">
        <v>0</v>
      </c>
      <c r="AN16588" s="27"/>
      <c r="AO16588" s="27"/>
      <c r="AP16588" s="27"/>
      <c r="AQ16588" s="27"/>
      <c r="AR16588" s="27"/>
      <c r="AS16588" s="27"/>
      <c r="AT16588" s="27"/>
      <c r="AU16588" s="27"/>
      <c r="AV16588" s="27"/>
      <c r="AW16588" s="27"/>
      <c r="AX16588" s="27"/>
    </row>
    <row r="16589" spans="1:50">
      <c r="A16589" s="27" t="s">
        <v>15748</v>
      </c>
      <c r="B16589" s="27" t="s">
        <v>15749</v>
      </c>
      <c r="C16589" s="27">
        <v>59151</v>
      </c>
      <c r="D16589" s="27" t="s">
        <v>34</v>
      </c>
      <c r="E16589" s="27" t="s">
        <v>4466</v>
      </c>
      <c r="F16589" s="27"/>
      <c r="G16589" s="27" t="s">
        <v>139</v>
      </c>
      <c r="H16589" s="27"/>
      <c r="I16589" s="27" t="s">
        <v>2427</v>
      </c>
      <c r="J16589" s="27" t="s">
        <v>2428</v>
      </c>
      <c r="K16589" s="27">
        <v>12</v>
      </c>
      <c r="L16589" s="27" t="s">
        <v>144</v>
      </c>
      <c r="M16589" s="27">
        <v>95</v>
      </c>
      <c r="N16589" s="27" t="s">
        <v>8079</v>
      </c>
      <c r="O16589" s="27">
        <v>1.6</v>
      </c>
      <c r="P16589" s="27">
        <v>11414</v>
      </c>
      <c r="Q16589" s="27">
        <v>2013</v>
      </c>
      <c r="R16589" s="27">
        <v>9999</v>
      </c>
      <c r="S16589" s="27"/>
      <c r="T16589" s="27"/>
      <c r="U16589" s="27" t="s">
        <v>40</v>
      </c>
      <c r="V16589" s="27" t="s">
        <v>139</v>
      </c>
      <c r="W16589" s="27"/>
      <c r="X16589" s="27"/>
      <c r="Y16589" s="27"/>
      <c r="Z16589" s="27"/>
      <c r="AA16589" s="27"/>
      <c r="AB16589" s="27"/>
      <c r="AC16589" s="27"/>
      <c r="AD16589" s="27"/>
      <c r="AE16589" s="27"/>
      <c r="AF16589" s="27"/>
      <c r="AG16589" s="27"/>
      <c r="AH16589" s="27"/>
      <c r="AI16589" s="27"/>
      <c r="AJ16589" s="27">
        <v>0</v>
      </c>
      <c r="AK16589" s="27">
        <v>0</v>
      </c>
      <c r="AL16589" s="27">
        <v>0</v>
      </c>
      <c r="AM16589" s="27">
        <v>0</v>
      </c>
      <c r="AN16589" s="27"/>
      <c r="AO16589" s="27"/>
      <c r="AP16589" s="27"/>
      <c r="AQ16589" s="27"/>
      <c r="AR16589" s="27"/>
      <c r="AS16589" s="27"/>
      <c r="AT16589" s="27"/>
      <c r="AU16589" s="27"/>
      <c r="AV16589" s="27"/>
      <c r="AW16589" s="27"/>
      <c r="AX16589" s="27"/>
    </row>
    <row r="16590" spans="1:50">
      <c r="A16590" s="27" t="s">
        <v>15748</v>
      </c>
      <c r="B16590" s="27" t="s">
        <v>15750</v>
      </c>
      <c r="C16590" s="27">
        <v>59151</v>
      </c>
      <c r="D16590" s="27" t="s">
        <v>34</v>
      </c>
      <c r="E16590" s="27" t="s">
        <v>4461</v>
      </c>
      <c r="F16590" s="27"/>
      <c r="G16590" s="27" t="s">
        <v>139</v>
      </c>
      <c r="H16590" s="27"/>
      <c r="I16590" s="27" t="s">
        <v>2427</v>
      </c>
      <c r="J16590" s="27" t="s">
        <v>2428</v>
      </c>
      <c r="K16590" s="27">
        <v>12</v>
      </c>
      <c r="L16590" s="27" t="s">
        <v>144</v>
      </c>
      <c r="M16590" s="27">
        <v>95</v>
      </c>
      <c r="N16590" s="27" t="s">
        <v>8079</v>
      </c>
      <c r="O16590" s="27">
        <v>1.6</v>
      </c>
      <c r="P16590" s="27">
        <v>11414</v>
      </c>
      <c r="Q16590" s="27">
        <v>2013</v>
      </c>
      <c r="R16590" s="27">
        <v>9999</v>
      </c>
      <c r="S16590" s="27"/>
      <c r="T16590" s="27"/>
      <c r="U16590" s="27" t="s">
        <v>40</v>
      </c>
      <c r="V16590" s="27" t="s">
        <v>139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/>
      <c r="AJ16590" s="27">
        <v>0</v>
      </c>
      <c r="AK16590" s="27">
        <v>0</v>
      </c>
      <c r="AL16590" s="27">
        <v>0</v>
      </c>
      <c r="AM16590" s="27">
        <v>0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31069</v>
      </c>
      <c r="B16591" s="27" t="s">
        <v>31070</v>
      </c>
      <c r="C16591" s="27">
        <v>59152</v>
      </c>
      <c r="D16591" s="27" t="s">
        <v>34</v>
      </c>
      <c r="E16591" s="27" t="s">
        <v>31071</v>
      </c>
      <c r="F16591" s="27"/>
      <c r="G16591" s="27" t="s">
        <v>46</v>
      </c>
      <c r="H16591" s="27"/>
      <c r="I16591" s="27" t="s">
        <v>2397</v>
      </c>
      <c r="J16591" s="27" t="s">
        <v>2398</v>
      </c>
      <c r="K16591" s="27">
        <v>37</v>
      </c>
      <c r="L16591" s="27" t="s">
        <v>3912</v>
      </c>
      <c r="M16591" s="27">
        <v>79</v>
      </c>
      <c r="N16591" s="27" t="s">
        <v>3913</v>
      </c>
      <c r="O16591" s="27">
        <v>5</v>
      </c>
      <c r="P16591" s="27">
        <v>0</v>
      </c>
      <c r="Q16591" s="27">
        <v>2015</v>
      </c>
      <c r="R16591" s="27">
        <v>9999</v>
      </c>
      <c r="S16591" s="27"/>
      <c r="T16591" s="27"/>
      <c r="U16591" s="27" t="s">
        <v>40</v>
      </c>
      <c r="V16591" s="27" t="s">
        <v>2317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/>
      <c r="AJ16591" s="27">
        <v>0</v>
      </c>
      <c r="AK16591" s="27">
        <v>0</v>
      </c>
      <c r="AL16591" s="27">
        <v>0</v>
      </c>
      <c r="AM16591" s="27">
        <v>0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32948</v>
      </c>
      <c r="B16592" s="27" t="s">
        <v>32949</v>
      </c>
      <c r="C16592" s="27">
        <v>59153</v>
      </c>
      <c r="D16592" s="27" t="s">
        <v>34</v>
      </c>
      <c r="E16592" s="27" t="s">
        <v>25404</v>
      </c>
      <c r="F16592" s="27"/>
      <c r="G16592" s="27" t="s">
        <v>46</v>
      </c>
      <c r="H16592" s="27"/>
      <c r="I16592" s="27" t="s">
        <v>2397</v>
      </c>
      <c r="J16592" s="27" t="s">
        <v>2398</v>
      </c>
      <c r="K16592" s="27">
        <v>37</v>
      </c>
      <c r="L16592" s="27" t="s">
        <v>293</v>
      </c>
      <c r="M16592" s="27">
        <v>127</v>
      </c>
      <c r="N16592" s="27" t="s">
        <v>4500</v>
      </c>
      <c r="O16592" s="27">
        <v>20</v>
      </c>
      <c r="P16592" s="27">
        <v>0</v>
      </c>
      <c r="Q16592" s="27">
        <v>2015</v>
      </c>
      <c r="R16592" s="27">
        <v>9999</v>
      </c>
      <c r="S16592" s="27"/>
      <c r="T16592" s="27"/>
      <c r="U16592" s="27" t="s">
        <v>40</v>
      </c>
      <c r="V16592" s="27" t="s">
        <v>2317</v>
      </c>
      <c r="W16592" s="27"/>
      <c r="X16592" s="27"/>
      <c r="Y16592" s="27"/>
      <c r="Z16592" s="27"/>
      <c r="AA16592" s="27"/>
      <c r="AB16592" s="27"/>
      <c r="AC16592" s="27"/>
      <c r="AD16592" s="27"/>
      <c r="AE16592" s="27"/>
      <c r="AF16592" s="27"/>
      <c r="AG16592" s="27"/>
      <c r="AH16592" s="27"/>
      <c r="AI16592" s="27"/>
      <c r="AJ16592" s="27">
        <v>0</v>
      </c>
      <c r="AK16592" s="27">
        <v>0</v>
      </c>
      <c r="AL16592" s="27">
        <v>0</v>
      </c>
      <c r="AM16592" s="27">
        <v>0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6311</v>
      </c>
      <c r="B16593" s="27" t="s">
        <v>6312</v>
      </c>
      <c r="C16593" s="27">
        <v>59154</v>
      </c>
      <c r="D16593" s="27" t="s">
        <v>34</v>
      </c>
      <c r="E16593" s="27" t="s">
        <v>6313</v>
      </c>
      <c r="F16593" s="27"/>
      <c r="G16593" s="27" t="s">
        <v>46</v>
      </c>
      <c r="H16593" s="27"/>
      <c r="I16593" s="27" t="s">
        <v>2418</v>
      </c>
      <c r="J16593" s="27" t="s">
        <v>2398</v>
      </c>
      <c r="K16593" s="27">
        <v>37</v>
      </c>
      <c r="L16593" s="27" t="s">
        <v>1198</v>
      </c>
      <c r="M16593" s="27">
        <v>91</v>
      </c>
      <c r="N16593" s="27" t="s">
        <v>6314</v>
      </c>
      <c r="O16593" s="27">
        <v>5</v>
      </c>
      <c r="P16593" s="27">
        <v>0</v>
      </c>
      <c r="Q16593" s="27">
        <v>2015</v>
      </c>
      <c r="R16593" s="27">
        <v>9999</v>
      </c>
      <c r="S16593" s="27"/>
      <c r="T16593" s="27"/>
      <c r="U16593" s="27" t="s">
        <v>40</v>
      </c>
      <c r="V16593" s="27" t="s">
        <v>2317</v>
      </c>
      <c r="W16593" s="27"/>
      <c r="X16593" s="27"/>
      <c r="Y16593" s="27"/>
      <c r="Z16593" s="27"/>
      <c r="AA16593" s="27"/>
      <c r="AB16593" s="27"/>
      <c r="AC16593" s="27"/>
      <c r="AD16593" s="27"/>
      <c r="AE16593" s="27"/>
      <c r="AF16593" s="27"/>
      <c r="AG16593" s="27"/>
      <c r="AH16593" s="27"/>
      <c r="AI16593" s="27"/>
      <c r="AJ16593" s="27">
        <v>0</v>
      </c>
      <c r="AK16593" s="27">
        <v>0</v>
      </c>
      <c r="AL16593" s="27">
        <v>0</v>
      </c>
      <c r="AM16593" s="27">
        <v>0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28296</v>
      </c>
      <c r="B16594" s="27" t="s">
        <v>28297</v>
      </c>
      <c r="C16594" s="27">
        <v>59155</v>
      </c>
      <c r="D16594" s="27" t="s">
        <v>34</v>
      </c>
      <c r="E16594" s="27" t="s">
        <v>28298</v>
      </c>
      <c r="F16594" s="27"/>
      <c r="G16594" s="27" t="s">
        <v>46</v>
      </c>
      <c r="H16594" s="27"/>
      <c r="I16594" s="27" t="s">
        <v>2418</v>
      </c>
      <c r="J16594" s="27" t="s">
        <v>2398</v>
      </c>
      <c r="K16594" s="27">
        <v>37</v>
      </c>
      <c r="L16594" s="27" t="s">
        <v>333</v>
      </c>
      <c r="M16594" s="27">
        <v>53</v>
      </c>
      <c r="N16594" s="27" t="s">
        <v>28299</v>
      </c>
      <c r="O16594" s="27">
        <v>20</v>
      </c>
      <c r="P16594" s="27">
        <v>0</v>
      </c>
      <c r="Q16594" s="27">
        <v>2015</v>
      </c>
      <c r="R16594" s="27">
        <v>9999</v>
      </c>
      <c r="S16594" s="27"/>
      <c r="T16594" s="27"/>
      <c r="U16594" s="27" t="s">
        <v>40</v>
      </c>
      <c r="V16594" s="27" t="s">
        <v>2317</v>
      </c>
      <c r="W16594" s="27"/>
      <c r="X16594" s="27"/>
      <c r="Y16594" s="27"/>
      <c r="Z16594" s="27"/>
      <c r="AA16594" s="27"/>
      <c r="AB16594" s="27"/>
      <c r="AC16594" s="27"/>
      <c r="AD16594" s="27"/>
      <c r="AE16594" s="27"/>
      <c r="AF16594" s="27"/>
      <c r="AG16594" s="27"/>
      <c r="AH16594" s="27"/>
      <c r="AI16594" s="27"/>
      <c r="AJ16594" s="27">
        <v>0</v>
      </c>
      <c r="AK16594" s="27">
        <v>0</v>
      </c>
      <c r="AL16594" s="27">
        <v>0</v>
      </c>
      <c r="AM16594" s="27">
        <v>0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7710</v>
      </c>
      <c r="B16595" s="27" t="s">
        <v>7711</v>
      </c>
      <c r="C16595" s="27">
        <v>59156</v>
      </c>
      <c r="D16595" s="27" t="s">
        <v>34</v>
      </c>
      <c r="E16595" s="27" t="s">
        <v>7712</v>
      </c>
      <c r="F16595" s="27"/>
      <c r="G16595" s="27" t="s">
        <v>46</v>
      </c>
      <c r="H16595" s="27"/>
      <c r="I16595" s="27" t="s">
        <v>2397</v>
      </c>
      <c r="J16595" s="27" t="s">
        <v>2398</v>
      </c>
      <c r="K16595" s="27">
        <v>37</v>
      </c>
      <c r="L16595" s="27" t="s">
        <v>239</v>
      </c>
      <c r="M16595" s="27">
        <v>51</v>
      </c>
      <c r="N16595" s="27" t="s">
        <v>7065</v>
      </c>
      <c r="O16595" s="27">
        <v>5</v>
      </c>
      <c r="P16595" s="27">
        <v>0</v>
      </c>
      <c r="Q16595" s="27">
        <v>2014</v>
      </c>
      <c r="R16595" s="27">
        <v>9999</v>
      </c>
      <c r="S16595" s="27"/>
      <c r="T16595" s="27"/>
      <c r="U16595" s="27" t="s">
        <v>40</v>
      </c>
      <c r="V16595" s="27" t="s">
        <v>2317</v>
      </c>
      <c r="W16595" s="27"/>
      <c r="X16595" s="27"/>
      <c r="Y16595" s="27"/>
      <c r="Z16595" s="27"/>
      <c r="AA16595" s="27"/>
      <c r="AB16595" s="27"/>
      <c r="AC16595" s="27"/>
      <c r="AD16595" s="27"/>
      <c r="AE16595" s="27"/>
      <c r="AF16595" s="27"/>
      <c r="AG16595" s="27"/>
      <c r="AH16595" s="27"/>
      <c r="AI16595" s="27"/>
      <c r="AJ16595" s="27">
        <v>0</v>
      </c>
      <c r="AK16595" s="27">
        <v>0</v>
      </c>
      <c r="AL16595" s="27">
        <v>0</v>
      </c>
      <c r="AM16595" s="27">
        <v>0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24513</v>
      </c>
      <c r="B16596" s="27" t="s">
        <v>24514</v>
      </c>
      <c r="C16596" s="27">
        <v>59157</v>
      </c>
      <c r="D16596" s="27" t="s">
        <v>34</v>
      </c>
      <c r="E16596" s="27" t="s">
        <v>24515</v>
      </c>
      <c r="F16596" s="27"/>
      <c r="G16596" s="27" t="s">
        <v>46</v>
      </c>
      <c r="H16596" s="27"/>
      <c r="I16596" s="27" t="s">
        <v>2397</v>
      </c>
      <c r="J16596" s="27" t="s">
        <v>2398</v>
      </c>
      <c r="K16596" s="27">
        <v>37</v>
      </c>
      <c r="L16596" s="27" t="s">
        <v>1492</v>
      </c>
      <c r="M16596" s="27">
        <v>153</v>
      </c>
      <c r="N16596" s="27" t="s">
        <v>11876</v>
      </c>
      <c r="O16596" s="27">
        <v>5</v>
      </c>
      <c r="P16596" s="27">
        <v>0</v>
      </c>
      <c r="Q16596" s="27">
        <v>2014</v>
      </c>
      <c r="R16596" s="27">
        <v>9999</v>
      </c>
      <c r="S16596" s="27"/>
      <c r="T16596" s="27"/>
      <c r="U16596" s="27" t="s">
        <v>40</v>
      </c>
      <c r="V16596" s="27" t="s">
        <v>2317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18908</v>
      </c>
      <c r="B16597" s="27" t="s">
        <v>18909</v>
      </c>
      <c r="C16597" s="27">
        <v>59158</v>
      </c>
      <c r="D16597" s="27" t="s">
        <v>34</v>
      </c>
      <c r="E16597" s="27" t="s">
        <v>18910</v>
      </c>
      <c r="F16597" s="27"/>
      <c r="G16597" s="27" t="s">
        <v>46</v>
      </c>
      <c r="H16597" s="27"/>
      <c r="I16597" s="27" t="s">
        <v>2397</v>
      </c>
      <c r="J16597" s="27" t="s">
        <v>2398</v>
      </c>
      <c r="K16597" s="27">
        <v>37</v>
      </c>
      <c r="L16597" s="27" t="s">
        <v>2057</v>
      </c>
      <c r="M16597" s="27">
        <v>195</v>
      </c>
      <c r="N16597" s="27" t="s">
        <v>12249</v>
      </c>
      <c r="O16597" s="27">
        <v>5</v>
      </c>
      <c r="P16597" s="27">
        <v>0</v>
      </c>
      <c r="Q16597" s="27">
        <v>2014</v>
      </c>
      <c r="R16597" s="27">
        <v>9999</v>
      </c>
      <c r="S16597" s="27"/>
      <c r="T16597" s="27"/>
      <c r="U16597" s="27" t="s">
        <v>40</v>
      </c>
      <c r="V16597" s="27" t="s">
        <v>2317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0</v>
      </c>
      <c r="AK16597" s="27">
        <v>0</v>
      </c>
      <c r="AL16597" s="27">
        <v>0</v>
      </c>
      <c r="AM16597" s="27">
        <v>0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20340</v>
      </c>
      <c r="B16598" s="27" t="s">
        <v>20341</v>
      </c>
      <c r="C16598" s="27">
        <v>59162</v>
      </c>
      <c r="D16598" s="27" t="s">
        <v>34</v>
      </c>
      <c r="E16598" s="27" t="s">
        <v>20342</v>
      </c>
      <c r="F16598" s="27"/>
      <c r="G16598" s="27" t="s">
        <v>46</v>
      </c>
      <c r="H16598" s="27"/>
      <c r="I16598" s="27" t="s">
        <v>2397</v>
      </c>
      <c r="J16598" s="27" t="s">
        <v>2398</v>
      </c>
      <c r="K16598" s="27">
        <v>37</v>
      </c>
      <c r="L16598" s="27" t="s">
        <v>387</v>
      </c>
      <c r="M16598" s="27">
        <v>71</v>
      </c>
      <c r="N16598" s="27" t="s">
        <v>8477</v>
      </c>
      <c r="O16598" s="27">
        <v>5</v>
      </c>
      <c r="P16598" s="27">
        <v>0</v>
      </c>
      <c r="Q16598" s="27">
        <v>2016</v>
      </c>
      <c r="R16598" s="27">
        <v>9999</v>
      </c>
      <c r="S16598" s="27"/>
      <c r="T16598" s="27"/>
      <c r="U16598" s="27" t="s">
        <v>40</v>
      </c>
      <c r="V16598" s="27" t="s">
        <v>2317</v>
      </c>
      <c r="W16598" s="27"/>
      <c r="X16598" s="27"/>
      <c r="Y16598" s="27"/>
      <c r="Z16598" s="27"/>
      <c r="AA16598" s="27"/>
      <c r="AB16598" s="27"/>
      <c r="AC16598" s="27"/>
      <c r="AD16598" s="27"/>
      <c r="AE16598" s="27"/>
      <c r="AF16598" s="27"/>
      <c r="AG16598" s="27"/>
      <c r="AH16598" s="27"/>
      <c r="AI16598" s="27"/>
      <c r="AJ16598" s="27">
        <v>0</v>
      </c>
      <c r="AK16598" s="27">
        <v>0</v>
      </c>
      <c r="AL16598" s="27">
        <v>0</v>
      </c>
      <c r="AM16598" s="27">
        <v>0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16227</v>
      </c>
      <c r="B16599" s="27" t="s">
        <v>16228</v>
      </c>
      <c r="C16599" s="27">
        <v>59163</v>
      </c>
      <c r="D16599" s="27" t="s">
        <v>34</v>
      </c>
      <c r="E16599" s="27" t="s">
        <v>16229</v>
      </c>
      <c r="F16599" s="27"/>
      <c r="G16599" s="27" t="s">
        <v>46</v>
      </c>
      <c r="H16599" s="27"/>
      <c r="I16599" s="27" t="s">
        <v>2397</v>
      </c>
      <c r="J16599" s="27" t="s">
        <v>2398</v>
      </c>
      <c r="K16599" s="27">
        <v>37</v>
      </c>
      <c r="L16599" s="27" t="s">
        <v>1515</v>
      </c>
      <c r="M16599" s="27">
        <v>107</v>
      </c>
      <c r="N16599" s="27" t="s">
        <v>2900</v>
      </c>
      <c r="O16599" s="27">
        <v>5</v>
      </c>
      <c r="P16599" s="27">
        <v>0</v>
      </c>
      <c r="Q16599" s="27">
        <v>2015</v>
      </c>
      <c r="R16599" s="27">
        <v>9999</v>
      </c>
      <c r="S16599" s="27"/>
      <c r="T16599" s="27"/>
      <c r="U16599" s="27" t="s">
        <v>40</v>
      </c>
      <c r="V16599" s="27" t="s">
        <v>2317</v>
      </c>
      <c r="W16599" s="27"/>
      <c r="X16599" s="27"/>
      <c r="Y16599" s="27"/>
      <c r="Z16599" s="27"/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0</v>
      </c>
      <c r="AK16599" s="27">
        <v>0</v>
      </c>
      <c r="AL16599" s="27">
        <v>0</v>
      </c>
      <c r="AM16599" s="27">
        <v>0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12246</v>
      </c>
      <c r="B16600" s="27" t="s">
        <v>12247</v>
      </c>
      <c r="C16600" s="27">
        <v>59164</v>
      </c>
      <c r="D16600" s="27" t="s">
        <v>34</v>
      </c>
      <c r="E16600" s="27" t="s">
        <v>12248</v>
      </c>
      <c r="F16600" s="27"/>
      <c r="G16600" s="27" t="s">
        <v>46</v>
      </c>
      <c r="H16600" s="27"/>
      <c r="I16600" s="27" t="s">
        <v>2397</v>
      </c>
      <c r="J16600" s="27" t="s">
        <v>2398</v>
      </c>
      <c r="K16600" s="27">
        <v>37</v>
      </c>
      <c r="L16600" s="27" t="s">
        <v>2057</v>
      </c>
      <c r="M16600" s="27">
        <v>195</v>
      </c>
      <c r="N16600" s="27" t="s">
        <v>12249</v>
      </c>
      <c r="O16600" s="27">
        <v>40</v>
      </c>
      <c r="P16600" s="27">
        <v>0</v>
      </c>
      <c r="Q16600" s="27">
        <v>2016</v>
      </c>
      <c r="R16600" s="27">
        <v>9999</v>
      </c>
      <c r="S16600" s="27"/>
      <c r="T16600" s="27"/>
      <c r="U16600" s="27" t="s">
        <v>40</v>
      </c>
      <c r="V16600" s="27" t="s">
        <v>2317</v>
      </c>
      <c r="W16600" s="27"/>
      <c r="X16600" s="27"/>
      <c r="Y16600" s="27"/>
      <c r="Z16600" s="27"/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0</v>
      </c>
      <c r="AK16600" s="27">
        <v>0</v>
      </c>
      <c r="AL16600" s="27">
        <v>0</v>
      </c>
      <c r="AM16600" s="27">
        <v>0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18857</v>
      </c>
      <c r="B16601" s="27" t="s">
        <v>18858</v>
      </c>
      <c r="C16601" s="27">
        <v>59167</v>
      </c>
      <c r="D16601" s="27" t="s">
        <v>34</v>
      </c>
      <c r="E16601" s="27" t="s">
        <v>14724</v>
      </c>
      <c r="F16601" s="27"/>
      <c r="G16601" s="27" t="s">
        <v>46</v>
      </c>
      <c r="H16601" s="27"/>
      <c r="I16601" s="27" t="s">
        <v>2320</v>
      </c>
      <c r="J16601" s="27" t="s">
        <v>2321</v>
      </c>
      <c r="K16601" s="27">
        <v>6</v>
      </c>
      <c r="L16601" s="27" t="s">
        <v>51</v>
      </c>
      <c r="M16601" s="27">
        <v>37</v>
      </c>
      <c r="N16601" s="27" t="s">
        <v>2322</v>
      </c>
      <c r="O16601" s="27">
        <v>1.5</v>
      </c>
      <c r="P16601" s="27">
        <v>0</v>
      </c>
      <c r="Q16601" s="27">
        <v>2014</v>
      </c>
      <c r="R16601" s="27">
        <v>9999</v>
      </c>
      <c r="S16601" s="27"/>
      <c r="T16601" s="27"/>
      <c r="U16601" s="27" t="s">
        <v>40</v>
      </c>
      <c r="V16601" s="27" t="s">
        <v>2317</v>
      </c>
      <c r="W16601" s="27"/>
      <c r="X16601" s="27"/>
      <c r="Y16601" s="27"/>
      <c r="Z16601" s="27"/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0</v>
      </c>
      <c r="AK16601" s="27">
        <v>0</v>
      </c>
      <c r="AL16601" s="27">
        <v>0</v>
      </c>
      <c r="AM16601" s="27">
        <v>0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4384</v>
      </c>
      <c r="B16602" s="27" t="s">
        <v>4385</v>
      </c>
      <c r="C16602" s="27">
        <v>59168</v>
      </c>
      <c r="D16602" s="27" t="s">
        <v>34</v>
      </c>
      <c r="E16602" s="27" t="s">
        <v>4386</v>
      </c>
      <c r="F16602" s="27"/>
      <c r="G16602" s="27" t="s">
        <v>46</v>
      </c>
      <c r="H16602" s="27"/>
      <c r="I16602" s="27" t="s">
        <v>2545</v>
      </c>
      <c r="J16602" s="27" t="s">
        <v>2546</v>
      </c>
      <c r="K16602" s="27">
        <v>4</v>
      </c>
      <c r="L16602" s="27" t="s">
        <v>474</v>
      </c>
      <c r="M16602" s="27">
        <v>19</v>
      </c>
      <c r="N16602" s="27" t="s">
        <v>2547</v>
      </c>
      <c r="O16602" s="27">
        <v>29</v>
      </c>
      <c r="P16602" s="27">
        <v>0</v>
      </c>
      <c r="Q16602" s="27">
        <v>2014</v>
      </c>
      <c r="R16602" s="27">
        <v>9999</v>
      </c>
      <c r="S16602" s="27"/>
      <c r="T16602" s="27"/>
      <c r="U16602" s="27" t="s">
        <v>40</v>
      </c>
      <c r="V16602" s="27" t="s">
        <v>2317</v>
      </c>
      <c r="W16602" s="27"/>
      <c r="X16602" s="27"/>
      <c r="Y16602" s="27"/>
      <c r="Z16602" s="27"/>
      <c r="AA16602" s="27"/>
      <c r="AB16602" s="27"/>
      <c r="AC16602" s="27"/>
      <c r="AD16602" s="27"/>
      <c r="AE16602" s="27"/>
      <c r="AF16602" s="27"/>
      <c r="AG16602" s="27"/>
      <c r="AH16602" s="27"/>
      <c r="AI16602" s="27"/>
      <c r="AJ16602" s="27">
        <v>0</v>
      </c>
      <c r="AK16602" s="27">
        <v>0</v>
      </c>
      <c r="AL16602" s="27">
        <v>0</v>
      </c>
      <c r="AM16602" s="27">
        <v>0</v>
      </c>
      <c r="AN16602" s="27"/>
      <c r="AO16602" s="27"/>
      <c r="AP16602" s="27"/>
      <c r="AQ16602" s="27"/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18859</v>
      </c>
      <c r="B16603" s="27" t="s">
        <v>18860</v>
      </c>
      <c r="C16603" s="27">
        <v>59169</v>
      </c>
      <c r="D16603" s="27" t="s">
        <v>34</v>
      </c>
      <c r="E16603" s="27" t="s">
        <v>14726</v>
      </c>
      <c r="F16603" s="27"/>
      <c r="G16603" s="27" t="s">
        <v>46</v>
      </c>
      <c r="H16603" s="27"/>
      <c r="I16603" s="27" t="s">
        <v>2320</v>
      </c>
      <c r="J16603" s="27" t="s">
        <v>2321</v>
      </c>
      <c r="K16603" s="27">
        <v>6</v>
      </c>
      <c r="L16603" s="27" t="s">
        <v>51</v>
      </c>
      <c r="M16603" s="27">
        <v>37</v>
      </c>
      <c r="N16603" s="27" t="s">
        <v>2322</v>
      </c>
      <c r="O16603" s="27">
        <v>1.5</v>
      </c>
      <c r="P16603" s="27">
        <v>0</v>
      </c>
      <c r="Q16603" s="27">
        <v>2014</v>
      </c>
      <c r="R16603" s="27">
        <v>9999</v>
      </c>
      <c r="S16603" s="27"/>
      <c r="T16603" s="27"/>
      <c r="U16603" s="27" t="s">
        <v>40</v>
      </c>
      <c r="V16603" s="27" t="s">
        <v>2317</v>
      </c>
      <c r="W16603" s="27"/>
      <c r="X16603" s="27"/>
      <c r="Y16603" s="27"/>
      <c r="Z16603" s="27"/>
      <c r="AA16603" s="27"/>
      <c r="AB16603" s="27"/>
      <c r="AC16603" s="27"/>
      <c r="AD16603" s="27"/>
      <c r="AE16603" s="27"/>
      <c r="AF16603" s="27"/>
      <c r="AG16603" s="27"/>
      <c r="AH16603" s="27"/>
      <c r="AI16603" s="27"/>
      <c r="AJ16603" s="27">
        <v>0</v>
      </c>
      <c r="AK16603" s="27">
        <v>0</v>
      </c>
      <c r="AL16603" s="27">
        <v>0</v>
      </c>
      <c r="AM16603" s="27">
        <v>0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17431</v>
      </c>
      <c r="B16604" s="27" t="s">
        <v>17432</v>
      </c>
      <c r="C16604" s="27">
        <v>59170</v>
      </c>
      <c r="D16604" s="27" t="s">
        <v>34</v>
      </c>
      <c r="E16604" s="27" t="s">
        <v>5350</v>
      </c>
      <c r="F16604" s="27"/>
      <c r="G16604" s="27" t="s">
        <v>46</v>
      </c>
      <c r="H16604" s="27"/>
      <c r="I16604" s="27" t="s">
        <v>2418</v>
      </c>
      <c r="J16604" s="27" t="s">
        <v>2398</v>
      </c>
      <c r="K16604" s="27">
        <v>37</v>
      </c>
      <c r="L16604" s="27" t="s">
        <v>826</v>
      </c>
      <c r="M16604" s="27">
        <v>117</v>
      </c>
      <c r="N16604" s="27" t="s">
        <v>11312</v>
      </c>
      <c r="O16604" s="27">
        <v>5</v>
      </c>
      <c r="P16604" s="27">
        <v>0</v>
      </c>
      <c r="Q16604" s="27">
        <v>2014</v>
      </c>
      <c r="R16604" s="27">
        <v>9999</v>
      </c>
      <c r="S16604" s="27"/>
      <c r="T16604" s="27"/>
      <c r="U16604" s="27" t="s">
        <v>40</v>
      </c>
      <c r="V16604" s="27" t="s">
        <v>2317</v>
      </c>
      <c r="W16604" s="27"/>
      <c r="X16604" s="27"/>
      <c r="Y16604" s="27"/>
      <c r="Z16604" s="27"/>
      <c r="AA16604" s="27"/>
      <c r="AB16604" s="27"/>
      <c r="AC16604" s="27"/>
      <c r="AD16604" s="27"/>
      <c r="AE16604" s="27"/>
      <c r="AF16604" s="27"/>
      <c r="AG16604" s="27"/>
      <c r="AH16604" s="27"/>
      <c r="AI16604" s="27"/>
      <c r="AJ16604" s="27">
        <v>0</v>
      </c>
      <c r="AK16604" s="27">
        <v>0</v>
      </c>
      <c r="AL16604" s="27">
        <v>0</v>
      </c>
      <c r="AM16604" s="27">
        <v>0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33886</v>
      </c>
      <c r="B16605" s="27" t="s">
        <v>33887</v>
      </c>
      <c r="C16605" s="27">
        <v>59171</v>
      </c>
      <c r="D16605" s="27" t="s">
        <v>34</v>
      </c>
      <c r="E16605" s="27" t="s">
        <v>5350</v>
      </c>
      <c r="F16605" s="27"/>
      <c r="G16605" s="27" t="s">
        <v>46</v>
      </c>
      <c r="H16605" s="27"/>
      <c r="I16605" s="27" t="s">
        <v>2418</v>
      </c>
      <c r="J16605" s="27" t="s">
        <v>2398</v>
      </c>
      <c r="K16605" s="27">
        <v>37</v>
      </c>
      <c r="L16605" s="27" t="s">
        <v>18001</v>
      </c>
      <c r="M16605" s="27">
        <v>15</v>
      </c>
      <c r="N16605" s="27" t="s">
        <v>18002</v>
      </c>
      <c r="O16605" s="27">
        <v>5</v>
      </c>
      <c r="P16605" s="27">
        <v>0</v>
      </c>
      <c r="Q16605" s="27">
        <v>2014</v>
      </c>
      <c r="R16605" s="27">
        <v>9999</v>
      </c>
      <c r="S16605" s="27"/>
      <c r="T16605" s="27"/>
      <c r="U16605" s="27" t="s">
        <v>40</v>
      </c>
      <c r="V16605" s="27" t="s">
        <v>2317</v>
      </c>
      <c r="W16605" s="27"/>
      <c r="X16605" s="27"/>
      <c r="Y16605" s="27"/>
      <c r="Z16605" s="27"/>
      <c r="AA16605" s="27"/>
      <c r="AB16605" s="27"/>
      <c r="AC16605" s="27"/>
      <c r="AD16605" s="27"/>
      <c r="AE16605" s="27"/>
      <c r="AF16605" s="27"/>
      <c r="AG16605" s="27"/>
      <c r="AH16605" s="27"/>
      <c r="AI16605" s="27"/>
      <c r="AJ16605" s="27">
        <v>0</v>
      </c>
      <c r="AK16605" s="27">
        <v>0</v>
      </c>
      <c r="AL16605" s="27">
        <v>0</v>
      </c>
      <c r="AM16605" s="27">
        <v>0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5133</v>
      </c>
      <c r="B16606" s="27" t="s">
        <v>5134</v>
      </c>
      <c r="C16606" s="27">
        <v>59172</v>
      </c>
      <c r="D16606" s="27" t="s">
        <v>34</v>
      </c>
      <c r="E16606" s="27" t="s">
        <v>62</v>
      </c>
      <c r="F16606" s="27"/>
      <c r="G16606" s="27" t="s">
        <v>46</v>
      </c>
      <c r="H16606" s="27"/>
      <c r="I16606" s="27" t="s">
        <v>2454</v>
      </c>
      <c r="J16606" s="27" t="s">
        <v>2455</v>
      </c>
      <c r="K16606" s="27">
        <v>18</v>
      </c>
      <c r="L16606" s="27" t="s">
        <v>1409</v>
      </c>
      <c r="M16606" s="27">
        <v>97</v>
      </c>
      <c r="N16606" s="27" t="s">
        <v>5135</v>
      </c>
      <c r="O16606" s="27">
        <v>3.8</v>
      </c>
      <c r="P16606" s="27">
        <v>0</v>
      </c>
      <c r="Q16606" s="27">
        <v>2015</v>
      </c>
      <c r="R16606" s="27">
        <v>9999</v>
      </c>
      <c r="S16606" s="27"/>
      <c r="T16606" s="27"/>
      <c r="U16606" s="27" t="s">
        <v>40</v>
      </c>
      <c r="V16606" s="27" t="s">
        <v>2317</v>
      </c>
      <c r="W16606" s="27"/>
      <c r="X16606" s="27"/>
      <c r="Y16606" s="27"/>
      <c r="Z16606" s="27"/>
      <c r="AA16606" s="27"/>
      <c r="AB16606" s="27"/>
      <c r="AC16606" s="27"/>
      <c r="AD16606" s="27"/>
      <c r="AE16606" s="27"/>
      <c r="AF16606" s="27"/>
      <c r="AG16606" s="27"/>
      <c r="AH16606" s="27"/>
      <c r="AI16606" s="27"/>
      <c r="AJ16606" s="27">
        <v>0</v>
      </c>
      <c r="AK16606" s="27">
        <v>0</v>
      </c>
      <c r="AL16606" s="27">
        <v>0</v>
      </c>
      <c r="AM16606" s="27">
        <v>0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5348</v>
      </c>
      <c r="B16607" s="27" t="s">
        <v>5349</v>
      </c>
      <c r="C16607" s="27">
        <v>59173</v>
      </c>
      <c r="D16607" s="27" t="s">
        <v>34</v>
      </c>
      <c r="E16607" s="27" t="s">
        <v>5350</v>
      </c>
      <c r="F16607" s="27"/>
      <c r="G16607" s="27" t="s">
        <v>46</v>
      </c>
      <c r="H16607" s="27"/>
      <c r="I16607" s="27" t="s">
        <v>2397</v>
      </c>
      <c r="J16607" s="27" t="s">
        <v>2398</v>
      </c>
      <c r="K16607" s="27">
        <v>37</v>
      </c>
      <c r="L16607" s="27" t="s">
        <v>4349</v>
      </c>
      <c r="M16607" s="27">
        <v>147</v>
      </c>
      <c r="N16607" s="27" t="s">
        <v>4350</v>
      </c>
      <c r="O16607" s="27">
        <v>5</v>
      </c>
      <c r="P16607" s="27">
        <v>0</v>
      </c>
      <c r="Q16607" s="27">
        <v>2015</v>
      </c>
      <c r="R16607" s="27">
        <v>9999</v>
      </c>
      <c r="S16607" s="27"/>
      <c r="T16607" s="27"/>
      <c r="U16607" s="27" t="s">
        <v>40</v>
      </c>
      <c r="V16607" s="27" t="s">
        <v>2317</v>
      </c>
      <c r="W16607" s="27"/>
      <c r="X16607" s="27"/>
      <c r="Y16607" s="27"/>
      <c r="Z16607" s="27"/>
      <c r="AA16607" s="27"/>
      <c r="AB16607" s="27"/>
      <c r="AC16607" s="27"/>
      <c r="AD16607" s="27"/>
      <c r="AE16607" s="27"/>
      <c r="AF16607" s="27"/>
      <c r="AG16607" s="27"/>
      <c r="AH16607" s="27"/>
      <c r="AI16607" s="27"/>
      <c r="AJ16607" s="27">
        <v>0</v>
      </c>
      <c r="AK16607" s="27">
        <v>0</v>
      </c>
      <c r="AL16607" s="27">
        <v>0</v>
      </c>
      <c r="AM16607" s="27">
        <v>0</v>
      </c>
      <c r="AN16607" s="27"/>
      <c r="AO16607" s="27"/>
      <c r="AP16607" s="27"/>
      <c r="AQ16607" s="27"/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19264</v>
      </c>
      <c r="B16608" s="27" t="s">
        <v>19265</v>
      </c>
      <c r="C16608" s="27">
        <v>59174</v>
      </c>
      <c r="D16608" s="27" t="s">
        <v>34</v>
      </c>
      <c r="E16608" s="27" t="s">
        <v>5350</v>
      </c>
      <c r="F16608" s="27"/>
      <c r="G16608" s="27" t="s">
        <v>46</v>
      </c>
      <c r="H16608" s="27"/>
      <c r="I16608" s="27" t="s">
        <v>2418</v>
      </c>
      <c r="J16608" s="27" t="s">
        <v>2398</v>
      </c>
      <c r="K16608" s="27">
        <v>37</v>
      </c>
      <c r="L16608" s="27" t="s">
        <v>18001</v>
      </c>
      <c r="M16608" s="27">
        <v>15</v>
      </c>
      <c r="N16608" s="27" t="s">
        <v>18002</v>
      </c>
      <c r="O16608" s="27">
        <v>5</v>
      </c>
      <c r="P16608" s="27">
        <v>0</v>
      </c>
      <c r="Q16608" s="27">
        <v>2014</v>
      </c>
      <c r="R16608" s="27">
        <v>9999</v>
      </c>
      <c r="S16608" s="27"/>
      <c r="T16608" s="27"/>
      <c r="U16608" s="27" t="s">
        <v>40</v>
      </c>
      <c r="V16608" s="27" t="s">
        <v>2317</v>
      </c>
      <c r="W16608" s="27"/>
      <c r="X16608" s="27"/>
      <c r="Y16608" s="27"/>
      <c r="Z16608" s="27"/>
      <c r="AA16608" s="27"/>
      <c r="AB16608" s="27"/>
      <c r="AC16608" s="27"/>
      <c r="AD16608" s="27"/>
      <c r="AE16608" s="27"/>
      <c r="AF16608" s="27"/>
      <c r="AG16608" s="27"/>
      <c r="AH16608" s="27"/>
      <c r="AI16608" s="27"/>
      <c r="AJ16608" s="27">
        <v>0</v>
      </c>
      <c r="AK16608" s="27">
        <v>0</v>
      </c>
      <c r="AL16608" s="27">
        <v>0</v>
      </c>
      <c r="AM16608" s="27">
        <v>0</v>
      </c>
      <c r="AN16608" s="27"/>
      <c r="AO16608" s="27"/>
      <c r="AP16608" s="27"/>
      <c r="AQ16608" s="27"/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34114</v>
      </c>
      <c r="B16609" s="27" t="s">
        <v>34115</v>
      </c>
      <c r="C16609" s="27">
        <v>59175</v>
      </c>
      <c r="D16609" s="27" t="s">
        <v>34</v>
      </c>
      <c r="E16609" s="27" t="s">
        <v>5350</v>
      </c>
      <c r="F16609" s="27"/>
      <c r="G16609" s="27" t="s">
        <v>46</v>
      </c>
      <c r="H16609" s="27"/>
      <c r="I16609" s="27" t="s">
        <v>2418</v>
      </c>
      <c r="J16609" s="27" t="s">
        <v>2398</v>
      </c>
      <c r="K16609" s="27">
        <v>37</v>
      </c>
      <c r="L16609" s="27" t="s">
        <v>96</v>
      </c>
      <c r="M16609" s="27">
        <v>131</v>
      </c>
      <c r="N16609" s="27" t="s">
        <v>2419</v>
      </c>
      <c r="O16609" s="27">
        <v>5</v>
      </c>
      <c r="P16609" s="27">
        <v>0</v>
      </c>
      <c r="Q16609" s="27">
        <v>2016</v>
      </c>
      <c r="R16609" s="27">
        <v>9999</v>
      </c>
      <c r="S16609" s="27"/>
      <c r="T16609" s="27"/>
      <c r="U16609" s="27" t="s">
        <v>40</v>
      </c>
      <c r="V16609" s="27" t="s">
        <v>2317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/>
      <c r="AJ16609" s="27">
        <v>0</v>
      </c>
      <c r="AK16609" s="27">
        <v>0</v>
      </c>
      <c r="AL16609" s="27">
        <v>0</v>
      </c>
      <c r="AM16609" s="27">
        <v>0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33757</v>
      </c>
      <c r="B16610" s="27" t="s">
        <v>33758</v>
      </c>
      <c r="C16610" s="27">
        <v>59176</v>
      </c>
      <c r="D16610" s="27" t="s">
        <v>34</v>
      </c>
      <c r="E16610" s="27" t="s">
        <v>5350</v>
      </c>
      <c r="F16610" s="27"/>
      <c r="G16610" s="27" t="s">
        <v>46</v>
      </c>
      <c r="H16610" s="27"/>
      <c r="I16610" s="27" t="s">
        <v>2418</v>
      </c>
      <c r="J16610" s="27" t="s">
        <v>2398</v>
      </c>
      <c r="K16610" s="27">
        <v>37</v>
      </c>
      <c r="L16610" s="27" t="s">
        <v>826</v>
      </c>
      <c r="M16610" s="27">
        <v>117</v>
      </c>
      <c r="N16610" s="27" t="s">
        <v>11312</v>
      </c>
      <c r="O16610" s="27">
        <v>5</v>
      </c>
      <c r="P16610" s="27">
        <v>0</v>
      </c>
      <c r="Q16610" s="27">
        <v>2014</v>
      </c>
      <c r="R16610" s="27">
        <v>9999</v>
      </c>
      <c r="S16610" s="27"/>
      <c r="T16610" s="27"/>
      <c r="U16610" s="27" t="s">
        <v>40</v>
      </c>
      <c r="V16610" s="27" t="s">
        <v>2317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/>
      <c r="AJ16610" s="27">
        <v>0</v>
      </c>
      <c r="AK16610" s="27">
        <v>0</v>
      </c>
      <c r="AL16610" s="27">
        <v>0</v>
      </c>
      <c r="AM16610" s="27">
        <v>0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33986</v>
      </c>
      <c r="B16611" s="27" t="s">
        <v>33987</v>
      </c>
      <c r="C16611" s="27">
        <v>59177</v>
      </c>
      <c r="D16611" s="27" t="s">
        <v>34</v>
      </c>
      <c r="E16611" s="27" t="s">
        <v>5350</v>
      </c>
      <c r="F16611" s="27"/>
      <c r="G16611" s="27" t="s">
        <v>46</v>
      </c>
      <c r="H16611" s="27"/>
      <c r="I16611" s="27" t="s">
        <v>2418</v>
      </c>
      <c r="J16611" s="27" t="s">
        <v>2398</v>
      </c>
      <c r="K16611" s="27">
        <v>37</v>
      </c>
      <c r="L16611" s="27" t="s">
        <v>1198</v>
      </c>
      <c r="M16611" s="27">
        <v>91</v>
      </c>
      <c r="N16611" s="27" t="s">
        <v>6314</v>
      </c>
      <c r="O16611" s="27">
        <v>5</v>
      </c>
      <c r="P16611" s="27">
        <v>0</v>
      </c>
      <c r="Q16611" s="27">
        <v>2016</v>
      </c>
      <c r="R16611" s="27">
        <v>9999</v>
      </c>
      <c r="S16611" s="27"/>
      <c r="T16611" s="27"/>
      <c r="U16611" s="27" t="s">
        <v>40</v>
      </c>
      <c r="V16611" s="27" t="s">
        <v>2317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/>
      <c r="AJ16611" s="27">
        <v>0</v>
      </c>
      <c r="AK16611" s="27">
        <v>0</v>
      </c>
      <c r="AL16611" s="27">
        <v>0</v>
      </c>
      <c r="AM16611" s="27">
        <v>0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13570</v>
      </c>
      <c r="B16612" s="27" t="s">
        <v>13571</v>
      </c>
      <c r="C16612" s="27">
        <v>59178</v>
      </c>
      <c r="D16612" s="27" t="s">
        <v>34</v>
      </c>
      <c r="E16612" s="27" t="s">
        <v>13572</v>
      </c>
      <c r="F16612" s="27"/>
      <c r="G16612" s="27" t="s">
        <v>46</v>
      </c>
      <c r="H16612" s="27"/>
      <c r="I16612" s="27" t="s">
        <v>2343</v>
      </c>
      <c r="J16612" s="27" t="s">
        <v>2344</v>
      </c>
      <c r="K16612" s="27">
        <v>25</v>
      </c>
      <c r="L16612" s="27" t="s">
        <v>1755</v>
      </c>
      <c r="M16612" s="27">
        <v>21</v>
      </c>
      <c r="N16612" s="27" t="s">
        <v>3736</v>
      </c>
      <c r="O16612" s="27">
        <v>3</v>
      </c>
      <c r="P16612" s="27">
        <v>0</v>
      </c>
      <c r="Q16612" s="27">
        <v>2013</v>
      </c>
      <c r="R16612" s="27">
        <v>9999</v>
      </c>
      <c r="S16612" s="27"/>
      <c r="T16612" s="27"/>
      <c r="U16612" s="27" t="s">
        <v>40</v>
      </c>
      <c r="V16612" s="27" t="s">
        <v>2317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/>
      <c r="AJ16612" s="27">
        <v>0</v>
      </c>
      <c r="AK16612" s="27">
        <v>0</v>
      </c>
      <c r="AL16612" s="27">
        <v>0</v>
      </c>
      <c r="AM16612" s="27">
        <v>0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13573</v>
      </c>
      <c r="B16613" s="27" t="s">
        <v>13574</v>
      </c>
      <c r="C16613" s="27">
        <v>59179</v>
      </c>
      <c r="D16613" s="27" t="s">
        <v>34</v>
      </c>
      <c r="E16613" s="27" t="s">
        <v>13575</v>
      </c>
      <c r="F16613" s="27"/>
      <c r="G16613" s="27" t="s">
        <v>46</v>
      </c>
      <c r="H16613" s="27"/>
      <c r="I16613" s="27" t="s">
        <v>2343</v>
      </c>
      <c r="J16613" s="27" t="s">
        <v>2344</v>
      </c>
      <c r="K16613" s="27">
        <v>25</v>
      </c>
      <c r="L16613" s="27" t="s">
        <v>1755</v>
      </c>
      <c r="M16613" s="27">
        <v>21</v>
      </c>
      <c r="N16613" s="27" t="s">
        <v>3736</v>
      </c>
      <c r="O16613" s="27">
        <v>4</v>
      </c>
      <c r="P16613" s="27">
        <v>0</v>
      </c>
      <c r="Q16613" s="27">
        <v>2013</v>
      </c>
      <c r="R16613" s="27">
        <v>9999</v>
      </c>
      <c r="S16613" s="27"/>
      <c r="T16613" s="27"/>
      <c r="U16613" s="27" t="s">
        <v>40</v>
      </c>
      <c r="V16613" s="27" t="s">
        <v>2317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/>
      <c r="AJ16613" s="27">
        <v>0</v>
      </c>
      <c r="AK16613" s="27">
        <v>0</v>
      </c>
      <c r="AL16613" s="27">
        <v>0</v>
      </c>
      <c r="AM16613" s="27">
        <v>0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20333</v>
      </c>
      <c r="B16614" s="27" t="s">
        <v>20334</v>
      </c>
      <c r="C16614" s="27">
        <v>59180</v>
      </c>
      <c r="D16614" s="27" t="s">
        <v>34</v>
      </c>
      <c r="E16614" s="27" t="s">
        <v>62</v>
      </c>
      <c r="F16614" s="27"/>
      <c r="G16614" s="27" t="s">
        <v>46</v>
      </c>
      <c r="H16614" s="27"/>
      <c r="I16614" s="27" t="s">
        <v>2454</v>
      </c>
      <c r="J16614" s="27" t="s">
        <v>2455</v>
      </c>
      <c r="K16614" s="27">
        <v>18</v>
      </c>
      <c r="L16614" s="27" t="s">
        <v>1409</v>
      </c>
      <c r="M16614" s="27">
        <v>97</v>
      </c>
      <c r="N16614" s="27" t="s">
        <v>5135</v>
      </c>
      <c r="O16614" s="27">
        <v>1.5</v>
      </c>
      <c r="P16614" s="27">
        <v>0</v>
      </c>
      <c r="Q16614" s="27">
        <v>2015</v>
      </c>
      <c r="R16614" s="27">
        <v>9999</v>
      </c>
      <c r="S16614" s="27"/>
      <c r="T16614" s="27"/>
      <c r="U16614" s="27" t="s">
        <v>40</v>
      </c>
      <c r="V16614" s="27" t="s">
        <v>2317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2751</v>
      </c>
      <c r="B16615" s="27" t="s">
        <v>2752</v>
      </c>
      <c r="C16615" s="27">
        <v>59181</v>
      </c>
      <c r="D16615" s="27" t="s">
        <v>34</v>
      </c>
      <c r="E16615" s="27" t="s">
        <v>2753</v>
      </c>
      <c r="F16615" s="27"/>
      <c r="G16615" s="27" t="s">
        <v>139</v>
      </c>
      <c r="H16615" s="27"/>
      <c r="I16615" s="27" t="s">
        <v>2574</v>
      </c>
      <c r="J16615" s="27" t="s">
        <v>2575</v>
      </c>
      <c r="K16615" s="27">
        <v>19</v>
      </c>
      <c r="L16615" s="27" t="s">
        <v>287</v>
      </c>
      <c r="M16615" s="27">
        <v>163</v>
      </c>
      <c r="N16615" s="27" t="s">
        <v>2754</v>
      </c>
      <c r="O16615" s="27">
        <v>1</v>
      </c>
      <c r="P16615" s="27">
        <v>15819</v>
      </c>
      <c r="Q16615" s="27">
        <v>2013</v>
      </c>
      <c r="R16615" s="27">
        <v>9999</v>
      </c>
      <c r="S16615" s="27"/>
      <c r="T16615" s="27"/>
      <c r="U16615" s="27" t="s">
        <v>140</v>
      </c>
      <c r="V16615" s="27" t="s">
        <v>139</v>
      </c>
      <c r="W16615" s="27"/>
      <c r="X16615" s="27"/>
      <c r="Y16615" s="27"/>
      <c r="Z16615" s="27"/>
      <c r="AA16615" s="27"/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0</v>
      </c>
      <c r="AK16615" s="27">
        <v>0</v>
      </c>
      <c r="AL16615" s="27">
        <v>0</v>
      </c>
      <c r="AM16615" s="27">
        <v>0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16074</v>
      </c>
      <c r="B16616" s="27" t="s">
        <v>16075</v>
      </c>
      <c r="C16616" s="27">
        <v>59182</v>
      </c>
      <c r="D16616" s="27" t="s">
        <v>34</v>
      </c>
      <c r="E16616" s="27" t="s">
        <v>16076</v>
      </c>
      <c r="F16616" s="27"/>
      <c r="G16616" s="27" t="s">
        <v>46</v>
      </c>
      <c r="H16616" s="27"/>
      <c r="I16616" s="27" t="s">
        <v>2437</v>
      </c>
      <c r="J16616" s="27" t="s">
        <v>2321</v>
      </c>
      <c r="K16616" s="27">
        <v>6</v>
      </c>
      <c r="L16616" s="27" t="s">
        <v>318</v>
      </c>
      <c r="M16616" s="27">
        <v>71</v>
      </c>
      <c r="N16616" s="27" t="s">
        <v>2615</v>
      </c>
      <c r="O16616" s="27">
        <v>1.5</v>
      </c>
      <c r="P16616" s="27">
        <v>0</v>
      </c>
      <c r="Q16616" s="27">
        <v>2014</v>
      </c>
      <c r="R16616" s="27">
        <v>9999</v>
      </c>
      <c r="S16616" s="27"/>
      <c r="T16616" s="27"/>
      <c r="U16616" s="27" t="s">
        <v>40</v>
      </c>
      <c r="V16616" s="27" t="s">
        <v>2317</v>
      </c>
      <c r="W16616" s="27"/>
      <c r="X16616" s="27"/>
      <c r="Y16616" s="27"/>
      <c r="Z16616" s="27"/>
      <c r="AA16616" s="27"/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0</v>
      </c>
      <c r="AK16616" s="27">
        <v>0</v>
      </c>
      <c r="AL16616" s="27">
        <v>0</v>
      </c>
      <c r="AM16616" s="27">
        <v>0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8795</v>
      </c>
      <c r="B16617" s="27" t="s">
        <v>8796</v>
      </c>
      <c r="C16617" s="27">
        <v>59183</v>
      </c>
      <c r="D16617" s="27" t="s">
        <v>34</v>
      </c>
      <c r="E16617" s="27" t="s">
        <v>62</v>
      </c>
      <c r="F16617" s="27"/>
      <c r="G16617" s="27" t="s">
        <v>46</v>
      </c>
      <c r="H16617" s="27"/>
      <c r="I16617" s="27" t="s">
        <v>2352</v>
      </c>
      <c r="J16617" s="27" t="s">
        <v>2321</v>
      </c>
      <c r="K16617" s="27">
        <v>6</v>
      </c>
      <c r="L16617" s="27" t="s">
        <v>1741</v>
      </c>
      <c r="M16617" s="27">
        <v>31</v>
      </c>
      <c r="N16617" s="27" t="s">
        <v>4398</v>
      </c>
      <c r="O16617" s="27">
        <v>19.8</v>
      </c>
      <c r="P16617" s="27">
        <v>0</v>
      </c>
      <c r="Q16617" s="27">
        <v>2014</v>
      </c>
      <c r="R16617" s="27">
        <v>9999</v>
      </c>
      <c r="S16617" s="27"/>
      <c r="T16617" s="27"/>
      <c r="U16617" s="27" t="s">
        <v>40</v>
      </c>
      <c r="V16617" s="27" t="s">
        <v>2317</v>
      </c>
      <c r="W16617" s="27"/>
      <c r="X16617" s="27"/>
      <c r="Y16617" s="27"/>
      <c r="Z16617" s="27"/>
      <c r="AA16617" s="27"/>
      <c r="AB16617" s="27"/>
      <c r="AC16617" s="27"/>
      <c r="AD16617" s="27"/>
      <c r="AE16617" s="27"/>
      <c r="AF16617" s="27"/>
      <c r="AG16617" s="27"/>
      <c r="AH16617" s="27"/>
      <c r="AI16617" s="27"/>
      <c r="AJ16617" s="27">
        <v>0</v>
      </c>
      <c r="AK16617" s="27">
        <v>0</v>
      </c>
      <c r="AL16617" s="27">
        <v>0</v>
      </c>
      <c r="AM16617" s="27">
        <v>0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22149</v>
      </c>
      <c r="B16618" s="27" t="s">
        <v>22150</v>
      </c>
      <c r="C16618" s="27">
        <v>59184</v>
      </c>
      <c r="D16618" s="27" t="s">
        <v>34</v>
      </c>
      <c r="E16618" s="27" t="s">
        <v>62</v>
      </c>
      <c r="F16618" s="27"/>
      <c r="G16618" s="27" t="s">
        <v>46</v>
      </c>
      <c r="H16618" s="27"/>
      <c r="I16618" s="27" t="s">
        <v>2915</v>
      </c>
      <c r="J16618" s="27" t="s">
        <v>3042</v>
      </c>
      <c r="K16618" s="27">
        <v>47</v>
      </c>
      <c r="L16618" s="27" t="s">
        <v>34523</v>
      </c>
      <c r="M16618" s="27">
        <v>109</v>
      </c>
      <c r="N16618" s="27" t="s">
        <v>22151</v>
      </c>
      <c r="O16618" s="27">
        <v>15.8</v>
      </c>
      <c r="P16618" s="27">
        <v>0</v>
      </c>
      <c r="Q16618" s="27">
        <v>2014</v>
      </c>
      <c r="R16618" s="27">
        <v>9999</v>
      </c>
      <c r="S16618" s="27"/>
      <c r="T16618" s="27"/>
      <c r="U16618" s="27" t="s">
        <v>40</v>
      </c>
      <c r="V16618" s="27" t="s">
        <v>2317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/>
      <c r="AJ16618" s="27">
        <v>0</v>
      </c>
      <c r="AK16618" s="27">
        <v>0</v>
      </c>
      <c r="AL16618" s="27">
        <v>0</v>
      </c>
      <c r="AM16618" s="27">
        <v>0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17429</v>
      </c>
      <c r="B16619" s="27" t="s">
        <v>17430</v>
      </c>
      <c r="C16619" s="27">
        <v>59185</v>
      </c>
      <c r="D16619" s="27" t="s">
        <v>34</v>
      </c>
      <c r="E16619" s="27" t="s">
        <v>62</v>
      </c>
      <c r="F16619" s="27"/>
      <c r="G16619" s="27" t="s">
        <v>46</v>
      </c>
      <c r="H16619" s="27"/>
      <c r="I16619" s="27" t="s">
        <v>2314</v>
      </c>
      <c r="J16619" s="27" t="s">
        <v>2315</v>
      </c>
      <c r="K16619" s="27">
        <v>34</v>
      </c>
      <c r="L16619" s="27" t="s">
        <v>867</v>
      </c>
      <c r="M16619" s="27">
        <v>5</v>
      </c>
      <c r="N16619" s="27" t="s">
        <v>2952</v>
      </c>
      <c r="O16619" s="27">
        <v>5</v>
      </c>
      <c r="P16619" s="27">
        <v>0</v>
      </c>
      <c r="Q16619" s="27">
        <v>2014</v>
      </c>
      <c r="R16619" s="27">
        <v>9999</v>
      </c>
      <c r="S16619" s="27"/>
      <c r="T16619" s="27"/>
      <c r="U16619" s="27" t="s">
        <v>40</v>
      </c>
      <c r="V16619" s="27" t="s">
        <v>2317</v>
      </c>
      <c r="W16619" s="27"/>
      <c r="X16619" s="27"/>
      <c r="Y16619" s="27"/>
      <c r="Z16619" s="27"/>
      <c r="AA16619" s="27"/>
      <c r="AB16619" s="27"/>
      <c r="AC16619" s="27"/>
      <c r="AD16619" s="27"/>
      <c r="AE16619" s="27"/>
      <c r="AF16619" s="27"/>
      <c r="AG16619" s="27"/>
      <c r="AH16619" s="27"/>
      <c r="AI16619" s="27"/>
      <c r="AJ16619" s="27">
        <v>0</v>
      </c>
      <c r="AK16619" s="27">
        <v>0</v>
      </c>
      <c r="AL16619" s="27">
        <v>0</v>
      </c>
      <c r="AM16619" s="27">
        <v>0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33244</v>
      </c>
      <c r="B16620" s="27" t="s">
        <v>33245</v>
      </c>
      <c r="C16620" s="27">
        <v>59186</v>
      </c>
      <c r="D16620" s="27" t="s">
        <v>34</v>
      </c>
      <c r="E16620" s="27" t="s">
        <v>62</v>
      </c>
      <c r="F16620" s="27"/>
      <c r="G16620" s="27" t="s">
        <v>46</v>
      </c>
      <c r="H16620" s="27"/>
      <c r="I16620" s="27" t="s">
        <v>2314</v>
      </c>
      <c r="J16620" s="27" t="s">
        <v>2315</v>
      </c>
      <c r="K16620" s="27">
        <v>34</v>
      </c>
      <c r="L16620" s="27" t="s">
        <v>867</v>
      </c>
      <c r="M16620" s="27">
        <v>5</v>
      </c>
      <c r="N16620" s="27" t="s">
        <v>2952</v>
      </c>
      <c r="O16620" s="27">
        <v>7</v>
      </c>
      <c r="P16620" s="27">
        <v>0</v>
      </c>
      <c r="Q16620" s="27">
        <v>2014</v>
      </c>
      <c r="R16620" s="27">
        <v>9999</v>
      </c>
      <c r="S16620" s="27"/>
      <c r="T16620" s="27"/>
      <c r="U16620" s="27" t="s">
        <v>40</v>
      </c>
      <c r="V16620" s="27" t="s">
        <v>2317</v>
      </c>
      <c r="W16620" s="27"/>
      <c r="X16620" s="27"/>
      <c r="Y16620" s="27"/>
      <c r="Z16620" s="27"/>
      <c r="AA16620" s="27"/>
      <c r="AB16620" s="27"/>
      <c r="AC16620" s="27"/>
      <c r="AD16620" s="27"/>
      <c r="AE16620" s="27"/>
      <c r="AF16620" s="27"/>
      <c r="AG16620" s="27"/>
      <c r="AH16620" s="27"/>
      <c r="AI16620" s="27"/>
      <c r="AJ16620" s="27">
        <v>0</v>
      </c>
      <c r="AK16620" s="27">
        <v>0</v>
      </c>
      <c r="AL16620" s="27">
        <v>0</v>
      </c>
      <c r="AM16620" s="27">
        <v>0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5033</v>
      </c>
      <c r="B16621" s="27" t="s">
        <v>5034</v>
      </c>
      <c r="C16621" s="27">
        <v>59187</v>
      </c>
      <c r="D16621" s="27" t="s">
        <v>34</v>
      </c>
      <c r="E16621" s="27" t="s">
        <v>5035</v>
      </c>
      <c r="F16621" s="27"/>
      <c r="G16621" s="27" t="s">
        <v>39</v>
      </c>
      <c r="H16621" s="27"/>
      <c r="I16621" s="27" t="s">
        <v>2502</v>
      </c>
      <c r="J16621" s="27" t="s">
        <v>2503</v>
      </c>
      <c r="K16621" s="27">
        <v>46</v>
      </c>
      <c r="L16621" s="27" t="s">
        <v>5036</v>
      </c>
      <c r="M16621" s="27">
        <v>9</v>
      </c>
      <c r="N16621" s="27" t="s">
        <v>5037</v>
      </c>
      <c r="O16621" s="27">
        <v>80</v>
      </c>
      <c r="P16621" s="27">
        <v>0</v>
      </c>
      <c r="Q16621" s="27">
        <v>2015</v>
      </c>
      <c r="R16621" s="27">
        <v>9999</v>
      </c>
      <c r="S16621" s="27"/>
      <c r="T16621" s="27"/>
      <c r="U16621" s="27" t="s">
        <v>40</v>
      </c>
      <c r="V16621" s="27" t="s">
        <v>212</v>
      </c>
      <c r="W16621" s="27"/>
      <c r="X16621" s="27"/>
      <c r="Y16621" s="27"/>
      <c r="Z16621" s="27"/>
      <c r="AA16621" s="27"/>
      <c r="AB16621" s="27"/>
      <c r="AC16621" s="27"/>
      <c r="AD16621" s="27"/>
      <c r="AE16621" s="27"/>
      <c r="AF16621" s="27"/>
      <c r="AG16621" s="27"/>
      <c r="AH16621" s="27"/>
      <c r="AI16621" s="27"/>
      <c r="AJ16621" s="27">
        <v>0</v>
      </c>
      <c r="AK16621" s="27">
        <v>0</v>
      </c>
      <c r="AL16621" s="27">
        <v>0</v>
      </c>
      <c r="AM16621" s="27">
        <v>0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28101</v>
      </c>
      <c r="B16622" s="27" t="s">
        <v>28102</v>
      </c>
      <c r="C16622" s="27">
        <v>59188</v>
      </c>
      <c r="D16622" s="27" t="s">
        <v>34</v>
      </c>
      <c r="E16622" s="27" t="s">
        <v>62</v>
      </c>
      <c r="F16622" s="27"/>
      <c r="G16622" s="27" t="s">
        <v>46</v>
      </c>
      <c r="H16622" s="27"/>
      <c r="I16622" s="27" t="s">
        <v>2915</v>
      </c>
      <c r="J16622" s="27" t="s">
        <v>3042</v>
      </c>
      <c r="K16622" s="27">
        <v>47</v>
      </c>
      <c r="L16622" s="27" t="s">
        <v>34523</v>
      </c>
      <c r="M16622" s="27">
        <v>109</v>
      </c>
      <c r="N16622" s="27" t="s">
        <v>22151</v>
      </c>
      <c r="O16622" s="27">
        <v>15.8</v>
      </c>
      <c r="P16622" s="27">
        <v>0</v>
      </c>
      <c r="Q16622" s="27">
        <v>2014</v>
      </c>
      <c r="R16622" s="27">
        <v>9999</v>
      </c>
      <c r="S16622" s="27"/>
      <c r="T16622" s="27"/>
      <c r="U16622" s="27" t="s">
        <v>40</v>
      </c>
      <c r="V16622" s="27" t="s">
        <v>2317</v>
      </c>
      <c r="W16622" s="27"/>
      <c r="X16622" s="27"/>
      <c r="Y16622" s="27"/>
      <c r="Z16622" s="27"/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0</v>
      </c>
      <c r="AK16622" s="27">
        <v>0</v>
      </c>
      <c r="AL16622" s="27">
        <v>0</v>
      </c>
      <c r="AM16622" s="27">
        <v>0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11748</v>
      </c>
      <c r="B16623" s="27" t="s">
        <v>11749</v>
      </c>
      <c r="C16623" s="27">
        <v>59189</v>
      </c>
      <c r="D16623" s="27" t="s">
        <v>34</v>
      </c>
      <c r="E16623" s="27" t="s">
        <v>49</v>
      </c>
      <c r="F16623" s="27"/>
      <c r="G16623" s="27" t="s">
        <v>46</v>
      </c>
      <c r="H16623" s="27"/>
      <c r="I16623" s="27" t="s">
        <v>2397</v>
      </c>
      <c r="J16623" s="27" t="s">
        <v>2398</v>
      </c>
      <c r="K16623" s="27">
        <v>37</v>
      </c>
      <c r="L16623" s="27" t="s">
        <v>92</v>
      </c>
      <c r="M16623" s="27">
        <v>191</v>
      </c>
      <c r="N16623" s="27" t="s">
        <v>3343</v>
      </c>
      <c r="O16623" s="27">
        <v>2</v>
      </c>
      <c r="P16623" s="27">
        <v>0</v>
      </c>
      <c r="Q16623" s="27">
        <v>2014</v>
      </c>
      <c r="R16623" s="27">
        <v>9999</v>
      </c>
      <c r="S16623" s="27"/>
      <c r="T16623" s="27"/>
      <c r="U16623" s="27" t="s">
        <v>40</v>
      </c>
      <c r="V16623" s="27" t="s">
        <v>2317</v>
      </c>
      <c r="W16623" s="27"/>
      <c r="X16623" s="27"/>
      <c r="Y16623" s="27"/>
      <c r="Z16623" s="27"/>
      <c r="AA16623" s="27"/>
      <c r="AB16623" s="27"/>
      <c r="AC16623" s="27"/>
      <c r="AD16623" s="27"/>
      <c r="AE16623" s="27"/>
      <c r="AF16623" s="27"/>
      <c r="AG16623" s="27"/>
      <c r="AH16623" s="27"/>
      <c r="AI16623" s="27"/>
      <c r="AJ16623" s="27">
        <v>0</v>
      </c>
      <c r="AK16623" s="27">
        <v>0</v>
      </c>
      <c r="AL16623" s="27">
        <v>0</v>
      </c>
      <c r="AM16623" s="27">
        <v>0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32174</v>
      </c>
      <c r="B16624" s="27" t="s">
        <v>32175</v>
      </c>
      <c r="C16624" s="27">
        <v>59190</v>
      </c>
      <c r="D16624" s="27" t="s">
        <v>34</v>
      </c>
      <c r="E16624" s="27" t="s">
        <v>49</v>
      </c>
      <c r="F16624" s="27"/>
      <c r="G16624" s="27" t="s">
        <v>46</v>
      </c>
      <c r="H16624" s="27"/>
      <c r="I16624" s="27" t="s">
        <v>2397</v>
      </c>
      <c r="J16624" s="27" t="s">
        <v>2398</v>
      </c>
      <c r="K16624" s="27">
        <v>37</v>
      </c>
      <c r="L16624" s="27" t="s">
        <v>1338</v>
      </c>
      <c r="M16624" s="27">
        <v>37</v>
      </c>
      <c r="N16624" s="27" t="s">
        <v>12817</v>
      </c>
      <c r="O16624" s="27">
        <v>2</v>
      </c>
      <c r="P16624" s="27">
        <v>0</v>
      </c>
      <c r="Q16624" s="27">
        <v>2014</v>
      </c>
      <c r="R16624" s="27">
        <v>9999</v>
      </c>
      <c r="S16624" s="27"/>
      <c r="T16624" s="27"/>
      <c r="U16624" s="27" t="s">
        <v>40</v>
      </c>
      <c r="V16624" s="27" t="s">
        <v>2317</v>
      </c>
      <c r="W16624" s="27"/>
      <c r="X16624" s="27"/>
      <c r="Y16624" s="27"/>
      <c r="Z16624" s="27"/>
      <c r="AA16624" s="27"/>
      <c r="AB16624" s="27"/>
      <c r="AC16624" s="27"/>
      <c r="AD16624" s="27"/>
      <c r="AE16624" s="27"/>
      <c r="AF16624" s="27"/>
      <c r="AG16624" s="27"/>
      <c r="AH16624" s="27"/>
      <c r="AI16624" s="27"/>
      <c r="AJ16624" s="27">
        <v>0</v>
      </c>
      <c r="AK16624" s="27">
        <v>0</v>
      </c>
      <c r="AL16624" s="27">
        <v>0</v>
      </c>
      <c r="AM16624" s="27">
        <v>0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29196</v>
      </c>
      <c r="B16625" s="27" t="s">
        <v>29197</v>
      </c>
      <c r="C16625" s="27">
        <v>59191</v>
      </c>
      <c r="D16625" s="27" t="s">
        <v>34</v>
      </c>
      <c r="E16625" s="27" t="s">
        <v>49</v>
      </c>
      <c r="F16625" s="27"/>
      <c r="G16625" s="27" t="s">
        <v>46</v>
      </c>
      <c r="H16625" s="27"/>
      <c r="I16625" s="27" t="s">
        <v>2397</v>
      </c>
      <c r="J16625" s="27" t="s">
        <v>2398</v>
      </c>
      <c r="K16625" s="27">
        <v>37</v>
      </c>
      <c r="L16625" s="27" t="s">
        <v>1344</v>
      </c>
      <c r="M16625" s="27">
        <v>163</v>
      </c>
      <c r="N16625" s="27" t="s">
        <v>3657</v>
      </c>
      <c r="O16625" s="27">
        <v>5</v>
      </c>
      <c r="P16625" s="27">
        <v>0</v>
      </c>
      <c r="Q16625" s="27">
        <v>2014</v>
      </c>
      <c r="R16625" s="27">
        <v>9999</v>
      </c>
      <c r="S16625" s="27"/>
      <c r="T16625" s="27"/>
      <c r="U16625" s="27" t="s">
        <v>40</v>
      </c>
      <c r="V16625" s="27" t="s">
        <v>2317</v>
      </c>
      <c r="W16625" s="27"/>
      <c r="X16625" s="27"/>
      <c r="Y16625" s="27"/>
      <c r="Z16625" s="27"/>
      <c r="AA16625" s="27"/>
      <c r="AB16625" s="27"/>
      <c r="AC16625" s="27"/>
      <c r="AD16625" s="27"/>
      <c r="AE16625" s="27"/>
      <c r="AF16625" s="27"/>
      <c r="AG16625" s="27"/>
      <c r="AH16625" s="27"/>
      <c r="AI16625" s="27"/>
      <c r="AJ16625" s="27">
        <v>0</v>
      </c>
      <c r="AK16625" s="27">
        <v>0</v>
      </c>
      <c r="AL16625" s="27">
        <v>0</v>
      </c>
      <c r="AM16625" s="27">
        <v>0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29198</v>
      </c>
      <c r="B16626" s="27" t="s">
        <v>29199</v>
      </c>
      <c r="C16626" s="27">
        <v>59192</v>
      </c>
      <c r="D16626" s="27" t="s">
        <v>34</v>
      </c>
      <c r="E16626" s="27" t="s">
        <v>49</v>
      </c>
      <c r="F16626" s="27"/>
      <c r="G16626" s="27" t="s">
        <v>46</v>
      </c>
      <c r="H16626" s="27"/>
      <c r="I16626" s="27" t="s">
        <v>2397</v>
      </c>
      <c r="J16626" s="27" t="s">
        <v>2398</v>
      </c>
      <c r="K16626" s="27">
        <v>37</v>
      </c>
      <c r="L16626" s="27" t="s">
        <v>384</v>
      </c>
      <c r="M16626" s="27">
        <v>17</v>
      </c>
      <c r="N16626" s="27" t="s">
        <v>5772</v>
      </c>
      <c r="O16626" s="27">
        <v>5</v>
      </c>
      <c r="P16626" s="27">
        <v>0</v>
      </c>
      <c r="Q16626" s="27">
        <v>2014</v>
      </c>
      <c r="R16626" s="27">
        <v>9999</v>
      </c>
      <c r="S16626" s="27"/>
      <c r="T16626" s="27"/>
      <c r="U16626" s="27" t="s">
        <v>40</v>
      </c>
      <c r="V16626" s="27" t="s">
        <v>2317</v>
      </c>
      <c r="W16626" s="27"/>
      <c r="X16626" s="27"/>
      <c r="Y16626" s="27"/>
      <c r="Z16626" s="27"/>
      <c r="AA16626" s="27"/>
      <c r="AB16626" s="27"/>
      <c r="AC16626" s="27"/>
      <c r="AD16626" s="27"/>
      <c r="AE16626" s="27"/>
      <c r="AF16626" s="27"/>
      <c r="AG16626" s="27"/>
      <c r="AH16626" s="27"/>
      <c r="AI16626" s="27"/>
      <c r="AJ16626" s="27">
        <v>0</v>
      </c>
      <c r="AK16626" s="27">
        <v>0</v>
      </c>
      <c r="AL16626" s="27">
        <v>0</v>
      </c>
      <c r="AM16626" s="27">
        <v>0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1346</v>
      </c>
      <c r="B16627" s="27" t="s">
        <v>1345</v>
      </c>
      <c r="C16627" s="27">
        <v>59193</v>
      </c>
      <c r="D16627" s="27" t="s">
        <v>34</v>
      </c>
      <c r="E16627" s="27" t="s">
        <v>1347</v>
      </c>
      <c r="F16627" s="27"/>
      <c r="G16627" s="27" t="s">
        <v>39</v>
      </c>
      <c r="H16627" s="27" t="s">
        <v>34461</v>
      </c>
      <c r="I16627" s="27" t="s">
        <v>2488</v>
      </c>
      <c r="J16627" s="27" t="s">
        <v>2489</v>
      </c>
      <c r="K16627" s="27">
        <v>48</v>
      </c>
      <c r="L16627" s="27" t="s">
        <v>275</v>
      </c>
      <c r="M16627" s="27">
        <v>355</v>
      </c>
      <c r="N16627" s="27" t="s">
        <v>4633</v>
      </c>
      <c r="O16627" s="27">
        <v>236</v>
      </c>
      <c r="P16627" s="27">
        <v>0</v>
      </c>
      <c r="Q16627" s="27">
        <v>2017</v>
      </c>
      <c r="R16627" s="27">
        <v>9999</v>
      </c>
      <c r="S16627" s="27"/>
      <c r="T16627" s="27"/>
      <c r="U16627" s="27" t="s">
        <v>40</v>
      </c>
      <c r="V16627" s="27" t="s">
        <v>212</v>
      </c>
      <c r="W16627" s="27"/>
      <c r="X16627" s="27"/>
      <c r="Y16627" s="27"/>
      <c r="Z16627" s="27"/>
      <c r="AA16627" s="27"/>
      <c r="AB16627" s="27"/>
      <c r="AC16627" s="27"/>
      <c r="AD16627" s="27"/>
      <c r="AE16627" s="27"/>
      <c r="AF16627" s="27"/>
      <c r="AG16627" s="27"/>
      <c r="AH16627" s="27"/>
      <c r="AI16627" s="27"/>
      <c r="AJ16627" s="27">
        <v>0</v>
      </c>
      <c r="AK16627" s="27">
        <v>0</v>
      </c>
      <c r="AL16627" s="27">
        <v>0</v>
      </c>
      <c r="AM16627" s="27">
        <v>0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25320</v>
      </c>
      <c r="B16628" s="27" t="s">
        <v>25321</v>
      </c>
      <c r="C16628" s="27">
        <v>59194</v>
      </c>
      <c r="D16628" s="27" t="s">
        <v>34</v>
      </c>
      <c r="E16628" s="27" t="s">
        <v>2689</v>
      </c>
      <c r="F16628" s="27"/>
      <c r="G16628" s="27" t="s">
        <v>117</v>
      </c>
      <c r="H16628" s="27" t="s">
        <v>2334</v>
      </c>
      <c r="I16628" s="27" t="s">
        <v>3541</v>
      </c>
      <c r="J16628" s="27" t="s">
        <v>3542</v>
      </c>
      <c r="K16628" s="27">
        <v>38</v>
      </c>
      <c r="L16628" s="27" t="s">
        <v>6478</v>
      </c>
      <c r="M16628" s="27">
        <v>105</v>
      </c>
      <c r="N16628" s="27" t="s">
        <v>19413</v>
      </c>
      <c r="O16628" s="27">
        <v>2</v>
      </c>
      <c r="P16628" s="27">
        <v>10745</v>
      </c>
      <c r="Q16628" s="27">
        <v>2012</v>
      </c>
      <c r="R16628" s="27">
        <v>9999</v>
      </c>
      <c r="S16628" s="27"/>
      <c r="T16628" s="27"/>
      <c r="U16628" s="27" t="s">
        <v>40</v>
      </c>
      <c r="V16628" s="27" t="s">
        <v>2339</v>
      </c>
      <c r="W16628" s="27"/>
      <c r="X16628" s="27"/>
      <c r="Y16628" s="27"/>
      <c r="Z16628" s="27"/>
      <c r="AA16628" s="27"/>
      <c r="AB16628" s="27"/>
      <c r="AC16628" s="27"/>
      <c r="AD16628" s="27"/>
      <c r="AE16628" s="27"/>
      <c r="AF16628" s="27"/>
      <c r="AG16628" s="27"/>
      <c r="AH16628" s="27"/>
      <c r="AI16628" s="27"/>
      <c r="AJ16628" s="27">
        <v>1.7761199999999999</v>
      </c>
      <c r="AK16628" s="27">
        <v>1.7761199999999999</v>
      </c>
      <c r="AL16628" s="27">
        <v>1.7761199999999999</v>
      </c>
      <c r="AM16628" s="27">
        <v>1.7761199999999999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25322</v>
      </c>
      <c r="B16629" s="27" t="s">
        <v>25323</v>
      </c>
      <c r="C16629" s="27">
        <v>59195</v>
      </c>
      <c r="D16629" s="27" t="s">
        <v>34</v>
      </c>
      <c r="E16629" s="27" t="s">
        <v>2687</v>
      </c>
      <c r="F16629" s="27"/>
      <c r="G16629" s="27" t="s">
        <v>117</v>
      </c>
      <c r="H16629" s="27" t="s">
        <v>2334</v>
      </c>
      <c r="I16629" s="27" t="s">
        <v>3541</v>
      </c>
      <c r="J16629" s="27" t="s">
        <v>3542</v>
      </c>
      <c r="K16629" s="27">
        <v>38</v>
      </c>
      <c r="L16629" s="27" t="s">
        <v>6478</v>
      </c>
      <c r="M16629" s="27">
        <v>105</v>
      </c>
      <c r="N16629" s="27" t="s">
        <v>19413</v>
      </c>
      <c r="O16629" s="27">
        <v>2</v>
      </c>
      <c r="P16629" s="27">
        <v>10745</v>
      </c>
      <c r="Q16629" s="27">
        <v>2012</v>
      </c>
      <c r="R16629" s="27">
        <v>9999</v>
      </c>
      <c r="S16629" s="27"/>
      <c r="T16629" s="27"/>
      <c r="U16629" s="27" t="s">
        <v>40</v>
      </c>
      <c r="V16629" s="27" t="s">
        <v>2339</v>
      </c>
      <c r="W16629" s="27"/>
      <c r="X16629" s="27"/>
      <c r="Y16629" s="27"/>
      <c r="Z16629" s="27"/>
      <c r="AA16629" s="27"/>
      <c r="AB16629" s="27"/>
      <c r="AC16629" s="27"/>
      <c r="AD16629" s="27"/>
      <c r="AE16629" s="27"/>
      <c r="AF16629" s="27"/>
      <c r="AG16629" s="27"/>
      <c r="AH16629" s="27"/>
      <c r="AI16629" s="27"/>
      <c r="AJ16629" s="27">
        <v>1.7761199999999999</v>
      </c>
      <c r="AK16629" s="27">
        <v>1.7761199999999999</v>
      </c>
      <c r="AL16629" s="27">
        <v>1.7761199999999999</v>
      </c>
      <c r="AM16629" s="27">
        <v>1.7761199999999999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31810</v>
      </c>
      <c r="B16630" s="27" t="s">
        <v>31811</v>
      </c>
      <c r="C16630" s="27">
        <v>59197</v>
      </c>
      <c r="D16630" s="27" t="s">
        <v>34</v>
      </c>
      <c r="E16630" s="27" t="s">
        <v>24161</v>
      </c>
      <c r="F16630" s="27"/>
      <c r="G16630" s="27" t="s">
        <v>117</v>
      </c>
      <c r="H16630" s="27"/>
      <c r="I16630" s="27" t="s">
        <v>2609</v>
      </c>
      <c r="J16630" s="27" t="s">
        <v>2602</v>
      </c>
      <c r="K16630" s="27">
        <v>27</v>
      </c>
      <c r="L16630" s="27" t="s">
        <v>9914</v>
      </c>
      <c r="M16630" s="27">
        <v>53</v>
      </c>
      <c r="N16630" s="27" t="s">
        <v>9915</v>
      </c>
      <c r="O16630" s="27">
        <v>17</v>
      </c>
      <c r="P16630" s="27">
        <v>10745</v>
      </c>
      <c r="Q16630" s="27">
        <v>2017</v>
      </c>
      <c r="R16630" s="27">
        <v>9999</v>
      </c>
      <c r="S16630" s="27"/>
      <c r="T16630" s="27"/>
      <c r="U16630" s="27" t="s">
        <v>140</v>
      </c>
      <c r="V16630" s="27" t="s">
        <v>2339</v>
      </c>
      <c r="W16630" s="27"/>
      <c r="X16630" s="27"/>
      <c r="Y16630" s="27"/>
      <c r="Z16630" s="27"/>
      <c r="AA16630" s="27"/>
      <c r="AB16630" s="27"/>
      <c r="AC16630" s="27"/>
      <c r="AD16630" s="27"/>
      <c r="AE16630" s="27"/>
      <c r="AF16630" s="27"/>
      <c r="AG16630" s="27"/>
      <c r="AH16630" s="27"/>
      <c r="AI16630" s="27"/>
      <c r="AJ16630" s="27">
        <v>1.0999999999999999E-2</v>
      </c>
      <c r="AK16630" s="27">
        <v>1.0999999999999999E-2</v>
      </c>
      <c r="AL16630" s="27">
        <v>1.0999999999999999E-2</v>
      </c>
      <c r="AM16630" s="27">
        <v>1.0999999999999999E-2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29927</v>
      </c>
      <c r="B16631" s="27" t="s">
        <v>29928</v>
      </c>
      <c r="C16631" s="27">
        <v>59198</v>
      </c>
      <c r="D16631" s="27" t="s">
        <v>34</v>
      </c>
      <c r="E16631" s="27" t="s">
        <v>29929</v>
      </c>
      <c r="F16631" s="27"/>
      <c r="G16631" s="27" t="s">
        <v>46</v>
      </c>
      <c r="H16631" s="27"/>
      <c r="I16631" s="27" t="s">
        <v>2580</v>
      </c>
      <c r="J16631" s="27" t="s">
        <v>2581</v>
      </c>
      <c r="K16631" s="27">
        <v>8</v>
      </c>
      <c r="L16631" s="27" t="s">
        <v>5087</v>
      </c>
      <c r="M16631" s="27">
        <v>75</v>
      </c>
      <c r="N16631" s="27" t="s">
        <v>9350</v>
      </c>
      <c r="O16631" s="27">
        <v>1.6</v>
      </c>
      <c r="P16631" s="27">
        <v>0</v>
      </c>
      <c r="Q16631" s="27">
        <v>2014</v>
      </c>
      <c r="R16631" s="27">
        <v>9999</v>
      </c>
      <c r="S16631" s="27"/>
      <c r="T16631" s="27"/>
      <c r="U16631" s="27" t="s">
        <v>40</v>
      </c>
      <c r="V16631" s="27" t="s">
        <v>2317</v>
      </c>
      <c r="W16631" s="27"/>
      <c r="X16631" s="27"/>
      <c r="Y16631" s="27"/>
      <c r="Z16631" s="27"/>
      <c r="AA16631" s="27"/>
      <c r="AB16631" s="27"/>
      <c r="AC16631" s="27"/>
      <c r="AD16631" s="27"/>
      <c r="AE16631" s="27"/>
      <c r="AF16631" s="27"/>
      <c r="AG16631" s="27"/>
      <c r="AH16631" s="27"/>
      <c r="AI16631" s="27"/>
      <c r="AJ16631" s="27">
        <v>0</v>
      </c>
      <c r="AK16631" s="27">
        <v>0</v>
      </c>
      <c r="AL16631" s="27">
        <v>0</v>
      </c>
      <c r="AM16631" s="27">
        <v>0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21008</v>
      </c>
      <c r="B16632" s="27" t="s">
        <v>21009</v>
      </c>
      <c r="C16632" s="27">
        <v>59199</v>
      </c>
      <c r="D16632" s="27" t="s">
        <v>34</v>
      </c>
      <c r="E16632" s="27" t="s">
        <v>21010</v>
      </c>
      <c r="F16632" s="27"/>
      <c r="G16632" s="27" t="s">
        <v>46</v>
      </c>
      <c r="H16632" s="27"/>
      <c r="I16632" s="27" t="s">
        <v>2580</v>
      </c>
      <c r="J16632" s="27" t="s">
        <v>2581</v>
      </c>
      <c r="K16632" s="27">
        <v>8</v>
      </c>
      <c r="L16632" s="27" t="s">
        <v>13763</v>
      </c>
      <c r="M16632" s="27">
        <v>77</v>
      </c>
      <c r="N16632" s="27" t="s">
        <v>13764</v>
      </c>
      <c r="O16632" s="27">
        <v>1.6</v>
      </c>
      <c r="P16632" s="27">
        <v>0</v>
      </c>
      <c r="Q16632" s="27">
        <v>2014</v>
      </c>
      <c r="R16632" s="27">
        <v>9999</v>
      </c>
      <c r="S16632" s="27"/>
      <c r="T16632" s="27"/>
      <c r="U16632" s="27" t="s">
        <v>40</v>
      </c>
      <c r="V16632" s="27" t="s">
        <v>2317</v>
      </c>
      <c r="W16632" s="27"/>
      <c r="X16632" s="27"/>
      <c r="Y16632" s="27"/>
      <c r="Z16632" s="27"/>
      <c r="AA16632" s="27"/>
      <c r="AB16632" s="27"/>
      <c r="AC16632" s="27"/>
      <c r="AD16632" s="27"/>
      <c r="AE16632" s="27"/>
      <c r="AF16632" s="27"/>
      <c r="AG16632" s="27"/>
      <c r="AH16632" s="27"/>
      <c r="AI16632" s="27"/>
      <c r="AJ16632" s="27">
        <v>0</v>
      </c>
      <c r="AK16632" s="27">
        <v>0</v>
      </c>
      <c r="AL16632" s="27">
        <v>0</v>
      </c>
      <c r="AM16632" s="27">
        <v>0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6084</v>
      </c>
      <c r="B16633" s="27" t="s">
        <v>6085</v>
      </c>
      <c r="C16633" s="27">
        <v>59200</v>
      </c>
      <c r="D16633" s="27" t="s">
        <v>34</v>
      </c>
      <c r="E16633" s="27" t="s">
        <v>49</v>
      </c>
      <c r="F16633" s="27"/>
      <c r="G16633" s="27" t="s">
        <v>39</v>
      </c>
      <c r="H16633" s="27"/>
      <c r="I16633" s="27" t="s">
        <v>3541</v>
      </c>
      <c r="J16633" s="27" t="s">
        <v>3542</v>
      </c>
      <c r="K16633" s="27">
        <v>38</v>
      </c>
      <c r="L16633" s="27" t="s">
        <v>6086</v>
      </c>
      <c r="M16633" s="27">
        <v>79</v>
      </c>
      <c r="N16633" s="27" t="s">
        <v>6087</v>
      </c>
      <c r="O16633" s="27">
        <v>148</v>
      </c>
      <c r="P16633" s="27">
        <v>0</v>
      </c>
      <c r="Q16633" s="27">
        <v>2015</v>
      </c>
      <c r="R16633" s="27">
        <v>9999</v>
      </c>
      <c r="S16633" s="27"/>
      <c r="T16633" s="27"/>
      <c r="U16633" s="27" t="s">
        <v>40</v>
      </c>
      <c r="V16633" s="27" t="s">
        <v>212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25156</v>
      </c>
      <c r="B16634" s="27" t="s">
        <v>25157</v>
      </c>
      <c r="C16634" s="27">
        <v>59201</v>
      </c>
      <c r="D16634" s="27" t="s">
        <v>34</v>
      </c>
      <c r="E16634" s="27" t="s">
        <v>49</v>
      </c>
      <c r="F16634" s="27"/>
      <c r="G16634" s="27" t="s">
        <v>39</v>
      </c>
      <c r="H16634" s="27"/>
      <c r="I16634" s="27" t="s">
        <v>2609</v>
      </c>
      <c r="J16634" s="27" t="s">
        <v>2602</v>
      </c>
      <c r="K16634" s="27">
        <v>27</v>
      </c>
      <c r="L16634" s="27" t="s">
        <v>2603</v>
      </c>
      <c r="M16634" s="27">
        <v>99</v>
      </c>
      <c r="N16634" s="27" t="s">
        <v>2604</v>
      </c>
      <c r="O16634" s="27">
        <v>200</v>
      </c>
      <c r="P16634" s="27">
        <v>0</v>
      </c>
      <c r="Q16634" s="27">
        <v>2015</v>
      </c>
      <c r="R16634" s="27">
        <v>9999</v>
      </c>
      <c r="S16634" s="27"/>
      <c r="T16634" s="27"/>
      <c r="U16634" s="27" t="s">
        <v>40</v>
      </c>
      <c r="V16634" s="27" t="s">
        <v>212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12811</v>
      </c>
      <c r="B16635" s="27" t="s">
        <v>12814</v>
      </c>
      <c r="C16635" s="27">
        <v>59203</v>
      </c>
      <c r="D16635" s="27" t="s">
        <v>34</v>
      </c>
      <c r="E16635" s="27" t="s">
        <v>62</v>
      </c>
      <c r="F16635" s="27"/>
      <c r="G16635" s="27" t="s">
        <v>46</v>
      </c>
      <c r="H16635" s="27"/>
      <c r="I16635" s="27" t="s">
        <v>2437</v>
      </c>
      <c r="J16635" s="27" t="s">
        <v>2321</v>
      </c>
      <c r="K16635" s="27">
        <v>6</v>
      </c>
      <c r="L16635" s="27" t="s">
        <v>3247</v>
      </c>
      <c r="M16635" s="27">
        <v>107</v>
      </c>
      <c r="N16635" s="27" t="s">
        <v>3248</v>
      </c>
      <c r="O16635" s="27">
        <v>1.5</v>
      </c>
      <c r="P16635" s="27">
        <v>0</v>
      </c>
      <c r="Q16635" s="27">
        <v>2014</v>
      </c>
      <c r="R16635" s="27">
        <v>9999</v>
      </c>
      <c r="S16635" s="27"/>
      <c r="T16635" s="27"/>
      <c r="U16635" s="27" t="s">
        <v>40</v>
      </c>
      <c r="V16635" s="27" t="s">
        <v>2317</v>
      </c>
      <c r="W16635" s="27"/>
      <c r="X16635" s="27"/>
      <c r="Y16635" s="27"/>
      <c r="Z16635" s="27"/>
      <c r="AA16635" s="27"/>
      <c r="AB16635" s="27"/>
      <c r="AC16635" s="27"/>
      <c r="AD16635" s="27"/>
      <c r="AE16635" s="27"/>
      <c r="AF16635" s="27"/>
      <c r="AG16635" s="27"/>
      <c r="AH16635" s="27"/>
      <c r="AI16635" s="27"/>
      <c r="AJ16635" s="27">
        <v>0</v>
      </c>
      <c r="AK16635" s="27">
        <v>0</v>
      </c>
      <c r="AL16635" s="27">
        <v>0</v>
      </c>
      <c r="AM16635" s="27">
        <v>0</v>
      </c>
      <c r="AN16635" s="27"/>
      <c r="AO16635" s="27"/>
      <c r="AP16635" s="27"/>
      <c r="AQ16635" s="27"/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12811</v>
      </c>
      <c r="B16636" s="27" t="s">
        <v>12813</v>
      </c>
      <c r="C16636" s="27">
        <v>59203</v>
      </c>
      <c r="D16636" s="27" t="s">
        <v>34</v>
      </c>
      <c r="E16636" s="27" t="s">
        <v>905</v>
      </c>
      <c r="F16636" s="27"/>
      <c r="G16636" s="27" t="s">
        <v>46</v>
      </c>
      <c r="H16636" s="27"/>
      <c r="I16636" s="27" t="s">
        <v>2437</v>
      </c>
      <c r="J16636" s="27" t="s">
        <v>2321</v>
      </c>
      <c r="K16636" s="27">
        <v>6</v>
      </c>
      <c r="L16636" s="27" t="s">
        <v>3247</v>
      </c>
      <c r="M16636" s="27">
        <v>107</v>
      </c>
      <c r="N16636" s="27" t="s">
        <v>3248</v>
      </c>
      <c r="O16636" s="27">
        <v>1.5</v>
      </c>
      <c r="P16636" s="27">
        <v>0</v>
      </c>
      <c r="Q16636" s="27">
        <v>2014</v>
      </c>
      <c r="R16636" s="27">
        <v>9999</v>
      </c>
      <c r="S16636" s="27"/>
      <c r="T16636" s="27"/>
      <c r="U16636" s="27" t="s">
        <v>40</v>
      </c>
      <c r="V16636" s="27" t="s">
        <v>2317</v>
      </c>
      <c r="W16636" s="27"/>
      <c r="X16636" s="27"/>
      <c r="Y16636" s="27"/>
      <c r="Z16636" s="27"/>
      <c r="AA16636" s="27"/>
      <c r="AB16636" s="27"/>
      <c r="AC16636" s="27"/>
      <c r="AD16636" s="27"/>
      <c r="AE16636" s="27"/>
      <c r="AF16636" s="27"/>
      <c r="AG16636" s="27"/>
      <c r="AH16636" s="27"/>
      <c r="AI16636" s="27"/>
      <c r="AJ16636" s="27">
        <v>0</v>
      </c>
      <c r="AK16636" s="27">
        <v>0</v>
      </c>
      <c r="AL16636" s="27">
        <v>0</v>
      </c>
      <c r="AM16636" s="27">
        <v>0</v>
      </c>
      <c r="AN16636" s="27"/>
      <c r="AO16636" s="27"/>
      <c r="AP16636" s="27"/>
      <c r="AQ16636" s="27"/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12811</v>
      </c>
      <c r="B16637" s="27" t="s">
        <v>12812</v>
      </c>
      <c r="C16637" s="27">
        <v>59203</v>
      </c>
      <c r="D16637" s="27" t="s">
        <v>34</v>
      </c>
      <c r="E16637" s="27" t="s">
        <v>876</v>
      </c>
      <c r="F16637" s="27"/>
      <c r="G16637" s="27" t="s">
        <v>46</v>
      </c>
      <c r="H16637" s="27"/>
      <c r="I16637" s="27" t="s">
        <v>2437</v>
      </c>
      <c r="J16637" s="27" t="s">
        <v>2321</v>
      </c>
      <c r="K16637" s="27">
        <v>6</v>
      </c>
      <c r="L16637" s="27" t="s">
        <v>3247</v>
      </c>
      <c r="M16637" s="27">
        <v>107</v>
      </c>
      <c r="N16637" s="27" t="s">
        <v>3248</v>
      </c>
      <c r="O16637" s="27">
        <v>1.5</v>
      </c>
      <c r="P16637" s="27">
        <v>0</v>
      </c>
      <c r="Q16637" s="27">
        <v>2014</v>
      </c>
      <c r="R16637" s="27">
        <v>9999</v>
      </c>
      <c r="S16637" s="27"/>
      <c r="T16637" s="27"/>
      <c r="U16637" s="27" t="s">
        <v>40</v>
      </c>
      <c r="V16637" s="27" t="s">
        <v>2317</v>
      </c>
      <c r="W16637" s="27"/>
      <c r="X16637" s="27"/>
      <c r="Y16637" s="27"/>
      <c r="Z16637" s="27"/>
      <c r="AA16637" s="27"/>
      <c r="AB16637" s="27"/>
      <c r="AC16637" s="27"/>
      <c r="AD16637" s="27"/>
      <c r="AE16637" s="27"/>
      <c r="AF16637" s="27"/>
      <c r="AG16637" s="27"/>
      <c r="AH16637" s="27"/>
      <c r="AI16637" s="27"/>
      <c r="AJ16637" s="27">
        <v>0</v>
      </c>
      <c r="AK16637" s="27">
        <v>0</v>
      </c>
      <c r="AL16637" s="27">
        <v>0</v>
      </c>
      <c r="AM16637" s="27">
        <v>0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23376</v>
      </c>
      <c r="B16638" s="27" t="s">
        <v>23377</v>
      </c>
      <c r="C16638" s="27">
        <v>59204</v>
      </c>
      <c r="D16638" s="27" t="s">
        <v>34</v>
      </c>
      <c r="E16638" s="27" t="s">
        <v>23378</v>
      </c>
      <c r="F16638" s="27"/>
      <c r="G16638" s="27" t="s">
        <v>46</v>
      </c>
      <c r="H16638" s="27"/>
      <c r="I16638" s="27" t="s">
        <v>2488</v>
      </c>
      <c r="J16638" s="27" t="s">
        <v>2489</v>
      </c>
      <c r="K16638" s="27">
        <v>48</v>
      </c>
      <c r="L16638" s="27" t="s">
        <v>1176</v>
      </c>
      <c r="M16638" s="27">
        <v>29</v>
      </c>
      <c r="N16638" s="27" t="s">
        <v>4099</v>
      </c>
      <c r="O16638" s="27">
        <v>5.5</v>
      </c>
      <c r="P16638" s="27">
        <v>0</v>
      </c>
      <c r="Q16638" s="27">
        <v>2015</v>
      </c>
      <c r="R16638" s="27">
        <v>9999</v>
      </c>
      <c r="S16638" s="27"/>
      <c r="T16638" s="27"/>
      <c r="U16638" s="27" t="s">
        <v>40</v>
      </c>
      <c r="V16638" s="27" t="s">
        <v>2317</v>
      </c>
      <c r="W16638" s="27"/>
      <c r="X16638" s="27"/>
      <c r="Y16638" s="27"/>
      <c r="Z16638" s="27"/>
      <c r="AA16638" s="27"/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0</v>
      </c>
      <c r="AK16638" s="27">
        <v>0</v>
      </c>
      <c r="AL16638" s="27">
        <v>0</v>
      </c>
      <c r="AM16638" s="27">
        <v>0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23381</v>
      </c>
      <c r="B16639" s="27" t="s">
        <v>23382</v>
      </c>
      <c r="C16639" s="27">
        <v>59205</v>
      </c>
      <c r="D16639" s="27" t="s">
        <v>34</v>
      </c>
      <c r="E16639" s="27" t="s">
        <v>23383</v>
      </c>
      <c r="F16639" s="27"/>
      <c r="G16639" s="27" t="s">
        <v>46</v>
      </c>
      <c r="H16639" s="27"/>
      <c r="I16639" s="27" t="s">
        <v>2488</v>
      </c>
      <c r="J16639" s="27" t="s">
        <v>2489</v>
      </c>
      <c r="K16639" s="27">
        <v>48</v>
      </c>
      <c r="L16639" s="27" t="s">
        <v>23384</v>
      </c>
      <c r="M16639" s="27">
        <v>463</v>
      </c>
      <c r="N16639" s="27" t="s">
        <v>23385</v>
      </c>
      <c r="O16639" s="27">
        <v>100</v>
      </c>
      <c r="P16639" s="27">
        <v>0</v>
      </c>
      <c r="Q16639" s="27">
        <v>2015</v>
      </c>
      <c r="R16639" s="27">
        <v>9999</v>
      </c>
      <c r="S16639" s="27"/>
      <c r="T16639" s="27"/>
      <c r="U16639" s="27" t="s">
        <v>40</v>
      </c>
      <c r="V16639" s="27" t="s">
        <v>2317</v>
      </c>
      <c r="W16639" s="27"/>
      <c r="X16639" s="27"/>
      <c r="Y16639" s="27"/>
      <c r="Z16639" s="27"/>
      <c r="AA16639" s="27"/>
      <c r="AB16639" s="27"/>
      <c r="AC16639" s="27"/>
      <c r="AD16639" s="27"/>
      <c r="AE16639" s="27"/>
      <c r="AF16639" s="27"/>
      <c r="AG16639" s="27"/>
      <c r="AH16639" s="27"/>
      <c r="AI16639" s="27"/>
      <c r="AJ16639" s="27">
        <v>0</v>
      </c>
      <c r="AK16639" s="27">
        <v>0</v>
      </c>
      <c r="AL16639" s="27">
        <v>0</v>
      </c>
      <c r="AM16639" s="27">
        <v>0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23386</v>
      </c>
      <c r="B16640" s="27" t="s">
        <v>23387</v>
      </c>
      <c r="C16640" s="27">
        <v>59206</v>
      </c>
      <c r="D16640" s="27" t="s">
        <v>34</v>
      </c>
      <c r="E16640" s="27" t="s">
        <v>23388</v>
      </c>
      <c r="F16640" s="27"/>
      <c r="G16640" s="27" t="s">
        <v>46</v>
      </c>
      <c r="H16640" s="27"/>
      <c r="I16640" s="27" t="s">
        <v>4619</v>
      </c>
      <c r="J16640" s="27" t="s">
        <v>2489</v>
      </c>
      <c r="K16640" s="27">
        <v>48</v>
      </c>
      <c r="L16640" s="27" t="s">
        <v>70</v>
      </c>
      <c r="M16640" s="27">
        <v>371</v>
      </c>
      <c r="N16640" s="27" t="s">
        <v>4620</v>
      </c>
      <c r="O16640" s="27">
        <v>105</v>
      </c>
      <c r="P16640" s="27">
        <v>0</v>
      </c>
      <c r="Q16640" s="27">
        <v>2017</v>
      </c>
      <c r="R16640" s="27">
        <v>9999</v>
      </c>
      <c r="S16640" s="27"/>
      <c r="T16640" s="27"/>
      <c r="U16640" s="27" t="s">
        <v>40</v>
      </c>
      <c r="V16640" s="27" t="s">
        <v>2317</v>
      </c>
      <c r="W16640" s="27"/>
      <c r="X16640" s="27"/>
      <c r="Y16640" s="27"/>
      <c r="Z16640" s="27"/>
      <c r="AA16640" s="27"/>
      <c r="AB16640" s="27"/>
      <c r="AC16640" s="27"/>
      <c r="AD16640" s="27"/>
      <c r="AE16640" s="27"/>
      <c r="AF16640" s="27"/>
      <c r="AG16640" s="27"/>
      <c r="AH16640" s="27"/>
      <c r="AI16640" s="27"/>
      <c r="AJ16640" s="27">
        <v>0</v>
      </c>
      <c r="AK16640" s="27">
        <v>0</v>
      </c>
      <c r="AL16640" s="27">
        <v>0</v>
      </c>
      <c r="AM16640" s="27">
        <v>0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23389</v>
      </c>
      <c r="B16641" s="27" t="s">
        <v>23390</v>
      </c>
      <c r="C16641" s="27">
        <v>59207</v>
      </c>
      <c r="D16641" s="27" t="s">
        <v>34</v>
      </c>
      <c r="E16641" s="27" t="s">
        <v>23391</v>
      </c>
      <c r="F16641" s="27"/>
      <c r="G16641" s="27" t="s">
        <v>46</v>
      </c>
      <c r="H16641" s="27"/>
      <c r="I16641" s="27" t="s">
        <v>4619</v>
      </c>
      <c r="J16641" s="27" t="s">
        <v>2489</v>
      </c>
      <c r="K16641" s="27">
        <v>48</v>
      </c>
      <c r="L16641" s="27" t="s">
        <v>1701</v>
      </c>
      <c r="M16641" s="27">
        <v>207</v>
      </c>
      <c r="N16641" s="27" t="s">
        <v>16582</v>
      </c>
      <c r="O16641" s="27">
        <v>100</v>
      </c>
      <c r="P16641" s="27">
        <v>0</v>
      </c>
      <c r="Q16641" s="27">
        <v>2016</v>
      </c>
      <c r="R16641" s="27">
        <v>9999</v>
      </c>
      <c r="S16641" s="27"/>
      <c r="T16641" s="27"/>
      <c r="U16641" s="27" t="s">
        <v>40</v>
      </c>
      <c r="V16641" s="27" t="s">
        <v>2317</v>
      </c>
      <c r="W16641" s="27"/>
      <c r="X16641" s="27"/>
      <c r="Y16641" s="27"/>
      <c r="Z16641" s="27"/>
      <c r="AA16641" s="27"/>
      <c r="AB16641" s="27"/>
      <c r="AC16641" s="27"/>
      <c r="AD16641" s="27"/>
      <c r="AE16641" s="27"/>
      <c r="AF16641" s="27"/>
      <c r="AG16641" s="27"/>
      <c r="AH16641" s="27"/>
      <c r="AI16641" s="27"/>
      <c r="AJ16641" s="27">
        <v>0</v>
      </c>
      <c r="AK16641" s="27">
        <v>0</v>
      </c>
      <c r="AL16641" s="27">
        <v>0</v>
      </c>
      <c r="AM16641" s="27">
        <v>0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1343</v>
      </c>
      <c r="B16642" s="27" t="s">
        <v>1342</v>
      </c>
      <c r="C16642" s="27">
        <v>59213</v>
      </c>
      <c r="D16642" s="27" t="s">
        <v>34</v>
      </c>
      <c r="E16642" s="27" t="s">
        <v>62</v>
      </c>
      <c r="F16642" s="27"/>
      <c r="G16642" s="27" t="s">
        <v>46</v>
      </c>
      <c r="H16642" s="27" t="s">
        <v>34461</v>
      </c>
      <c r="I16642" s="27" t="s">
        <v>2397</v>
      </c>
      <c r="J16642" s="27" t="s">
        <v>2398</v>
      </c>
      <c r="K16642" s="27">
        <v>37</v>
      </c>
      <c r="L16642" s="27" t="s">
        <v>1344</v>
      </c>
      <c r="M16642" s="27">
        <v>163</v>
      </c>
      <c r="N16642" s="27" t="s">
        <v>3657</v>
      </c>
      <c r="O16642" s="27">
        <v>5</v>
      </c>
      <c r="P16642" s="27">
        <v>0</v>
      </c>
      <c r="Q16642" s="27">
        <v>2017</v>
      </c>
      <c r="R16642" s="27">
        <v>9999</v>
      </c>
      <c r="S16642" s="27"/>
      <c r="T16642" s="27"/>
      <c r="U16642" s="27" t="s">
        <v>40</v>
      </c>
      <c r="V16642" s="27" t="s">
        <v>2317</v>
      </c>
      <c r="W16642" s="27"/>
      <c r="X16642" s="27"/>
      <c r="Y16642" s="27"/>
      <c r="Z16642" s="27"/>
      <c r="AA16642" s="27"/>
      <c r="AB16642" s="27"/>
      <c r="AC16642" s="27"/>
      <c r="AD16642" s="27"/>
      <c r="AE16642" s="27"/>
      <c r="AF16642" s="27"/>
      <c r="AG16642" s="27"/>
      <c r="AH16642" s="27"/>
      <c r="AI16642" s="27"/>
      <c r="AJ16642" s="27">
        <v>0</v>
      </c>
      <c r="AK16642" s="27">
        <v>0</v>
      </c>
      <c r="AL16642" s="27">
        <v>0</v>
      </c>
      <c r="AM16642" s="27">
        <v>0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1340</v>
      </c>
      <c r="B16643" s="27" t="s">
        <v>1339</v>
      </c>
      <c r="C16643" s="27">
        <v>59217</v>
      </c>
      <c r="D16643" s="27" t="s">
        <v>34</v>
      </c>
      <c r="E16643" s="27" t="s">
        <v>62</v>
      </c>
      <c r="F16643" s="27"/>
      <c r="G16643" s="27" t="s">
        <v>46</v>
      </c>
      <c r="H16643" s="27" t="s">
        <v>34461</v>
      </c>
      <c r="I16643" s="27" t="s">
        <v>2397</v>
      </c>
      <c r="J16643" s="27" t="s">
        <v>2398</v>
      </c>
      <c r="K16643" s="27">
        <v>37</v>
      </c>
      <c r="L16643" s="27" t="s">
        <v>1341</v>
      </c>
      <c r="M16643" s="27">
        <v>59</v>
      </c>
      <c r="N16643" s="27" t="s">
        <v>8408</v>
      </c>
      <c r="O16643" s="27">
        <v>5</v>
      </c>
      <c r="P16643" s="27">
        <v>0</v>
      </c>
      <c r="Q16643" s="27">
        <v>2016</v>
      </c>
      <c r="R16643" s="27">
        <v>9999</v>
      </c>
      <c r="S16643" s="27"/>
      <c r="T16643" s="27"/>
      <c r="U16643" s="27" t="s">
        <v>40</v>
      </c>
      <c r="V16643" s="27" t="s">
        <v>2317</v>
      </c>
      <c r="W16643" s="27"/>
      <c r="X16643" s="27"/>
      <c r="Y16643" s="27"/>
      <c r="Z16643" s="27"/>
      <c r="AA16643" s="27"/>
      <c r="AB16643" s="27"/>
      <c r="AC16643" s="27"/>
      <c r="AD16643" s="27"/>
      <c r="AE16643" s="27"/>
      <c r="AF16643" s="27"/>
      <c r="AG16643" s="27"/>
      <c r="AH16643" s="27"/>
      <c r="AI16643" s="27"/>
      <c r="AJ16643" s="27">
        <v>0</v>
      </c>
      <c r="AK16643" s="27">
        <v>0</v>
      </c>
      <c r="AL16643" s="27">
        <v>0</v>
      </c>
      <c r="AM16643" s="27">
        <v>0</v>
      </c>
      <c r="AN16643" s="27"/>
      <c r="AO16643" s="27"/>
      <c r="AP16643" s="27"/>
      <c r="AQ16643" s="27"/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25337</v>
      </c>
      <c r="B16644" s="27" t="s">
        <v>25339</v>
      </c>
      <c r="C16644" s="27">
        <v>59219</v>
      </c>
      <c r="D16644" s="27" t="s">
        <v>34</v>
      </c>
      <c r="E16644" s="27" t="s">
        <v>62</v>
      </c>
      <c r="F16644" s="27"/>
      <c r="G16644" s="27" t="s">
        <v>46</v>
      </c>
      <c r="H16644" s="27"/>
      <c r="I16644" s="27" t="s">
        <v>2437</v>
      </c>
      <c r="J16644" s="27" t="s">
        <v>2321</v>
      </c>
      <c r="K16644" s="27">
        <v>6</v>
      </c>
      <c r="L16644" s="27" t="s">
        <v>3247</v>
      </c>
      <c r="M16644" s="27">
        <v>107</v>
      </c>
      <c r="N16644" s="27" t="s">
        <v>3248</v>
      </c>
      <c r="O16644" s="27">
        <v>1.5</v>
      </c>
      <c r="P16644" s="27">
        <v>0</v>
      </c>
      <c r="Q16644" s="27">
        <v>2014</v>
      </c>
      <c r="R16644" s="27">
        <v>9999</v>
      </c>
      <c r="S16644" s="27"/>
      <c r="T16644" s="27"/>
      <c r="U16644" s="27" t="s">
        <v>40</v>
      </c>
      <c r="V16644" s="27" t="s">
        <v>2317</v>
      </c>
      <c r="W16644" s="27"/>
      <c r="X16644" s="27"/>
      <c r="Y16644" s="27"/>
      <c r="Z16644" s="27"/>
      <c r="AA16644" s="27"/>
      <c r="AB16644" s="27"/>
      <c r="AC16644" s="27"/>
      <c r="AD16644" s="27"/>
      <c r="AE16644" s="27"/>
      <c r="AF16644" s="27"/>
      <c r="AG16644" s="27"/>
      <c r="AH16644" s="27"/>
      <c r="AI16644" s="27"/>
      <c r="AJ16644" s="27">
        <v>0</v>
      </c>
      <c r="AK16644" s="27">
        <v>0</v>
      </c>
      <c r="AL16644" s="27">
        <v>0</v>
      </c>
      <c r="AM16644" s="27">
        <v>0</v>
      </c>
      <c r="AN16644" s="27"/>
      <c r="AO16644" s="27"/>
      <c r="AP16644" s="27"/>
      <c r="AQ16644" s="27"/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25337</v>
      </c>
      <c r="B16645" s="27" t="s">
        <v>25338</v>
      </c>
      <c r="C16645" s="27">
        <v>59219</v>
      </c>
      <c r="D16645" s="27" t="s">
        <v>34</v>
      </c>
      <c r="E16645" s="27" t="s">
        <v>905</v>
      </c>
      <c r="F16645" s="27"/>
      <c r="G16645" s="27" t="s">
        <v>46</v>
      </c>
      <c r="H16645" s="27"/>
      <c r="I16645" s="27" t="s">
        <v>2437</v>
      </c>
      <c r="J16645" s="27" t="s">
        <v>2321</v>
      </c>
      <c r="K16645" s="27">
        <v>6</v>
      </c>
      <c r="L16645" s="27" t="s">
        <v>3247</v>
      </c>
      <c r="M16645" s="27">
        <v>107</v>
      </c>
      <c r="N16645" s="27" t="s">
        <v>3248</v>
      </c>
      <c r="O16645" s="27">
        <v>1.5</v>
      </c>
      <c r="P16645" s="27">
        <v>0</v>
      </c>
      <c r="Q16645" s="27">
        <v>2014</v>
      </c>
      <c r="R16645" s="27">
        <v>9999</v>
      </c>
      <c r="S16645" s="27"/>
      <c r="T16645" s="27"/>
      <c r="U16645" s="27" t="s">
        <v>40</v>
      </c>
      <c r="V16645" s="27" t="s">
        <v>2317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/>
      <c r="AJ16645" s="27">
        <v>0</v>
      </c>
      <c r="AK16645" s="27">
        <v>0</v>
      </c>
      <c r="AL16645" s="27">
        <v>0</v>
      </c>
      <c r="AM16645" s="27">
        <v>0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33697</v>
      </c>
      <c r="B16646" s="27" t="s">
        <v>33700</v>
      </c>
      <c r="C16646" s="27">
        <v>59220</v>
      </c>
      <c r="D16646" s="27" t="s">
        <v>34</v>
      </c>
      <c r="E16646" s="27" t="s">
        <v>135</v>
      </c>
      <c r="F16646" s="27"/>
      <c r="G16646" s="27" t="s">
        <v>100</v>
      </c>
      <c r="H16646" s="27"/>
      <c r="I16646" s="27" t="s">
        <v>2314</v>
      </c>
      <c r="J16646" s="27" t="s">
        <v>2718</v>
      </c>
      <c r="K16646" s="27">
        <v>24</v>
      </c>
      <c r="L16646" s="27" t="s">
        <v>7937</v>
      </c>
      <c r="M16646" s="27">
        <v>15</v>
      </c>
      <c r="N16646" s="27" t="s">
        <v>7938</v>
      </c>
      <c r="O16646" s="27">
        <v>310.3</v>
      </c>
      <c r="P16646" s="27">
        <v>6250</v>
      </c>
      <c r="Q16646" s="27">
        <v>2017</v>
      </c>
      <c r="R16646" s="27">
        <v>9999</v>
      </c>
      <c r="S16646" s="27"/>
      <c r="T16646" s="27"/>
      <c r="U16646" s="27" t="s">
        <v>40</v>
      </c>
      <c r="V16646" s="27" t="s">
        <v>211</v>
      </c>
      <c r="W16646" s="27"/>
      <c r="X16646" s="27"/>
      <c r="Y16646" s="27"/>
      <c r="Z16646" s="27"/>
      <c r="AA16646" s="27" t="s">
        <v>2411</v>
      </c>
      <c r="AB16646" s="27"/>
      <c r="AC16646" s="27"/>
      <c r="AD16646" s="27"/>
      <c r="AE16646" s="27"/>
      <c r="AF16646" s="27"/>
      <c r="AG16646" s="27"/>
      <c r="AH16646" s="27"/>
      <c r="AI16646" s="27"/>
      <c r="AJ16646" s="27">
        <v>1.0999999999999999E-2</v>
      </c>
      <c r="AK16646" s="27">
        <v>1.0999999999999999E-2</v>
      </c>
      <c r="AL16646" s="27">
        <v>1.0999999999999999E-2</v>
      </c>
      <c r="AM16646" s="27">
        <v>1.0999999999999999E-2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33697</v>
      </c>
      <c r="B16647" s="27" t="s">
        <v>33698</v>
      </c>
      <c r="C16647" s="27">
        <v>59220</v>
      </c>
      <c r="D16647" s="27" t="s">
        <v>34</v>
      </c>
      <c r="E16647" s="27" t="s">
        <v>131</v>
      </c>
      <c r="F16647" s="27"/>
      <c r="G16647" s="27" t="s">
        <v>100</v>
      </c>
      <c r="H16647" s="27"/>
      <c r="I16647" s="27" t="s">
        <v>2314</v>
      </c>
      <c r="J16647" s="27" t="s">
        <v>2718</v>
      </c>
      <c r="K16647" s="27">
        <v>24</v>
      </c>
      <c r="L16647" s="27" t="s">
        <v>7937</v>
      </c>
      <c r="M16647" s="27">
        <v>15</v>
      </c>
      <c r="N16647" s="27" t="s">
        <v>7938</v>
      </c>
      <c r="O16647" s="27">
        <v>310.3</v>
      </c>
      <c r="P16647" s="27">
        <v>6250</v>
      </c>
      <c r="Q16647" s="27">
        <v>2017</v>
      </c>
      <c r="R16647" s="27">
        <v>9999</v>
      </c>
      <c r="S16647" s="27"/>
      <c r="T16647" s="27"/>
      <c r="U16647" s="27" t="s">
        <v>40</v>
      </c>
      <c r="V16647" s="27" t="s">
        <v>211</v>
      </c>
      <c r="W16647" s="27"/>
      <c r="X16647" s="27"/>
      <c r="Y16647" s="27"/>
      <c r="Z16647" s="27"/>
      <c r="AA16647" s="27" t="s">
        <v>2411</v>
      </c>
      <c r="AB16647" s="27"/>
      <c r="AC16647" s="27"/>
      <c r="AD16647" s="27"/>
      <c r="AE16647" s="27"/>
      <c r="AF16647" s="27"/>
      <c r="AG16647" s="27"/>
      <c r="AH16647" s="27"/>
      <c r="AI16647" s="27"/>
      <c r="AJ16647" s="27">
        <v>1.0999999999999999E-2</v>
      </c>
      <c r="AK16647" s="27">
        <v>1.0999999999999999E-2</v>
      </c>
      <c r="AL16647" s="27">
        <v>1.0999999999999999E-2</v>
      </c>
      <c r="AM16647" s="27">
        <v>1.0999999999999999E-2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33697</v>
      </c>
      <c r="B16648" s="27" t="s">
        <v>33699</v>
      </c>
      <c r="C16648" s="27">
        <v>59220</v>
      </c>
      <c r="D16648" s="27" t="s">
        <v>34</v>
      </c>
      <c r="E16648" s="27" t="s">
        <v>2298</v>
      </c>
      <c r="F16648" s="27"/>
      <c r="G16648" s="27" t="s">
        <v>100</v>
      </c>
      <c r="H16648" s="27"/>
      <c r="I16648" s="27" t="s">
        <v>2314</v>
      </c>
      <c r="J16648" s="27" t="s">
        <v>2718</v>
      </c>
      <c r="K16648" s="27">
        <v>24</v>
      </c>
      <c r="L16648" s="27" t="s">
        <v>7937</v>
      </c>
      <c r="M16648" s="27">
        <v>15</v>
      </c>
      <c r="N16648" s="27" t="s">
        <v>7938</v>
      </c>
      <c r="O16648" s="27">
        <v>493</v>
      </c>
      <c r="P16648" s="27">
        <v>6250</v>
      </c>
      <c r="Q16648" s="27">
        <v>2017</v>
      </c>
      <c r="R16648" s="27">
        <v>9999</v>
      </c>
      <c r="S16648" s="27"/>
      <c r="T16648" s="27"/>
      <c r="U16648" s="27" t="s">
        <v>40</v>
      </c>
      <c r="V16648" s="27" t="s">
        <v>211</v>
      </c>
      <c r="W16648" s="27"/>
      <c r="X16648" s="27"/>
      <c r="Y16648" s="27"/>
      <c r="Z16648" s="27"/>
      <c r="AA16648" s="27" t="s">
        <v>2411</v>
      </c>
      <c r="AB16648" s="27">
        <v>2017</v>
      </c>
      <c r="AC16648" s="27"/>
      <c r="AD16648" s="27"/>
      <c r="AE16648" s="27"/>
      <c r="AF16648" s="27"/>
      <c r="AG16648" s="27"/>
      <c r="AH16648" s="27"/>
      <c r="AI16648" s="27"/>
      <c r="AJ16648" s="27">
        <v>1.0999999999999999E-2</v>
      </c>
      <c r="AK16648" s="27">
        <v>1.0999999999999999E-2</v>
      </c>
      <c r="AL16648" s="27">
        <v>1.0999999999999999E-2</v>
      </c>
      <c r="AM16648" s="27">
        <v>1.0999999999999999E-2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24516</v>
      </c>
      <c r="B16649" s="27" t="s">
        <v>24518</v>
      </c>
      <c r="C16649" s="27">
        <v>59221</v>
      </c>
      <c r="D16649" s="27" t="s">
        <v>34</v>
      </c>
      <c r="E16649" s="27" t="s">
        <v>73</v>
      </c>
      <c r="F16649" s="27"/>
      <c r="G16649" s="27" t="s">
        <v>410</v>
      </c>
      <c r="H16649" s="27"/>
      <c r="I16649" s="27" t="s">
        <v>2335</v>
      </c>
      <c r="J16649" s="27" t="s">
        <v>2336</v>
      </c>
      <c r="K16649" s="27">
        <v>13</v>
      </c>
      <c r="L16649" s="27" t="s">
        <v>7243</v>
      </c>
      <c r="M16649" s="27">
        <v>185</v>
      </c>
      <c r="N16649" s="27" t="s">
        <v>18791</v>
      </c>
      <c r="O16649" s="27">
        <v>1.6</v>
      </c>
      <c r="P16649" s="27">
        <v>13500</v>
      </c>
      <c r="Q16649" s="27">
        <v>2013</v>
      </c>
      <c r="R16649" s="27">
        <v>9999</v>
      </c>
      <c r="S16649" s="27"/>
      <c r="T16649" s="27"/>
      <c r="U16649" s="27" t="s">
        <v>40</v>
      </c>
      <c r="V16649" s="27" t="s">
        <v>410</v>
      </c>
      <c r="W16649" s="27"/>
      <c r="X16649" s="27"/>
      <c r="Y16649" s="27"/>
      <c r="Z16649" s="27"/>
      <c r="AA16649" s="27"/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0.24082000000000001</v>
      </c>
      <c r="AK16649" s="27">
        <v>0.24082000000000001</v>
      </c>
      <c r="AL16649" s="27">
        <v>0.24082000000000001</v>
      </c>
      <c r="AM16649" s="27">
        <v>0.24082000000000001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24516</v>
      </c>
      <c r="B16650" s="27" t="s">
        <v>24519</v>
      </c>
      <c r="C16650" s="27">
        <v>59221</v>
      </c>
      <c r="D16650" s="27" t="s">
        <v>34</v>
      </c>
      <c r="E16650" s="27" t="s">
        <v>123</v>
      </c>
      <c r="F16650" s="27"/>
      <c r="G16650" s="27" t="s">
        <v>410</v>
      </c>
      <c r="H16650" s="27"/>
      <c r="I16650" s="27" t="s">
        <v>2335</v>
      </c>
      <c r="J16650" s="27" t="s">
        <v>2336</v>
      </c>
      <c r="K16650" s="27">
        <v>13</v>
      </c>
      <c r="L16650" s="27" t="s">
        <v>7243</v>
      </c>
      <c r="M16650" s="27">
        <v>185</v>
      </c>
      <c r="N16650" s="27" t="s">
        <v>18791</v>
      </c>
      <c r="O16650" s="27">
        <v>1.6</v>
      </c>
      <c r="P16650" s="27">
        <v>13500</v>
      </c>
      <c r="Q16650" s="27">
        <v>2013</v>
      </c>
      <c r="R16650" s="27">
        <v>9999</v>
      </c>
      <c r="S16650" s="27"/>
      <c r="T16650" s="27"/>
      <c r="U16650" s="27" t="s">
        <v>40</v>
      </c>
      <c r="V16650" s="27" t="s">
        <v>410</v>
      </c>
      <c r="W16650" s="27"/>
      <c r="X16650" s="27"/>
      <c r="Y16650" s="27"/>
      <c r="Z16650" s="27"/>
      <c r="AA16650" s="27"/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0.24082000000000001</v>
      </c>
      <c r="AK16650" s="27">
        <v>0.24082000000000001</v>
      </c>
      <c r="AL16650" s="27">
        <v>0.24082000000000001</v>
      </c>
      <c r="AM16650" s="27">
        <v>0.24082000000000001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24516</v>
      </c>
      <c r="B16651" s="27" t="s">
        <v>24517</v>
      </c>
      <c r="C16651" s="27">
        <v>59221</v>
      </c>
      <c r="D16651" s="27" t="s">
        <v>34</v>
      </c>
      <c r="E16651" s="27" t="s">
        <v>1250</v>
      </c>
      <c r="F16651" s="27"/>
      <c r="G16651" s="27" t="s">
        <v>410</v>
      </c>
      <c r="H16651" s="27"/>
      <c r="I16651" s="27" t="s">
        <v>2335</v>
      </c>
      <c r="J16651" s="27" t="s">
        <v>2336</v>
      </c>
      <c r="K16651" s="27">
        <v>13</v>
      </c>
      <c r="L16651" s="27" t="s">
        <v>7243</v>
      </c>
      <c r="M16651" s="27">
        <v>185</v>
      </c>
      <c r="N16651" s="27" t="s">
        <v>18791</v>
      </c>
      <c r="O16651" s="27">
        <v>1.6</v>
      </c>
      <c r="P16651" s="27">
        <v>13500</v>
      </c>
      <c r="Q16651" s="27">
        <v>2013</v>
      </c>
      <c r="R16651" s="27">
        <v>9999</v>
      </c>
      <c r="S16651" s="27"/>
      <c r="T16651" s="27"/>
      <c r="U16651" s="27" t="s">
        <v>40</v>
      </c>
      <c r="V16651" s="27" t="s">
        <v>410</v>
      </c>
      <c r="W16651" s="27"/>
      <c r="X16651" s="27"/>
      <c r="Y16651" s="27"/>
      <c r="Z16651" s="27"/>
      <c r="AA16651" s="27"/>
      <c r="AB16651" s="27"/>
      <c r="AC16651" s="27"/>
      <c r="AD16651" s="27"/>
      <c r="AE16651" s="27"/>
      <c r="AF16651" s="27"/>
      <c r="AG16651" s="27"/>
      <c r="AH16651" s="27"/>
      <c r="AI16651" s="27"/>
      <c r="AJ16651" s="27">
        <v>0.24082000000000001</v>
      </c>
      <c r="AK16651" s="27">
        <v>0.24082000000000001</v>
      </c>
      <c r="AL16651" s="27">
        <v>0.24082000000000001</v>
      </c>
      <c r="AM16651" s="27">
        <v>0.24082000000000001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24292</v>
      </c>
      <c r="B16652" s="27" t="s">
        <v>24293</v>
      </c>
      <c r="C16652" s="27">
        <v>59222</v>
      </c>
      <c r="D16652" s="27" t="s">
        <v>34</v>
      </c>
      <c r="E16652" s="27" t="s">
        <v>24294</v>
      </c>
      <c r="F16652" s="27"/>
      <c r="G16652" s="27" t="s">
        <v>39</v>
      </c>
      <c r="H16652" s="27"/>
      <c r="I16652" s="27" t="s">
        <v>3683</v>
      </c>
      <c r="J16652" s="27" t="s">
        <v>3684</v>
      </c>
      <c r="K16652" s="27">
        <v>23</v>
      </c>
      <c r="L16652" s="27" t="s">
        <v>11759</v>
      </c>
      <c r="M16652" s="27">
        <v>19</v>
      </c>
      <c r="N16652" s="27" t="s">
        <v>11760</v>
      </c>
      <c r="O16652" s="27">
        <v>39.9</v>
      </c>
      <c r="P16652" s="27">
        <v>0</v>
      </c>
      <c r="Q16652" s="27">
        <v>2016</v>
      </c>
      <c r="R16652" s="27">
        <v>9999</v>
      </c>
      <c r="S16652" s="27"/>
      <c r="T16652" s="27"/>
      <c r="U16652" s="27" t="s">
        <v>40</v>
      </c>
      <c r="V16652" s="27" t="s">
        <v>212</v>
      </c>
      <c r="W16652" s="27"/>
      <c r="X16652" s="27"/>
      <c r="Y16652" s="27"/>
      <c r="Z16652" s="27"/>
      <c r="AA16652" s="27"/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0</v>
      </c>
      <c r="AK16652" s="27">
        <v>0</v>
      </c>
      <c r="AL16652" s="27">
        <v>0</v>
      </c>
      <c r="AM16652" s="27">
        <v>0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23651</v>
      </c>
      <c r="B16653" s="27" t="s">
        <v>23652</v>
      </c>
      <c r="C16653" s="27">
        <v>59223</v>
      </c>
      <c r="D16653" s="27" t="s">
        <v>34</v>
      </c>
      <c r="E16653" s="27" t="s">
        <v>336</v>
      </c>
      <c r="F16653" s="27"/>
      <c r="G16653" s="27" t="s">
        <v>39</v>
      </c>
      <c r="H16653" s="27"/>
      <c r="I16653" s="27" t="s">
        <v>2574</v>
      </c>
      <c r="J16653" s="27" t="s">
        <v>2575</v>
      </c>
      <c r="K16653" s="27">
        <v>19</v>
      </c>
      <c r="L16653" s="27" t="s">
        <v>3564</v>
      </c>
      <c r="M16653" s="27">
        <v>169</v>
      </c>
      <c r="N16653" s="27" t="s">
        <v>3565</v>
      </c>
      <c r="O16653" s="27">
        <v>3</v>
      </c>
      <c r="P16653" s="27">
        <v>0</v>
      </c>
      <c r="Q16653" s="27">
        <v>2017</v>
      </c>
      <c r="R16653" s="27">
        <v>9999</v>
      </c>
      <c r="S16653" s="27"/>
      <c r="T16653" s="27"/>
      <c r="U16653" s="27" t="s">
        <v>40</v>
      </c>
      <c r="V16653" s="27" t="s">
        <v>212</v>
      </c>
      <c r="W16653" s="27"/>
      <c r="X16653" s="27"/>
      <c r="Y16653" s="27"/>
      <c r="Z16653" s="27"/>
      <c r="AA16653" s="27"/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0</v>
      </c>
      <c r="AK16653" s="27">
        <v>0</v>
      </c>
      <c r="AL16653" s="27">
        <v>0</v>
      </c>
      <c r="AM16653" s="27">
        <v>0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23653</v>
      </c>
      <c r="B16654" s="27" t="s">
        <v>23654</v>
      </c>
      <c r="C16654" s="27">
        <v>59224</v>
      </c>
      <c r="D16654" s="27" t="s">
        <v>34</v>
      </c>
      <c r="E16654" s="27" t="s">
        <v>336</v>
      </c>
      <c r="F16654" s="27"/>
      <c r="G16654" s="27" t="s">
        <v>39</v>
      </c>
      <c r="H16654" s="27"/>
      <c r="I16654" s="27" t="s">
        <v>2574</v>
      </c>
      <c r="J16654" s="27" t="s">
        <v>2575</v>
      </c>
      <c r="K16654" s="27">
        <v>19</v>
      </c>
      <c r="L16654" s="27" t="s">
        <v>3564</v>
      </c>
      <c r="M16654" s="27">
        <v>169</v>
      </c>
      <c r="N16654" s="27" t="s">
        <v>3565</v>
      </c>
      <c r="O16654" s="27">
        <v>3</v>
      </c>
      <c r="P16654" s="27">
        <v>0</v>
      </c>
      <c r="Q16654" s="27">
        <v>2017</v>
      </c>
      <c r="R16654" s="27">
        <v>9999</v>
      </c>
      <c r="S16654" s="27"/>
      <c r="T16654" s="27"/>
      <c r="U16654" s="27" t="s">
        <v>40</v>
      </c>
      <c r="V16654" s="27" t="s">
        <v>212</v>
      </c>
      <c r="W16654" s="27"/>
      <c r="X16654" s="27"/>
      <c r="Y16654" s="27"/>
      <c r="Z16654" s="27"/>
      <c r="AA16654" s="27"/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0</v>
      </c>
      <c r="AK16654" s="27">
        <v>0</v>
      </c>
      <c r="AL16654" s="27">
        <v>0</v>
      </c>
      <c r="AM16654" s="27">
        <v>0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23655</v>
      </c>
      <c r="B16655" s="27" t="s">
        <v>23656</v>
      </c>
      <c r="C16655" s="27">
        <v>59225</v>
      </c>
      <c r="D16655" s="27" t="s">
        <v>34</v>
      </c>
      <c r="E16655" s="27" t="s">
        <v>336</v>
      </c>
      <c r="F16655" s="27"/>
      <c r="G16655" s="27" t="s">
        <v>39</v>
      </c>
      <c r="H16655" s="27"/>
      <c r="I16655" s="27" t="s">
        <v>2574</v>
      </c>
      <c r="J16655" s="27" t="s">
        <v>2575</v>
      </c>
      <c r="K16655" s="27">
        <v>19</v>
      </c>
      <c r="L16655" s="27" t="s">
        <v>3564</v>
      </c>
      <c r="M16655" s="27">
        <v>169</v>
      </c>
      <c r="N16655" s="27" t="s">
        <v>3565</v>
      </c>
      <c r="O16655" s="27">
        <v>3</v>
      </c>
      <c r="P16655" s="27">
        <v>0</v>
      </c>
      <c r="Q16655" s="27">
        <v>2017</v>
      </c>
      <c r="R16655" s="27">
        <v>9999</v>
      </c>
      <c r="S16655" s="27"/>
      <c r="T16655" s="27"/>
      <c r="U16655" s="27" t="s">
        <v>40</v>
      </c>
      <c r="V16655" s="27" t="s">
        <v>212</v>
      </c>
      <c r="W16655" s="27"/>
      <c r="X16655" s="27"/>
      <c r="Y16655" s="27"/>
      <c r="Z16655" s="27"/>
      <c r="AA16655" s="27"/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0</v>
      </c>
      <c r="AK16655" s="27">
        <v>0</v>
      </c>
      <c r="AL16655" s="27">
        <v>0</v>
      </c>
      <c r="AM16655" s="27">
        <v>0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23649</v>
      </c>
      <c r="B16656" s="27" t="s">
        <v>23650</v>
      </c>
      <c r="C16656" s="27">
        <v>59226</v>
      </c>
      <c r="D16656" s="27" t="s">
        <v>34</v>
      </c>
      <c r="E16656" s="27" t="s">
        <v>336</v>
      </c>
      <c r="F16656" s="27"/>
      <c r="G16656" s="27" t="s">
        <v>39</v>
      </c>
      <c r="H16656" s="27"/>
      <c r="I16656" s="27" t="s">
        <v>2574</v>
      </c>
      <c r="J16656" s="27" t="s">
        <v>2575</v>
      </c>
      <c r="K16656" s="27">
        <v>19</v>
      </c>
      <c r="L16656" s="27" t="s">
        <v>3564</v>
      </c>
      <c r="M16656" s="27">
        <v>169</v>
      </c>
      <c r="N16656" s="27" t="s">
        <v>3565</v>
      </c>
      <c r="O16656" s="27">
        <v>3</v>
      </c>
      <c r="P16656" s="27">
        <v>0</v>
      </c>
      <c r="Q16656" s="27">
        <v>2017</v>
      </c>
      <c r="R16656" s="27">
        <v>9999</v>
      </c>
      <c r="S16656" s="27"/>
      <c r="T16656" s="27"/>
      <c r="U16656" s="27" t="s">
        <v>40</v>
      </c>
      <c r="V16656" s="27" t="s">
        <v>212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/>
      <c r="AJ16656" s="27">
        <v>0</v>
      </c>
      <c r="AK16656" s="27">
        <v>0</v>
      </c>
      <c r="AL16656" s="27">
        <v>0</v>
      </c>
      <c r="AM16656" s="27">
        <v>0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23647</v>
      </c>
      <c r="B16657" s="27" t="s">
        <v>23648</v>
      </c>
      <c r="C16657" s="27">
        <v>59227</v>
      </c>
      <c r="D16657" s="27" t="s">
        <v>34</v>
      </c>
      <c r="E16657" s="27" t="s">
        <v>336</v>
      </c>
      <c r="F16657" s="27"/>
      <c r="G16657" s="27" t="s">
        <v>39</v>
      </c>
      <c r="H16657" s="27"/>
      <c r="I16657" s="27" t="s">
        <v>2574</v>
      </c>
      <c r="J16657" s="27" t="s">
        <v>2575</v>
      </c>
      <c r="K16657" s="27">
        <v>19</v>
      </c>
      <c r="L16657" s="27" t="s">
        <v>3564</v>
      </c>
      <c r="M16657" s="27">
        <v>169</v>
      </c>
      <c r="N16657" s="27" t="s">
        <v>3565</v>
      </c>
      <c r="O16657" s="27">
        <v>3</v>
      </c>
      <c r="P16657" s="27">
        <v>0</v>
      </c>
      <c r="Q16657" s="27">
        <v>2017</v>
      </c>
      <c r="R16657" s="27">
        <v>9999</v>
      </c>
      <c r="S16657" s="27"/>
      <c r="T16657" s="27"/>
      <c r="U16657" s="27" t="s">
        <v>40</v>
      </c>
      <c r="V16657" s="27" t="s">
        <v>212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0</v>
      </c>
      <c r="AK16657" s="27">
        <v>0</v>
      </c>
      <c r="AL16657" s="27">
        <v>0</v>
      </c>
      <c r="AM16657" s="27">
        <v>0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19231</v>
      </c>
      <c r="B16658" s="27" t="s">
        <v>19232</v>
      </c>
      <c r="C16658" s="27">
        <v>59228</v>
      </c>
      <c r="D16658" s="27" t="s">
        <v>34</v>
      </c>
      <c r="E16658" s="27" t="s">
        <v>336</v>
      </c>
      <c r="F16658" s="27"/>
      <c r="G16658" s="27" t="s">
        <v>39</v>
      </c>
      <c r="H16658" s="27"/>
      <c r="I16658" s="27" t="s">
        <v>2592</v>
      </c>
      <c r="J16658" s="27" t="s">
        <v>2575</v>
      </c>
      <c r="K16658" s="27">
        <v>19</v>
      </c>
      <c r="L16658" s="27" t="s">
        <v>1734</v>
      </c>
      <c r="M16658" s="27">
        <v>83</v>
      </c>
      <c r="N16658" s="27" t="s">
        <v>19233</v>
      </c>
      <c r="O16658" s="27">
        <v>3</v>
      </c>
      <c r="P16658" s="27">
        <v>0</v>
      </c>
      <c r="Q16658" s="27">
        <v>2016</v>
      </c>
      <c r="R16658" s="27">
        <v>9999</v>
      </c>
      <c r="S16658" s="27"/>
      <c r="T16658" s="27"/>
      <c r="U16658" s="27" t="s">
        <v>40</v>
      </c>
      <c r="V16658" s="27" t="s">
        <v>212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</v>
      </c>
      <c r="AK16658" s="27">
        <v>0</v>
      </c>
      <c r="AL16658" s="27">
        <v>0</v>
      </c>
      <c r="AM16658" s="27">
        <v>0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32114</v>
      </c>
      <c r="B16659" s="27" t="s">
        <v>32115</v>
      </c>
      <c r="C16659" s="27">
        <v>59230</v>
      </c>
      <c r="D16659" s="27" t="s">
        <v>34</v>
      </c>
      <c r="E16659" s="27" t="s">
        <v>336</v>
      </c>
      <c r="F16659" s="27"/>
      <c r="G16659" s="27" t="s">
        <v>39</v>
      </c>
      <c r="H16659" s="27"/>
      <c r="I16659" s="27" t="s">
        <v>2592</v>
      </c>
      <c r="J16659" s="27" t="s">
        <v>2575</v>
      </c>
      <c r="K16659" s="27">
        <v>19</v>
      </c>
      <c r="L16659" s="27" t="s">
        <v>6617</v>
      </c>
      <c r="M16659" s="27">
        <v>157</v>
      </c>
      <c r="N16659" s="27" t="s">
        <v>6618</v>
      </c>
      <c r="O16659" s="27">
        <v>3</v>
      </c>
      <c r="P16659" s="27">
        <v>0</v>
      </c>
      <c r="Q16659" s="27">
        <v>2017</v>
      </c>
      <c r="R16659" s="27">
        <v>9999</v>
      </c>
      <c r="S16659" s="27"/>
      <c r="T16659" s="27"/>
      <c r="U16659" s="27" t="s">
        <v>40</v>
      </c>
      <c r="V16659" s="27" t="s">
        <v>212</v>
      </c>
      <c r="W16659" s="27"/>
      <c r="X16659" s="27"/>
      <c r="Y16659" s="27"/>
      <c r="Z16659" s="27"/>
      <c r="AA16659" s="27"/>
      <c r="AB16659" s="27"/>
      <c r="AC16659" s="27"/>
      <c r="AD16659" s="27"/>
      <c r="AE16659" s="27"/>
      <c r="AF16659" s="27"/>
      <c r="AG16659" s="27"/>
      <c r="AH16659" s="27"/>
      <c r="AI16659" s="27"/>
      <c r="AJ16659" s="27">
        <v>0</v>
      </c>
      <c r="AK16659" s="27">
        <v>0</v>
      </c>
      <c r="AL16659" s="27">
        <v>0</v>
      </c>
      <c r="AM16659" s="27">
        <v>0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21124</v>
      </c>
      <c r="B16660" s="27" t="s">
        <v>21125</v>
      </c>
      <c r="C16660" s="27">
        <v>59231</v>
      </c>
      <c r="D16660" s="27" t="s">
        <v>34</v>
      </c>
      <c r="E16660" s="27" t="s">
        <v>336</v>
      </c>
      <c r="F16660" s="27"/>
      <c r="G16660" s="27" t="s">
        <v>39</v>
      </c>
      <c r="H16660" s="27"/>
      <c r="I16660" s="27" t="s">
        <v>2574</v>
      </c>
      <c r="J16660" s="27" t="s">
        <v>2575</v>
      </c>
      <c r="K16660" s="27">
        <v>19</v>
      </c>
      <c r="L16660" s="27" t="s">
        <v>3564</v>
      </c>
      <c r="M16660" s="27">
        <v>169</v>
      </c>
      <c r="N16660" s="27" t="s">
        <v>3565</v>
      </c>
      <c r="O16660" s="27">
        <v>3</v>
      </c>
      <c r="P16660" s="27">
        <v>0</v>
      </c>
      <c r="Q16660" s="27">
        <v>2017</v>
      </c>
      <c r="R16660" s="27">
        <v>9999</v>
      </c>
      <c r="S16660" s="27"/>
      <c r="T16660" s="27"/>
      <c r="U16660" s="27" t="s">
        <v>40</v>
      </c>
      <c r="V16660" s="27" t="s">
        <v>212</v>
      </c>
      <c r="W16660" s="27"/>
      <c r="X16660" s="27"/>
      <c r="Y16660" s="27"/>
      <c r="Z16660" s="27"/>
      <c r="AA16660" s="27"/>
      <c r="AB16660" s="27"/>
      <c r="AC16660" s="27"/>
      <c r="AD16660" s="27"/>
      <c r="AE16660" s="27"/>
      <c r="AF16660" s="27"/>
      <c r="AG16660" s="27"/>
      <c r="AH16660" s="27"/>
      <c r="AI16660" s="27"/>
      <c r="AJ16660" s="27">
        <v>0</v>
      </c>
      <c r="AK16660" s="27">
        <v>0</v>
      </c>
      <c r="AL16660" s="27">
        <v>0</v>
      </c>
      <c r="AM16660" s="27">
        <v>0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21128</v>
      </c>
      <c r="B16661" s="27" t="s">
        <v>21129</v>
      </c>
      <c r="C16661" s="27">
        <v>59232</v>
      </c>
      <c r="D16661" s="27" t="s">
        <v>34</v>
      </c>
      <c r="E16661" s="27" t="s">
        <v>336</v>
      </c>
      <c r="F16661" s="27"/>
      <c r="G16661" s="27" t="s">
        <v>39</v>
      </c>
      <c r="H16661" s="27"/>
      <c r="I16661" s="27" t="s">
        <v>2574</v>
      </c>
      <c r="J16661" s="27" t="s">
        <v>2575</v>
      </c>
      <c r="K16661" s="27">
        <v>19</v>
      </c>
      <c r="L16661" s="27" t="s">
        <v>2254</v>
      </c>
      <c r="M16661" s="27">
        <v>15</v>
      </c>
      <c r="N16661" s="27" t="s">
        <v>21130</v>
      </c>
      <c r="O16661" s="27">
        <v>3</v>
      </c>
      <c r="P16661" s="27">
        <v>0</v>
      </c>
      <c r="Q16661" s="27">
        <v>2016</v>
      </c>
      <c r="R16661" s="27">
        <v>9999</v>
      </c>
      <c r="S16661" s="27"/>
      <c r="T16661" s="27"/>
      <c r="U16661" s="27" t="s">
        <v>40</v>
      </c>
      <c r="V16661" s="27" t="s">
        <v>212</v>
      </c>
      <c r="W16661" s="27"/>
      <c r="X16661" s="27"/>
      <c r="Y16661" s="27"/>
      <c r="Z16661" s="27"/>
      <c r="AA16661" s="27"/>
      <c r="AB16661" s="27"/>
      <c r="AC16661" s="27"/>
      <c r="AD16661" s="27"/>
      <c r="AE16661" s="27"/>
      <c r="AF16661" s="27"/>
      <c r="AG16661" s="27"/>
      <c r="AH16661" s="27"/>
      <c r="AI16661" s="27"/>
      <c r="AJ16661" s="27">
        <v>0</v>
      </c>
      <c r="AK16661" s="27">
        <v>0</v>
      </c>
      <c r="AL16661" s="27">
        <v>0</v>
      </c>
      <c r="AM16661" s="27">
        <v>0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3920</v>
      </c>
      <c r="B16662" s="27" t="s">
        <v>3921</v>
      </c>
      <c r="C16662" s="27">
        <v>59234</v>
      </c>
      <c r="D16662" s="27" t="s">
        <v>34</v>
      </c>
      <c r="E16662" s="27" t="s">
        <v>73</v>
      </c>
      <c r="F16662" s="27"/>
      <c r="G16662" s="27" t="s">
        <v>39</v>
      </c>
      <c r="H16662" s="27"/>
      <c r="I16662" s="27" t="s">
        <v>2702</v>
      </c>
      <c r="J16662" s="27" t="s">
        <v>2703</v>
      </c>
      <c r="K16662" s="27">
        <v>40</v>
      </c>
      <c r="L16662" s="27" t="s">
        <v>3922</v>
      </c>
      <c r="M16662" s="27">
        <v>99</v>
      </c>
      <c r="N16662" s="27" t="s">
        <v>3923</v>
      </c>
      <c r="O16662" s="27">
        <v>100</v>
      </c>
      <c r="P16662" s="27">
        <v>0</v>
      </c>
      <c r="Q16662" s="27">
        <v>2015</v>
      </c>
      <c r="R16662" s="27">
        <v>9999</v>
      </c>
      <c r="S16662" s="27"/>
      <c r="T16662" s="27"/>
      <c r="U16662" s="27" t="s">
        <v>40</v>
      </c>
      <c r="V16662" s="27" t="s">
        <v>212</v>
      </c>
      <c r="W16662" s="27"/>
      <c r="X16662" s="27"/>
      <c r="Y16662" s="27"/>
      <c r="Z16662" s="27"/>
      <c r="AA16662" s="27"/>
      <c r="AB16662" s="27"/>
      <c r="AC16662" s="27"/>
      <c r="AD16662" s="27"/>
      <c r="AE16662" s="27"/>
      <c r="AF16662" s="27"/>
      <c r="AG16662" s="27"/>
      <c r="AH16662" s="27"/>
      <c r="AI16662" s="27"/>
      <c r="AJ16662" s="27">
        <v>0</v>
      </c>
      <c r="AK16662" s="27">
        <v>0</v>
      </c>
      <c r="AL16662" s="27">
        <v>0</v>
      </c>
      <c r="AM16662" s="27">
        <v>0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26583</v>
      </c>
      <c r="B16663" s="27" t="s">
        <v>26584</v>
      </c>
      <c r="C16663" s="27">
        <v>59235</v>
      </c>
      <c r="D16663" s="27" t="s">
        <v>34</v>
      </c>
      <c r="E16663" s="27" t="s">
        <v>73</v>
      </c>
      <c r="F16663" s="27"/>
      <c r="G16663" s="27" t="s">
        <v>39</v>
      </c>
      <c r="H16663" s="27"/>
      <c r="I16663" s="27" t="s">
        <v>2437</v>
      </c>
      <c r="J16663" s="27" t="s">
        <v>2321</v>
      </c>
      <c r="K16663" s="27">
        <v>6</v>
      </c>
      <c r="L16663" s="27" t="s">
        <v>684</v>
      </c>
      <c r="M16663" s="27">
        <v>29</v>
      </c>
      <c r="N16663" s="27" t="s">
        <v>2438</v>
      </c>
      <c r="O16663" s="27">
        <v>19.8</v>
      </c>
      <c r="P16663" s="27">
        <v>0</v>
      </c>
      <c r="Q16663" s="27">
        <v>2015</v>
      </c>
      <c r="R16663" s="27">
        <v>9999</v>
      </c>
      <c r="S16663" s="27"/>
      <c r="T16663" s="27"/>
      <c r="U16663" s="27" t="s">
        <v>40</v>
      </c>
      <c r="V16663" s="27" t="s">
        <v>212</v>
      </c>
      <c r="W16663" s="27"/>
      <c r="X16663" s="27"/>
      <c r="Y16663" s="27"/>
      <c r="Z16663" s="27"/>
      <c r="AA16663" s="27"/>
      <c r="AB16663" s="27"/>
      <c r="AC16663" s="27"/>
      <c r="AD16663" s="27"/>
      <c r="AE16663" s="27"/>
      <c r="AF16663" s="27"/>
      <c r="AG16663" s="27"/>
      <c r="AH16663" s="27"/>
      <c r="AI16663" s="27"/>
      <c r="AJ16663" s="27">
        <v>0</v>
      </c>
      <c r="AK16663" s="27">
        <v>0</v>
      </c>
      <c r="AL16663" s="27">
        <v>0</v>
      </c>
      <c r="AM16663" s="27">
        <v>0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26585</v>
      </c>
      <c r="B16664" s="27" t="s">
        <v>26586</v>
      </c>
      <c r="C16664" s="27">
        <v>59236</v>
      </c>
      <c r="D16664" s="27" t="s">
        <v>34</v>
      </c>
      <c r="E16664" s="27" t="s">
        <v>73</v>
      </c>
      <c r="F16664" s="27"/>
      <c r="G16664" s="27" t="s">
        <v>39</v>
      </c>
      <c r="H16664" s="27"/>
      <c r="I16664" s="27" t="s">
        <v>2437</v>
      </c>
      <c r="J16664" s="27" t="s">
        <v>2321</v>
      </c>
      <c r="K16664" s="27">
        <v>6</v>
      </c>
      <c r="L16664" s="27" t="s">
        <v>684</v>
      </c>
      <c r="M16664" s="27">
        <v>29</v>
      </c>
      <c r="N16664" s="27" t="s">
        <v>2438</v>
      </c>
      <c r="O16664" s="27">
        <v>99</v>
      </c>
      <c r="P16664" s="27">
        <v>0</v>
      </c>
      <c r="Q16664" s="27">
        <v>2015</v>
      </c>
      <c r="R16664" s="27">
        <v>9999</v>
      </c>
      <c r="S16664" s="27"/>
      <c r="T16664" s="27"/>
      <c r="U16664" s="27" t="s">
        <v>40</v>
      </c>
      <c r="V16664" s="27" t="s">
        <v>212</v>
      </c>
      <c r="W16664" s="27"/>
      <c r="X16664" s="27"/>
      <c r="Y16664" s="27"/>
      <c r="Z16664" s="27"/>
      <c r="AA16664" s="27"/>
      <c r="AB16664" s="27"/>
      <c r="AC16664" s="27"/>
      <c r="AD16664" s="27"/>
      <c r="AE16664" s="27"/>
      <c r="AF16664" s="27"/>
      <c r="AG16664" s="27"/>
      <c r="AH16664" s="27"/>
      <c r="AI16664" s="27"/>
      <c r="AJ16664" s="27">
        <v>0</v>
      </c>
      <c r="AK16664" s="27">
        <v>0</v>
      </c>
      <c r="AL16664" s="27">
        <v>0</v>
      </c>
      <c r="AM16664" s="27">
        <v>0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19640</v>
      </c>
      <c r="B16665" s="27" t="s">
        <v>19641</v>
      </c>
      <c r="C16665" s="27">
        <v>59237</v>
      </c>
      <c r="D16665" s="27" t="s">
        <v>34</v>
      </c>
      <c r="E16665" s="27" t="s">
        <v>19642</v>
      </c>
      <c r="F16665" s="27"/>
      <c r="G16665" s="27" t="s">
        <v>46</v>
      </c>
      <c r="H16665" s="27"/>
      <c r="I16665" s="27" t="s">
        <v>2437</v>
      </c>
      <c r="J16665" s="27" t="s">
        <v>2321</v>
      </c>
      <c r="K16665" s="27">
        <v>6</v>
      </c>
      <c r="L16665" s="27" t="s">
        <v>318</v>
      </c>
      <c r="M16665" s="27">
        <v>71</v>
      </c>
      <c r="N16665" s="27" t="s">
        <v>2615</v>
      </c>
      <c r="O16665" s="27">
        <v>20</v>
      </c>
      <c r="P16665" s="27">
        <v>0</v>
      </c>
      <c r="Q16665" s="27">
        <v>2014</v>
      </c>
      <c r="R16665" s="27">
        <v>9999</v>
      </c>
      <c r="S16665" s="27"/>
      <c r="T16665" s="27"/>
      <c r="U16665" s="27" t="s">
        <v>40</v>
      </c>
      <c r="V16665" s="27" t="s">
        <v>2317</v>
      </c>
      <c r="W16665" s="27"/>
      <c r="X16665" s="27"/>
      <c r="Y16665" s="27"/>
      <c r="Z16665" s="27"/>
      <c r="AA16665" s="27"/>
      <c r="AB16665" s="27"/>
      <c r="AC16665" s="27"/>
      <c r="AD16665" s="27"/>
      <c r="AE16665" s="27"/>
      <c r="AF16665" s="27"/>
      <c r="AG16665" s="27"/>
      <c r="AH16665" s="27"/>
      <c r="AI16665" s="27"/>
      <c r="AJ16665" s="27">
        <v>0</v>
      </c>
      <c r="AK16665" s="27">
        <v>0</v>
      </c>
      <c r="AL16665" s="27">
        <v>0</v>
      </c>
      <c r="AM16665" s="27">
        <v>0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33890</v>
      </c>
      <c r="B16666" s="27" t="s">
        <v>33891</v>
      </c>
      <c r="C16666" s="27">
        <v>59238</v>
      </c>
      <c r="D16666" s="27" t="s">
        <v>34</v>
      </c>
      <c r="E16666" s="27" t="s">
        <v>12733</v>
      </c>
      <c r="F16666" s="27"/>
      <c r="G16666" s="27" t="s">
        <v>39</v>
      </c>
      <c r="H16666" s="27"/>
      <c r="I16666" s="27" t="s">
        <v>4619</v>
      </c>
      <c r="J16666" s="27" t="s">
        <v>2489</v>
      </c>
      <c r="K16666" s="27">
        <v>48</v>
      </c>
      <c r="L16666" s="27" t="s">
        <v>5995</v>
      </c>
      <c r="M16666" s="27">
        <v>9</v>
      </c>
      <c r="N16666" s="27" t="s">
        <v>5996</v>
      </c>
      <c r="O16666" s="27">
        <v>67.599999999999994</v>
      </c>
      <c r="P16666" s="27">
        <v>0</v>
      </c>
      <c r="Q16666" s="27">
        <v>2014</v>
      </c>
      <c r="R16666" s="27">
        <v>9999</v>
      </c>
      <c r="S16666" s="27"/>
      <c r="T16666" s="27"/>
      <c r="U16666" s="27" t="s">
        <v>40</v>
      </c>
      <c r="V16666" s="27" t="s">
        <v>212</v>
      </c>
      <c r="W16666" s="27"/>
      <c r="X16666" s="27"/>
      <c r="Y16666" s="27"/>
      <c r="Z16666" s="27"/>
      <c r="AA16666" s="27"/>
      <c r="AB16666" s="27"/>
      <c r="AC16666" s="27"/>
      <c r="AD16666" s="27"/>
      <c r="AE16666" s="27"/>
      <c r="AF16666" s="27"/>
      <c r="AG16666" s="27"/>
      <c r="AH16666" s="27"/>
      <c r="AI16666" s="27"/>
      <c r="AJ16666" s="27">
        <v>0</v>
      </c>
      <c r="AK16666" s="27">
        <v>0</v>
      </c>
      <c r="AL16666" s="27">
        <v>0</v>
      </c>
      <c r="AM16666" s="27">
        <v>0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11667</v>
      </c>
      <c r="B16667" s="27" t="s">
        <v>11668</v>
      </c>
      <c r="C16667" s="27">
        <v>59239</v>
      </c>
      <c r="D16667" s="27" t="s">
        <v>34</v>
      </c>
      <c r="E16667" s="27" t="s">
        <v>11669</v>
      </c>
      <c r="F16667" s="27"/>
      <c r="G16667" s="27" t="s">
        <v>46</v>
      </c>
      <c r="H16667" s="27"/>
      <c r="I16667" s="27" t="s">
        <v>2580</v>
      </c>
      <c r="J16667" s="27" t="s">
        <v>2581</v>
      </c>
      <c r="K16667" s="27">
        <v>8</v>
      </c>
      <c r="L16667" s="27" t="s">
        <v>6127</v>
      </c>
      <c r="M16667" s="27">
        <v>45</v>
      </c>
      <c r="N16667" s="27" t="s">
        <v>11670</v>
      </c>
      <c r="O16667" s="27">
        <v>1</v>
      </c>
      <c r="P16667" s="27">
        <v>0</v>
      </c>
      <c r="Q16667" s="27">
        <v>2013</v>
      </c>
      <c r="R16667" s="27">
        <v>9999</v>
      </c>
      <c r="S16667" s="27"/>
      <c r="T16667" s="27"/>
      <c r="U16667" s="27" t="s">
        <v>40</v>
      </c>
      <c r="V16667" s="27" t="s">
        <v>2317</v>
      </c>
      <c r="W16667" s="27"/>
      <c r="X16667" s="27"/>
      <c r="Y16667" s="27"/>
      <c r="Z16667" s="27"/>
      <c r="AA16667" s="27"/>
      <c r="AB16667" s="27"/>
      <c r="AC16667" s="27"/>
      <c r="AD16667" s="27"/>
      <c r="AE16667" s="27"/>
      <c r="AF16667" s="27"/>
      <c r="AG16667" s="27"/>
      <c r="AH16667" s="27"/>
      <c r="AI16667" s="27"/>
      <c r="AJ16667" s="27">
        <v>0</v>
      </c>
      <c r="AK16667" s="27">
        <v>0</v>
      </c>
      <c r="AL16667" s="27">
        <v>0</v>
      </c>
      <c r="AM16667" s="27">
        <v>0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15070</v>
      </c>
      <c r="B16668" s="27" t="s">
        <v>15071</v>
      </c>
      <c r="C16668" s="27">
        <v>59240</v>
      </c>
      <c r="D16668" s="27" t="s">
        <v>34</v>
      </c>
      <c r="E16668" s="27" t="s">
        <v>3539</v>
      </c>
      <c r="F16668" s="27"/>
      <c r="G16668" s="27" t="s">
        <v>410</v>
      </c>
      <c r="H16668" s="27"/>
      <c r="I16668" s="27" t="s">
        <v>2427</v>
      </c>
      <c r="J16668" s="27" t="s">
        <v>2428</v>
      </c>
      <c r="K16668" s="27">
        <v>12</v>
      </c>
      <c r="L16668" s="27" t="s">
        <v>4457</v>
      </c>
      <c r="M16668" s="27">
        <v>15</v>
      </c>
      <c r="N16668" s="27" t="s">
        <v>4458</v>
      </c>
      <c r="O16668" s="27">
        <v>1.4</v>
      </c>
      <c r="P16668" s="27">
        <v>13500</v>
      </c>
      <c r="Q16668" s="27">
        <v>2011</v>
      </c>
      <c r="R16668" s="27">
        <v>9999</v>
      </c>
      <c r="S16668" s="27"/>
      <c r="T16668" s="27"/>
      <c r="U16668" s="27" t="s">
        <v>40</v>
      </c>
      <c r="V16668" s="27" t="s">
        <v>410</v>
      </c>
      <c r="W16668" s="27"/>
      <c r="X16668" s="27"/>
      <c r="Y16668" s="27"/>
      <c r="Z16668" s="27"/>
      <c r="AA16668" s="27"/>
      <c r="AB16668" s="27"/>
      <c r="AC16668" s="27"/>
      <c r="AD16668" s="27"/>
      <c r="AE16668" s="27"/>
      <c r="AF16668" s="27"/>
      <c r="AG16668" s="27"/>
      <c r="AH16668" s="27"/>
      <c r="AI16668" s="27"/>
      <c r="AJ16668" s="27">
        <v>0.1</v>
      </c>
      <c r="AK16668" s="27">
        <v>0.1</v>
      </c>
      <c r="AL16668" s="27">
        <v>0.1</v>
      </c>
      <c r="AM16668" s="27">
        <v>0.1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15070</v>
      </c>
      <c r="B16669" s="27" t="s">
        <v>15072</v>
      </c>
      <c r="C16669" s="27">
        <v>59240</v>
      </c>
      <c r="D16669" s="27" t="s">
        <v>34</v>
      </c>
      <c r="E16669" s="27" t="s">
        <v>3540</v>
      </c>
      <c r="F16669" s="27"/>
      <c r="G16669" s="27" t="s">
        <v>410</v>
      </c>
      <c r="H16669" s="27"/>
      <c r="I16669" s="27" t="s">
        <v>2427</v>
      </c>
      <c r="J16669" s="27" t="s">
        <v>2428</v>
      </c>
      <c r="K16669" s="27">
        <v>12</v>
      </c>
      <c r="L16669" s="27" t="s">
        <v>4457</v>
      </c>
      <c r="M16669" s="27">
        <v>15</v>
      </c>
      <c r="N16669" s="27" t="s">
        <v>4458</v>
      </c>
      <c r="O16669" s="27">
        <v>1.4</v>
      </c>
      <c r="P16669" s="27">
        <v>13500</v>
      </c>
      <c r="Q16669" s="27">
        <v>2011</v>
      </c>
      <c r="R16669" s="27">
        <v>9999</v>
      </c>
      <c r="S16669" s="27"/>
      <c r="T16669" s="27"/>
      <c r="U16669" s="27" t="s">
        <v>40</v>
      </c>
      <c r="V16669" s="27" t="s">
        <v>410</v>
      </c>
      <c r="W16669" s="27"/>
      <c r="X16669" s="27"/>
      <c r="Y16669" s="27"/>
      <c r="Z16669" s="27"/>
      <c r="AA16669" s="27"/>
      <c r="AB16669" s="27"/>
      <c r="AC16669" s="27"/>
      <c r="AD16669" s="27"/>
      <c r="AE16669" s="27"/>
      <c r="AF16669" s="27"/>
      <c r="AG16669" s="27"/>
      <c r="AH16669" s="27"/>
      <c r="AI16669" s="27"/>
      <c r="AJ16669" s="27">
        <v>0.1</v>
      </c>
      <c r="AK16669" s="27">
        <v>0.1</v>
      </c>
      <c r="AL16669" s="27">
        <v>0.1</v>
      </c>
      <c r="AM16669" s="27">
        <v>0.1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6577</v>
      </c>
      <c r="B16670" s="27" t="s">
        <v>6578</v>
      </c>
      <c r="C16670" s="27">
        <v>59241</v>
      </c>
      <c r="D16670" s="27" t="s">
        <v>34</v>
      </c>
      <c r="E16670" s="27" t="s">
        <v>6579</v>
      </c>
      <c r="F16670" s="27"/>
      <c r="G16670" s="27" t="s">
        <v>46</v>
      </c>
      <c r="H16670" s="27"/>
      <c r="I16670" s="27" t="s">
        <v>2343</v>
      </c>
      <c r="J16670" s="27" t="s">
        <v>2344</v>
      </c>
      <c r="K16670" s="27">
        <v>25</v>
      </c>
      <c r="L16670" s="27" t="s">
        <v>279</v>
      </c>
      <c r="M16670" s="27">
        <v>27</v>
      </c>
      <c r="N16670" s="27" t="s">
        <v>2370</v>
      </c>
      <c r="O16670" s="27">
        <v>3</v>
      </c>
      <c r="P16670" s="27">
        <v>0</v>
      </c>
      <c r="Q16670" s="27">
        <v>2013</v>
      </c>
      <c r="R16670" s="27">
        <v>9999</v>
      </c>
      <c r="S16670" s="27"/>
      <c r="T16670" s="27"/>
      <c r="U16670" s="27" t="s">
        <v>40</v>
      </c>
      <c r="V16670" s="27" t="s">
        <v>2317</v>
      </c>
      <c r="W16670" s="27"/>
      <c r="X16670" s="27"/>
      <c r="Y16670" s="27"/>
      <c r="Z16670" s="27"/>
      <c r="AA16670" s="27"/>
      <c r="AB16670" s="27"/>
      <c r="AC16670" s="27"/>
      <c r="AD16670" s="27"/>
      <c r="AE16670" s="27"/>
      <c r="AF16670" s="27"/>
      <c r="AG16670" s="27"/>
      <c r="AH16670" s="27"/>
      <c r="AI16670" s="27"/>
      <c r="AJ16670" s="27">
        <v>0</v>
      </c>
      <c r="AK16670" s="27">
        <v>0</v>
      </c>
      <c r="AL16670" s="27">
        <v>0</v>
      </c>
      <c r="AM16670" s="27">
        <v>0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5395</v>
      </c>
      <c r="B16671" s="27" t="s">
        <v>5396</v>
      </c>
      <c r="C16671" s="27">
        <v>59242</v>
      </c>
      <c r="D16671" s="27" t="s">
        <v>34</v>
      </c>
      <c r="E16671" s="27" t="s">
        <v>5397</v>
      </c>
      <c r="F16671" s="27"/>
      <c r="G16671" s="27" t="s">
        <v>46</v>
      </c>
      <c r="H16671" s="27"/>
      <c r="I16671" s="27" t="s">
        <v>2343</v>
      </c>
      <c r="J16671" s="27" t="s">
        <v>2344</v>
      </c>
      <c r="K16671" s="27">
        <v>25</v>
      </c>
      <c r="L16671" s="27" t="s">
        <v>938</v>
      </c>
      <c r="M16671" s="27">
        <v>9</v>
      </c>
      <c r="N16671" s="27" t="s">
        <v>4436</v>
      </c>
      <c r="O16671" s="27">
        <v>2</v>
      </c>
      <c r="P16671" s="27">
        <v>0</v>
      </c>
      <c r="Q16671" s="27">
        <v>2014</v>
      </c>
      <c r="R16671" s="27">
        <v>9999</v>
      </c>
      <c r="S16671" s="27"/>
      <c r="T16671" s="27"/>
      <c r="U16671" s="27" t="s">
        <v>40</v>
      </c>
      <c r="V16671" s="27" t="s">
        <v>2317</v>
      </c>
      <c r="W16671" s="27"/>
      <c r="X16671" s="27"/>
      <c r="Y16671" s="27"/>
      <c r="Z16671" s="27"/>
      <c r="AA16671" s="27"/>
      <c r="AB16671" s="27"/>
      <c r="AC16671" s="27"/>
      <c r="AD16671" s="27"/>
      <c r="AE16671" s="27"/>
      <c r="AF16671" s="27"/>
      <c r="AG16671" s="27"/>
      <c r="AH16671" s="27"/>
      <c r="AI16671" s="27"/>
      <c r="AJ16671" s="27">
        <v>0</v>
      </c>
      <c r="AK16671" s="27">
        <v>0</v>
      </c>
      <c r="AL16671" s="27">
        <v>0</v>
      </c>
      <c r="AM16671" s="27">
        <v>0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8253</v>
      </c>
      <c r="B16672" s="27" t="s">
        <v>8254</v>
      </c>
      <c r="C16672" s="27">
        <v>59243</v>
      </c>
      <c r="D16672" s="27" t="s">
        <v>34</v>
      </c>
      <c r="E16672" s="27" t="s">
        <v>8255</v>
      </c>
      <c r="F16672" s="27"/>
      <c r="G16672" s="27" t="s">
        <v>39</v>
      </c>
      <c r="H16672" s="27"/>
      <c r="I16672" s="27" t="s">
        <v>5353</v>
      </c>
      <c r="J16672" s="27" t="s">
        <v>2489</v>
      </c>
      <c r="K16672" s="27">
        <v>48</v>
      </c>
      <c r="L16672" s="27" t="s">
        <v>5354</v>
      </c>
      <c r="M16672" s="27">
        <v>69</v>
      </c>
      <c r="N16672" s="27" t="s">
        <v>5355</v>
      </c>
      <c r="O16672" s="27">
        <v>288</v>
      </c>
      <c r="P16672" s="27">
        <v>0</v>
      </c>
      <c r="Q16672" s="27">
        <v>2018</v>
      </c>
      <c r="R16672" s="27">
        <v>9999</v>
      </c>
      <c r="S16672" s="27"/>
      <c r="T16672" s="27"/>
      <c r="U16672" s="27" t="s">
        <v>40</v>
      </c>
      <c r="V16672" s="27" t="s">
        <v>212</v>
      </c>
      <c r="W16672" s="27"/>
      <c r="X16672" s="27"/>
      <c r="Y16672" s="27"/>
      <c r="Z16672" s="27"/>
      <c r="AA16672" s="27"/>
      <c r="AB16672" s="27"/>
      <c r="AC16672" s="27"/>
      <c r="AD16672" s="27"/>
      <c r="AE16672" s="27"/>
      <c r="AF16672" s="27"/>
      <c r="AG16672" s="27"/>
      <c r="AH16672" s="27"/>
      <c r="AI16672" s="27"/>
      <c r="AJ16672" s="27">
        <v>0</v>
      </c>
      <c r="AK16672" s="27">
        <v>0</v>
      </c>
      <c r="AL16672" s="27">
        <v>0</v>
      </c>
      <c r="AM16672" s="27">
        <v>0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6426</v>
      </c>
      <c r="B16673" s="27" t="s">
        <v>13152</v>
      </c>
      <c r="C16673" s="27">
        <v>59245</v>
      </c>
      <c r="D16673" s="27" t="s">
        <v>34</v>
      </c>
      <c r="E16673" s="27" t="s">
        <v>13153</v>
      </c>
      <c r="F16673" s="27"/>
      <c r="G16673" s="27" t="s">
        <v>39</v>
      </c>
      <c r="H16673" s="27"/>
      <c r="I16673" s="27" t="s">
        <v>4619</v>
      </c>
      <c r="J16673" s="27" t="s">
        <v>2489</v>
      </c>
      <c r="K16673" s="27">
        <v>48</v>
      </c>
      <c r="L16673" s="27" t="s">
        <v>1705</v>
      </c>
      <c r="M16673" s="27">
        <v>415</v>
      </c>
      <c r="N16673" s="27" t="s">
        <v>6398</v>
      </c>
      <c r="O16673" s="27">
        <v>155.4</v>
      </c>
      <c r="P16673" s="27">
        <v>0</v>
      </c>
      <c r="Q16673" s="27">
        <v>2017</v>
      </c>
      <c r="R16673" s="27">
        <v>9999</v>
      </c>
      <c r="S16673" s="27"/>
      <c r="T16673" s="27"/>
      <c r="U16673" s="27" t="s">
        <v>40</v>
      </c>
      <c r="V16673" s="27" t="s">
        <v>212</v>
      </c>
      <c r="W16673" s="27"/>
      <c r="X16673" s="27"/>
      <c r="Y16673" s="27"/>
      <c r="Z16673" s="27"/>
      <c r="AA16673" s="27"/>
      <c r="AB16673" s="27"/>
      <c r="AC16673" s="27"/>
      <c r="AD16673" s="27"/>
      <c r="AE16673" s="27"/>
      <c r="AF16673" s="27"/>
      <c r="AG16673" s="27"/>
      <c r="AH16673" s="27"/>
      <c r="AI16673" s="27"/>
      <c r="AJ16673" s="27">
        <v>0</v>
      </c>
      <c r="AK16673" s="27">
        <v>0</v>
      </c>
      <c r="AL16673" s="27">
        <v>0</v>
      </c>
      <c r="AM16673" s="27">
        <v>0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14479</v>
      </c>
      <c r="B16674" s="27" t="s">
        <v>14480</v>
      </c>
      <c r="C16674" s="27">
        <v>59246</v>
      </c>
      <c r="D16674" s="27" t="s">
        <v>34</v>
      </c>
      <c r="E16674" s="27" t="s">
        <v>14481</v>
      </c>
      <c r="F16674" s="27"/>
      <c r="G16674" s="27" t="s">
        <v>39</v>
      </c>
      <c r="H16674" s="27"/>
      <c r="I16674" s="27" t="s">
        <v>2655</v>
      </c>
      <c r="J16674" s="27" t="s">
        <v>2489</v>
      </c>
      <c r="K16674" s="27">
        <v>48</v>
      </c>
      <c r="L16674" s="27" t="s">
        <v>3017</v>
      </c>
      <c r="M16674" s="27">
        <v>11</v>
      </c>
      <c r="N16674" s="27" t="s">
        <v>14482</v>
      </c>
      <c r="O16674" s="27">
        <v>500</v>
      </c>
      <c r="P16674" s="27">
        <v>0</v>
      </c>
      <c r="Q16674" s="27">
        <v>2018</v>
      </c>
      <c r="R16674" s="27">
        <v>9999</v>
      </c>
      <c r="S16674" s="27"/>
      <c r="T16674" s="27"/>
      <c r="U16674" s="27" t="s">
        <v>40</v>
      </c>
      <c r="V16674" s="27" t="s">
        <v>212</v>
      </c>
      <c r="W16674" s="27"/>
      <c r="X16674" s="27"/>
      <c r="Y16674" s="27"/>
      <c r="Z16674" s="27"/>
      <c r="AA16674" s="27"/>
      <c r="AB16674" s="27"/>
      <c r="AC16674" s="27"/>
      <c r="AD16674" s="27"/>
      <c r="AE16674" s="27"/>
      <c r="AF16674" s="27"/>
      <c r="AG16674" s="27"/>
      <c r="AH16674" s="27"/>
      <c r="AI16674" s="27"/>
      <c r="AJ16674" s="27">
        <v>0</v>
      </c>
      <c r="AK16674" s="27">
        <v>0</v>
      </c>
      <c r="AL16674" s="27">
        <v>0</v>
      </c>
      <c r="AM16674" s="27">
        <v>0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7909</v>
      </c>
      <c r="B16675" s="27" t="s">
        <v>7910</v>
      </c>
      <c r="C16675" s="27">
        <v>59248</v>
      </c>
      <c r="D16675" s="27" t="s">
        <v>34</v>
      </c>
      <c r="E16675" s="27" t="s">
        <v>7909</v>
      </c>
      <c r="F16675" s="27"/>
      <c r="G16675" s="27" t="s">
        <v>46</v>
      </c>
      <c r="H16675" s="27"/>
      <c r="I16675" s="27" t="s">
        <v>2314</v>
      </c>
      <c r="J16675" s="27" t="s">
        <v>2315</v>
      </c>
      <c r="K16675" s="27">
        <v>34</v>
      </c>
      <c r="L16675" s="27" t="s">
        <v>874</v>
      </c>
      <c r="M16675" s="27">
        <v>7</v>
      </c>
      <c r="N16675" s="27" t="s">
        <v>7356</v>
      </c>
      <c r="O16675" s="27">
        <v>1.5</v>
      </c>
      <c r="P16675" s="27">
        <v>0</v>
      </c>
      <c r="Q16675" s="27">
        <v>2012</v>
      </c>
      <c r="R16675" s="27">
        <v>9999</v>
      </c>
      <c r="S16675" s="27"/>
      <c r="T16675" s="27"/>
      <c r="U16675" s="27" t="s">
        <v>40</v>
      </c>
      <c r="V16675" s="27" t="s">
        <v>2317</v>
      </c>
      <c r="W16675" s="27"/>
      <c r="X16675" s="27"/>
      <c r="Y16675" s="27"/>
      <c r="Z16675" s="27"/>
      <c r="AA16675" s="27"/>
      <c r="AB16675" s="27"/>
      <c r="AC16675" s="27"/>
      <c r="AD16675" s="27"/>
      <c r="AE16675" s="27"/>
      <c r="AF16675" s="27"/>
      <c r="AG16675" s="27"/>
      <c r="AH16675" s="27"/>
      <c r="AI16675" s="27"/>
      <c r="AJ16675" s="27">
        <v>0</v>
      </c>
      <c r="AK16675" s="27">
        <v>0</v>
      </c>
      <c r="AL16675" s="27">
        <v>0</v>
      </c>
      <c r="AM16675" s="27">
        <v>0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26540</v>
      </c>
      <c r="B16676" s="27" t="s">
        <v>26541</v>
      </c>
      <c r="C16676" s="27">
        <v>59249</v>
      </c>
      <c r="D16676" s="27" t="s">
        <v>34</v>
      </c>
      <c r="E16676" s="27" t="s">
        <v>62</v>
      </c>
      <c r="F16676" s="27"/>
      <c r="G16676" s="27" t="s">
        <v>46</v>
      </c>
      <c r="H16676" s="27"/>
      <c r="I16676" s="27" t="s">
        <v>2437</v>
      </c>
      <c r="J16676" s="27" t="s">
        <v>2321</v>
      </c>
      <c r="K16676" s="27">
        <v>6</v>
      </c>
      <c r="L16676" s="27" t="s">
        <v>684</v>
      </c>
      <c r="M16676" s="27">
        <v>29</v>
      </c>
      <c r="N16676" s="27" t="s">
        <v>2438</v>
      </c>
      <c r="O16676" s="27">
        <v>19.5</v>
      </c>
      <c r="P16676" s="27">
        <v>0</v>
      </c>
      <c r="Q16676" s="27">
        <v>2016</v>
      </c>
      <c r="R16676" s="27">
        <v>9999</v>
      </c>
      <c r="S16676" s="27"/>
      <c r="T16676" s="27"/>
      <c r="U16676" s="27" t="s">
        <v>40</v>
      </c>
      <c r="V16676" s="27" t="s">
        <v>2317</v>
      </c>
      <c r="W16676" s="27"/>
      <c r="X16676" s="27"/>
      <c r="Y16676" s="27"/>
      <c r="Z16676" s="27"/>
      <c r="AA16676" s="27"/>
      <c r="AB16676" s="27"/>
      <c r="AC16676" s="27"/>
      <c r="AD16676" s="27"/>
      <c r="AE16676" s="27"/>
      <c r="AF16676" s="27"/>
      <c r="AG16676" s="27"/>
      <c r="AH16676" s="27"/>
      <c r="AI16676" s="27"/>
      <c r="AJ16676" s="27">
        <v>0</v>
      </c>
      <c r="AK16676" s="27">
        <v>0</v>
      </c>
      <c r="AL16676" s="27">
        <v>0</v>
      </c>
      <c r="AM16676" s="27">
        <v>0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26542</v>
      </c>
      <c r="B16677" s="27" t="s">
        <v>26543</v>
      </c>
      <c r="C16677" s="27">
        <v>59250</v>
      </c>
      <c r="D16677" s="27" t="s">
        <v>34</v>
      </c>
      <c r="E16677" s="27" t="s">
        <v>62</v>
      </c>
      <c r="F16677" s="27"/>
      <c r="G16677" s="27" t="s">
        <v>46</v>
      </c>
      <c r="H16677" s="27"/>
      <c r="I16677" s="27" t="s">
        <v>2437</v>
      </c>
      <c r="J16677" s="27" t="s">
        <v>2321</v>
      </c>
      <c r="K16677" s="27">
        <v>6</v>
      </c>
      <c r="L16677" s="27" t="s">
        <v>684</v>
      </c>
      <c r="M16677" s="27">
        <v>29</v>
      </c>
      <c r="N16677" s="27" t="s">
        <v>2438</v>
      </c>
      <c r="O16677" s="27">
        <v>19.5</v>
      </c>
      <c r="P16677" s="27">
        <v>0</v>
      </c>
      <c r="Q16677" s="27">
        <v>2016</v>
      </c>
      <c r="R16677" s="27">
        <v>9999</v>
      </c>
      <c r="S16677" s="27"/>
      <c r="T16677" s="27"/>
      <c r="U16677" s="27" t="s">
        <v>40</v>
      </c>
      <c r="V16677" s="27" t="s">
        <v>2317</v>
      </c>
      <c r="W16677" s="27"/>
      <c r="X16677" s="27"/>
      <c r="Y16677" s="27"/>
      <c r="Z16677" s="27"/>
      <c r="AA16677" s="27"/>
      <c r="AB16677" s="27"/>
      <c r="AC16677" s="27"/>
      <c r="AD16677" s="27"/>
      <c r="AE16677" s="27"/>
      <c r="AF16677" s="27"/>
      <c r="AG16677" s="27"/>
      <c r="AH16677" s="27"/>
      <c r="AI16677" s="27"/>
      <c r="AJ16677" s="27">
        <v>0</v>
      </c>
      <c r="AK16677" s="27">
        <v>0</v>
      </c>
      <c r="AL16677" s="27">
        <v>0</v>
      </c>
      <c r="AM16677" s="27">
        <v>0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7534</v>
      </c>
      <c r="B16678" s="27" t="s">
        <v>7535</v>
      </c>
      <c r="C16678" s="27">
        <v>59251</v>
      </c>
      <c r="D16678" s="27" t="s">
        <v>34</v>
      </c>
      <c r="E16678" s="27" t="s">
        <v>62</v>
      </c>
      <c r="F16678" s="27"/>
      <c r="G16678" s="27" t="s">
        <v>46</v>
      </c>
      <c r="H16678" s="27"/>
      <c r="I16678" s="27" t="s">
        <v>2508</v>
      </c>
      <c r="J16678" s="27" t="s">
        <v>2509</v>
      </c>
      <c r="K16678" s="27">
        <v>35</v>
      </c>
      <c r="L16678" s="27" t="s">
        <v>104</v>
      </c>
      <c r="M16678" s="27">
        <v>37</v>
      </c>
      <c r="N16678" s="27" t="s">
        <v>7536</v>
      </c>
      <c r="O16678" s="27">
        <v>24.4</v>
      </c>
      <c r="P16678" s="27">
        <v>0</v>
      </c>
      <c r="Q16678" s="27">
        <v>2016</v>
      </c>
      <c r="R16678" s="27">
        <v>9999</v>
      </c>
      <c r="S16678" s="27"/>
      <c r="T16678" s="27"/>
      <c r="U16678" s="27" t="s">
        <v>40</v>
      </c>
      <c r="V16678" s="27" t="s">
        <v>2317</v>
      </c>
      <c r="W16678" s="27"/>
      <c r="X16678" s="27"/>
      <c r="Y16678" s="27"/>
      <c r="Z16678" s="27"/>
      <c r="AA16678" s="27"/>
      <c r="AB16678" s="27"/>
      <c r="AC16678" s="27"/>
      <c r="AD16678" s="27"/>
      <c r="AE16678" s="27"/>
      <c r="AF16678" s="27"/>
      <c r="AG16678" s="27"/>
      <c r="AH16678" s="27"/>
      <c r="AI16678" s="27"/>
      <c r="AJ16678" s="27">
        <v>0</v>
      </c>
      <c r="AK16678" s="27">
        <v>0</v>
      </c>
      <c r="AL16678" s="27">
        <v>0</v>
      </c>
      <c r="AM16678" s="27">
        <v>0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33715</v>
      </c>
      <c r="B16679" s="27" t="s">
        <v>33716</v>
      </c>
      <c r="C16679" s="27">
        <v>59253</v>
      </c>
      <c r="D16679" s="27" t="s">
        <v>34</v>
      </c>
      <c r="E16679" s="27" t="s">
        <v>62</v>
      </c>
      <c r="F16679" s="27"/>
      <c r="G16679" s="27" t="s">
        <v>46</v>
      </c>
      <c r="H16679" s="27"/>
      <c r="I16679" s="27" t="s">
        <v>2437</v>
      </c>
      <c r="J16679" s="27" t="s">
        <v>2321</v>
      </c>
      <c r="K16679" s="27">
        <v>6</v>
      </c>
      <c r="L16679" s="27" t="s">
        <v>684</v>
      </c>
      <c r="M16679" s="27">
        <v>29</v>
      </c>
      <c r="N16679" s="27" t="s">
        <v>2438</v>
      </c>
      <c r="O16679" s="27">
        <v>14.7</v>
      </c>
      <c r="P16679" s="27">
        <v>0</v>
      </c>
      <c r="Q16679" s="27">
        <v>2017</v>
      </c>
      <c r="R16679" s="27">
        <v>9999</v>
      </c>
      <c r="S16679" s="27"/>
      <c r="T16679" s="27"/>
      <c r="U16679" s="27" t="s">
        <v>40</v>
      </c>
      <c r="V16679" s="27" t="s">
        <v>2317</v>
      </c>
      <c r="W16679" s="27"/>
      <c r="X16679" s="27"/>
      <c r="Y16679" s="27"/>
      <c r="Z16679" s="27"/>
      <c r="AA16679" s="27"/>
      <c r="AB16679" s="27"/>
      <c r="AC16679" s="27"/>
      <c r="AD16679" s="27"/>
      <c r="AE16679" s="27"/>
      <c r="AF16679" s="27"/>
      <c r="AG16679" s="27"/>
      <c r="AH16679" s="27"/>
      <c r="AI16679" s="27"/>
      <c r="AJ16679" s="27">
        <v>0</v>
      </c>
      <c r="AK16679" s="27">
        <v>0</v>
      </c>
      <c r="AL16679" s="27">
        <v>0</v>
      </c>
      <c r="AM16679" s="27">
        <v>0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17752</v>
      </c>
      <c r="B16680" s="27" t="s">
        <v>17757</v>
      </c>
      <c r="C16680" s="27">
        <v>59254</v>
      </c>
      <c r="D16680" s="27" t="s">
        <v>34</v>
      </c>
      <c r="E16680" s="27" t="s">
        <v>17758</v>
      </c>
      <c r="F16680" s="27"/>
      <c r="G16680" s="27" t="s">
        <v>410</v>
      </c>
      <c r="H16680" s="27"/>
      <c r="I16680" s="27" t="s">
        <v>2343</v>
      </c>
      <c r="J16680" s="27" t="s">
        <v>5765</v>
      </c>
      <c r="K16680" s="27">
        <v>44</v>
      </c>
      <c r="L16680" s="27" t="s">
        <v>1001</v>
      </c>
      <c r="M16680" s="27">
        <v>7</v>
      </c>
      <c r="N16680" s="27" t="s">
        <v>5766</v>
      </c>
      <c r="O16680" s="27">
        <v>8.9</v>
      </c>
      <c r="P16680" s="27">
        <v>13500</v>
      </c>
      <c r="Q16680" s="27">
        <v>2013</v>
      </c>
      <c r="R16680" s="27">
        <v>9999</v>
      </c>
      <c r="S16680" s="27"/>
      <c r="T16680" s="27"/>
      <c r="U16680" s="27" t="s">
        <v>40</v>
      </c>
      <c r="V16680" s="27" t="s">
        <v>410</v>
      </c>
      <c r="W16680" s="27"/>
      <c r="X16680" s="27"/>
      <c r="Y16680" s="27"/>
      <c r="Z16680" s="27"/>
      <c r="AA16680" s="27"/>
      <c r="AB16680" s="27"/>
      <c r="AC16680" s="27"/>
      <c r="AD16680" s="27"/>
      <c r="AE16680" s="27"/>
      <c r="AF16680" s="27"/>
      <c r="AG16680" s="27"/>
      <c r="AH16680" s="27"/>
      <c r="AI16680" s="27"/>
      <c r="AJ16680" s="27">
        <v>0.24082000000000001</v>
      </c>
      <c r="AK16680" s="27">
        <v>0.24082000000000001</v>
      </c>
      <c r="AL16680" s="27">
        <v>0.24082000000000001</v>
      </c>
      <c r="AM16680" s="27">
        <v>0.24082000000000001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17752</v>
      </c>
      <c r="B16681" s="27" t="s">
        <v>17755</v>
      </c>
      <c r="C16681" s="27">
        <v>59254</v>
      </c>
      <c r="D16681" s="27" t="s">
        <v>34</v>
      </c>
      <c r="E16681" s="27" t="s">
        <v>17756</v>
      </c>
      <c r="F16681" s="27"/>
      <c r="G16681" s="27" t="s">
        <v>410</v>
      </c>
      <c r="H16681" s="27"/>
      <c r="I16681" s="27" t="s">
        <v>2343</v>
      </c>
      <c r="J16681" s="27" t="s">
        <v>5765</v>
      </c>
      <c r="K16681" s="27">
        <v>44</v>
      </c>
      <c r="L16681" s="27" t="s">
        <v>1001</v>
      </c>
      <c r="M16681" s="27">
        <v>7</v>
      </c>
      <c r="N16681" s="27" t="s">
        <v>5766</v>
      </c>
      <c r="O16681" s="27">
        <v>5.5</v>
      </c>
      <c r="P16681" s="27">
        <v>13500</v>
      </c>
      <c r="Q16681" s="27">
        <v>2013</v>
      </c>
      <c r="R16681" s="27">
        <v>9999</v>
      </c>
      <c r="S16681" s="27"/>
      <c r="T16681" s="27"/>
      <c r="U16681" s="27" t="s">
        <v>40</v>
      </c>
      <c r="V16681" s="27" t="s">
        <v>410</v>
      </c>
      <c r="W16681" s="27"/>
      <c r="X16681" s="27"/>
      <c r="Y16681" s="27"/>
      <c r="Z16681" s="27"/>
      <c r="AA16681" s="27"/>
      <c r="AB16681" s="27"/>
      <c r="AC16681" s="27"/>
      <c r="AD16681" s="27"/>
      <c r="AE16681" s="27"/>
      <c r="AF16681" s="27"/>
      <c r="AG16681" s="27"/>
      <c r="AH16681" s="27"/>
      <c r="AI16681" s="27"/>
      <c r="AJ16681" s="27">
        <v>0.24082000000000001</v>
      </c>
      <c r="AK16681" s="27">
        <v>0.24082000000000001</v>
      </c>
      <c r="AL16681" s="27">
        <v>0.24082000000000001</v>
      </c>
      <c r="AM16681" s="27">
        <v>0.24082000000000001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17752</v>
      </c>
      <c r="B16682" s="27" t="s">
        <v>17759</v>
      </c>
      <c r="C16682" s="27">
        <v>59254</v>
      </c>
      <c r="D16682" s="27" t="s">
        <v>34</v>
      </c>
      <c r="E16682" s="27" t="s">
        <v>17760</v>
      </c>
      <c r="F16682" s="27"/>
      <c r="G16682" s="27" t="s">
        <v>410</v>
      </c>
      <c r="H16682" s="27"/>
      <c r="I16682" s="27" t="s">
        <v>2343</v>
      </c>
      <c r="J16682" s="27" t="s">
        <v>5765</v>
      </c>
      <c r="K16682" s="27">
        <v>44</v>
      </c>
      <c r="L16682" s="27" t="s">
        <v>1001</v>
      </c>
      <c r="M16682" s="27">
        <v>7</v>
      </c>
      <c r="N16682" s="27" t="s">
        <v>5766</v>
      </c>
      <c r="O16682" s="27">
        <v>5.5</v>
      </c>
      <c r="P16682" s="27">
        <v>13500</v>
      </c>
      <c r="Q16682" s="27">
        <v>2013</v>
      </c>
      <c r="R16682" s="27">
        <v>9999</v>
      </c>
      <c r="S16682" s="27"/>
      <c r="T16682" s="27"/>
      <c r="U16682" s="27" t="s">
        <v>40</v>
      </c>
      <c r="V16682" s="27" t="s">
        <v>410</v>
      </c>
      <c r="W16682" s="27"/>
      <c r="X16682" s="27"/>
      <c r="Y16682" s="27"/>
      <c r="Z16682" s="27"/>
      <c r="AA16682" s="27"/>
      <c r="AB16682" s="27"/>
      <c r="AC16682" s="27"/>
      <c r="AD16682" s="27"/>
      <c r="AE16682" s="27"/>
      <c r="AF16682" s="27"/>
      <c r="AG16682" s="27"/>
      <c r="AH16682" s="27"/>
      <c r="AI16682" s="27"/>
      <c r="AJ16682" s="27">
        <v>0.24082000000000001</v>
      </c>
      <c r="AK16682" s="27">
        <v>0.24082000000000001</v>
      </c>
      <c r="AL16682" s="27">
        <v>0.24082000000000001</v>
      </c>
      <c r="AM16682" s="27">
        <v>0.24082000000000001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17752</v>
      </c>
      <c r="B16683" s="27" t="s">
        <v>17761</v>
      </c>
      <c r="C16683" s="27">
        <v>59254</v>
      </c>
      <c r="D16683" s="27" t="s">
        <v>34</v>
      </c>
      <c r="E16683" s="27" t="s">
        <v>17762</v>
      </c>
      <c r="F16683" s="27"/>
      <c r="G16683" s="27" t="s">
        <v>410</v>
      </c>
      <c r="H16683" s="27"/>
      <c r="I16683" s="27" t="s">
        <v>2343</v>
      </c>
      <c r="J16683" s="27" t="s">
        <v>5765</v>
      </c>
      <c r="K16683" s="27">
        <v>44</v>
      </c>
      <c r="L16683" s="27" t="s">
        <v>1001</v>
      </c>
      <c r="M16683" s="27">
        <v>7</v>
      </c>
      <c r="N16683" s="27" t="s">
        <v>5766</v>
      </c>
      <c r="O16683" s="27">
        <v>5.5</v>
      </c>
      <c r="P16683" s="27">
        <v>13500</v>
      </c>
      <c r="Q16683" s="27">
        <v>2013</v>
      </c>
      <c r="R16683" s="27">
        <v>9999</v>
      </c>
      <c r="S16683" s="27"/>
      <c r="T16683" s="27"/>
      <c r="U16683" s="27" t="s">
        <v>40</v>
      </c>
      <c r="V16683" s="27" t="s">
        <v>410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.24082000000000001</v>
      </c>
      <c r="AK16683" s="27">
        <v>0.24082000000000001</v>
      </c>
      <c r="AL16683" s="27">
        <v>0.24082000000000001</v>
      </c>
      <c r="AM16683" s="27">
        <v>0.24082000000000001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17752</v>
      </c>
      <c r="B16684" s="27" t="s">
        <v>17753</v>
      </c>
      <c r="C16684" s="27">
        <v>59254</v>
      </c>
      <c r="D16684" s="27" t="s">
        <v>34</v>
      </c>
      <c r="E16684" s="27" t="s">
        <v>17754</v>
      </c>
      <c r="F16684" s="27"/>
      <c r="G16684" s="27" t="s">
        <v>410</v>
      </c>
      <c r="H16684" s="27"/>
      <c r="I16684" s="27" t="s">
        <v>2343</v>
      </c>
      <c r="J16684" s="27" t="s">
        <v>5765</v>
      </c>
      <c r="K16684" s="27">
        <v>44</v>
      </c>
      <c r="L16684" s="27" t="s">
        <v>1001</v>
      </c>
      <c r="M16684" s="27">
        <v>7</v>
      </c>
      <c r="N16684" s="27" t="s">
        <v>5766</v>
      </c>
      <c r="O16684" s="27">
        <v>5.5</v>
      </c>
      <c r="P16684" s="27">
        <v>13500</v>
      </c>
      <c r="Q16684" s="27">
        <v>2013</v>
      </c>
      <c r="R16684" s="27">
        <v>9999</v>
      </c>
      <c r="S16684" s="27"/>
      <c r="T16684" s="27"/>
      <c r="U16684" s="27" t="s">
        <v>40</v>
      </c>
      <c r="V16684" s="27" t="s">
        <v>410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.24082000000000001</v>
      </c>
      <c r="AK16684" s="27">
        <v>0.24082000000000001</v>
      </c>
      <c r="AL16684" s="27">
        <v>0.24082000000000001</v>
      </c>
      <c r="AM16684" s="27">
        <v>0.24082000000000001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23874</v>
      </c>
      <c r="B16685" s="27" t="s">
        <v>23878</v>
      </c>
      <c r="C16685" s="27">
        <v>59255</v>
      </c>
      <c r="D16685" s="27" t="s">
        <v>34</v>
      </c>
      <c r="E16685" s="27" t="s">
        <v>49</v>
      </c>
      <c r="F16685" s="27"/>
      <c r="G16685" s="27" t="s">
        <v>2493</v>
      </c>
      <c r="H16685" s="27"/>
      <c r="I16685" s="27" t="s">
        <v>2454</v>
      </c>
      <c r="J16685" s="27" t="s">
        <v>2455</v>
      </c>
      <c r="K16685" s="27">
        <v>18</v>
      </c>
      <c r="L16685" s="27" t="s">
        <v>1004</v>
      </c>
      <c r="M16685" s="27">
        <v>153</v>
      </c>
      <c r="N16685" s="27" t="s">
        <v>20982</v>
      </c>
      <c r="O16685" s="27">
        <v>3</v>
      </c>
      <c r="P16685" s="27">
        <v>10745</v>
      </c>
      <c r="Q16685" s="27">
        <v>2013</v>
      </c>
      <c r="R16685" s="27">
        <v>9999</v>
      </c>
      <c r="S16685" s="27"/>
      <c r="T16685" s="27"/>
      <c r="U16685" s="27" t="s">
        <v>40</v>
      </c>
      <c r="V16685" s="27" t="s">
        <v>2493</v>
      </c>
      <c r="W16685" s="27"/>
      <c r="X16685" s="27"/>
      <c r="Y16685" s="27"/>
      <c r="Z16685" s="27"/>
      <c r="AA16685" s="27"/>
      <c r="AB16685" s="27"/>
      <c r="AC16685" s="27"/>
      <c r="AD16685" s="27"/>
      <c r="AE16685" s="27"/>
      <c r="AF16685" s="27"/>
      <c r="AG16685" s="27"/>
      <c r="AH16685" s="27"/>
      <c r="AI16685" s="27"/>
      <c r="AJ16685" s="27">
        <v>4.795E-2</v>
      </c>
      <c r="AK16685" s="27">
        <v>4.795E-2</v>
      </c>
      <c r="AL16685" s="27">
        <v>4.795E-2</v>
      </c>
      <c r="AM16685" s="27">
        <v>4.795E-2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23874</v>
      </c>
      <c r="B16686" s="27" t="s">
        <v>23875</v>
      </c>
      <c r="C16686" s="27">
        <v>59255</v>
      </c>
      <c r="D16686" s="27" t="s">
        <v>34</v>
      </c>
      <c r="E16686" s="27" t="s">
        <v>43</v>
      </c>
      <c r="F16686" s="27"/>
      <c r="G16686" s="27" t="s">
        <v>2493</v>
      </c>
      <c r="H16686" s="27"/>
      <c r="I16686" s="27" t="s">
        <v>2454</v>
      </c>
      <c r="J16686" s="27" t="s">
        <v>2455</v>
      </c>
      <c r="K16686" s="27">
        <v>18</v>
      </c>
      <c r="L16686" s="27" t="s">
        <v>1004</v>
      </c>
      <c r="M16686" s="27">
        <v>153</v>
      </c>
      <c r="N16686" s="27" t="s">
        <v>20982</v>
      </c>
      <c r="O16686" s="27">
        <v>3</v>
      </c>
      <c r="P16686" s="27">
        <v>10745</v>
      </c>
      <c r="Q16686" s="27">
        <v>2013</v>
      </c>
      <c r="R16686" s="27">
        <v>9999</v>
      </c>
      <c r="S16686" s="27"/>
      <c r="T16686" s="27"/>
      <c r="U16686" s="27" t="s">
        <v>40</v>
      </c>
      <c r="V16686" s="27" t="s">
        <v>2493</v>
      </c>
      <c r="W16686" s="27"/>
      <c r="X16686" s="27"/>
      <c r="Y16686" s="27"/>
      <c r="Z16686" s="27"/>
      <c r="AA16686" s="27"/>
      <c r="AB16686" s="27"/>
      <c r="AC16686" s="27"/>
      <c r="AD16686" s="27"/>
      <c r="AE16686" s="27"/>
      <c r="AF16686" s="27"/>
      <c r="AG16686" s="27"/>
      <c r="AH16686" s="27"/>
      <c r="AI16686" s="27"/>
      <c r="AJ16686" s="27">
        <v>4.795E-2</v>
      </c>
      <c r="AK16686" s="27">
        <v>4.795E-2</v>
      </c>
      <c r="AL16686" s="27">
        <v>4.795E-2</v>
      </c>
      <c r="AM16686" s="27">
        <v>4.795E-2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23874</v>
      </c>
      <c r="B16687" s="27" t="s">
        <v>23876</v>
      </c>
      <c r="C16687" s="27">
        <v>59255</v>
      </c>
      <c r="D16687" s="27" t="s">
        <v>34</v>
      </c>
      <c r="E16687" s="27" t="s">
        <v>166</v>
      </c>
      <c r="F16687" s="27"/>
      <c r="G16687" s="27" t="s">
        <v>2493</v>
      </c>
      <c r="H16687" s="27"/>
      <c r="I16687" s="27" t="s">
        <v>2454</v>
      </c>
      <c r="J16687" s="27" t="s">
        <v>2455</v>
      </c>
      <c r="K16687" s="27">
        <v>18</v>
      </c>
      <c r="L16687" s="27" t="s">
        <v>1004</v>
      </c>
      <c r="M16687" s="27">
        <v>153</v>
      </c>
      <c r="N16687" s="27" t="s">
        <v>20982</v>
      </c>
      <c r="O16687" s="27">
        <v>3</v>
      </c>
      <c r="P16687" s="27">
        <v>10745</v>
      </c>
      <c r="Q16687" s="27">
        <v>2013</v>
      </c>
      <c r="R16687" s="27">
        <v>9999</v>
      </c>
      <c r="S16687" s="27"/>
      <c r="T16687" s="27"/>
      <c r="U16687" s="27" t="s">
        <v>40</v>
      </c>
      <c r="V16687" s="27" t="s">
        <v>2493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4.795E-2</v>
      </c>
      <c r="AK16687" s="27">
        <v>4.795E-2</v>
      </c>
      <c r="AL16687" s="27">
        <v>4.795E-2</v>
      </c>
      <c r="AM16687" s="27">
        <v>4.795E-2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23874</v>
      </c>
      <c r="B16688" s="27" t="s">
        <v>23877</v>
      </c>
      <c r="C16688" s="27">
        <v>59255</v>
      </c>
      <c r="D16688" s="27" t="s">
        <v>34</v>
      </c>
      <c r="E16688" s="27" t="s">
        <v>126</v>
      </c>
      <c r="F16688" s="27"/>
      <c r="G16688" s="27" t="s">
        <v>2493</v>
      </c>
      <c r="H16688" s="27"/>
      <c r="I16688" s="27" t="s">
        <v>2454</v>
      </c>
      <c r="J16688" s="27" t="s">
        <v>2455</v>
      </c>
      <c r="K16688" s="27">
        <v>18</v>
      </c>
      <c r="L16688" s="27" t="s">
        <v>1004</v>
      </c>
      <c r="M16688" s="27">
        <v>153</v>
      </c>
      <c r="N16688" s="27" t="s">
        <v>20982</v>
      </c>
      <c r="O16688" s="27">
        <v>3</v>
      </c>
      <c r="P16688" s="27">
        <v>10745</v>
      </c>
      <c r="Q16688" s="27">
        <v>2013</v>
      </c>
      <c r="R16688" s="27">
        <v>9999</v>
      </c>
      <c r="S16688" s="27"/>
      <c r="T16688" s="27"/>
      <c r="U16688" s="27" t="s">
        <v>40</v>
      </c>
      <c r="V16688" s="27" t="s">
        <v>2493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4.795E-2</v>
      </c>
      <c r="AK16688" s="27">
        <v>4.795E-2</v>
      </c>
      <c r="AL16688" s="27">
        <v>4.795E-2</v>
      </c>
      <c r="AM16688" s="27">
        <v>4.795E-2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31993</v>
      </c>
      <c r="B16689" s="27" t="s">
        <v>31994</v>
      </c>
      <c r="C16689" s="27">
        <v>59256</v>
      </c>
      <c r="D16689" s="27" t="s">
        <v>34</v>
      </c>
      <c r="E16689" s="27" t="s">
        <v>15586</v>
      </c>
      <c r="F16689" s="27"/>
      <c r="G16689" s="27" t="s">
        <v>55</v>
      </c>
      <c r="H16689" s="27"/>
      <c r="I16689" s="27" t="s">
        <v>2352</v>
      </c>
      <c r="J16689" s="27" t="s">
        <v>2321</v>
      </c>
      <c r="K16689" s="27">
        <v>6</v>
      </c>
      <c r="L16689" s="27" t="s">
        <v>952</v>
      </c>
      <c r="M16689" s="27">
        <v>95</v>
      </c>
      <c r="N16689" s="27" t="s">
        <v>3713</v>
      </c>
      <c r="O16689" s="27">
        <v>2</v>
      </c>
      <c r="P16689" s="27">
        <v>0</v>
      </c>
      <c r="Q16689" s="27">
        <v>2013</v>
      </c>
      <c r="R16689" s="27">
        <v>9999</v>
      </c>
      <c r="S16689" s="27"/>
      <c r="T16689" s="27"/>
      <c r="U16689" s="27" t="s">
        <v>40</v>
      </c>
      <c r="V16689" s="27" t="s">
        <v>55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0</v>
      </c>
      <c r="AK16689" s="27">
        <v>0</v>
      </c>
      <c r="AL16689" s="27">
        <v>0</v>
      </c>
      <c r="AM16689" s="27">
        <v>0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34300</v>
      </c>
      <c r="B16690" s="27" t="s">
        <v>34301</v>
      </c>
      <c r="C16690" s="27">
        <v>59257</v>
      </c>
      <c r="D16690" s="27" t="s">
        <v>34</v>
      </c>
      <c r="E16690" s="27" t="s">
        <v>34302</v>
      </c>
      <c r="F16690" s="27"/>
      <c r="G16690" s="27" t="s">
        <v>55</v>
      </c>
      <c r="H16690" s="27"/>
      <c r="I16690" s="27" t="s">
        <v>2352</v>
      </c>
      <c r="J16690" s="27" t="s">
        <v>2321</v>
      </c>
      <c r="K16690" s="27">
        <v>6</v>
      </c>
      <c r="L16690" s="27" t="s">
        <v>2141</v>
      </c>
      <c r="M16690" s="27">
        <v>85</v>
      </c>
      <c r="N16690" s="27" t="s">
        <v>2628</v>
      </c>
      <c r="O16690" s="27">
        <v>4</v>
      </c>
      <c r="P16690" s="27">
        <v>0</v>
      </c>
      <c r="Q16690" s="27">
        <v>2013</v>
      </c>
      <c r="R16690" s="27">
        <v>9999</v>
      </c>
      <c r="S16690" s="27"/>
      <c r="T16690" s="27"/>
      <c r="U16690" s="27" t="s">
        <v>40</v>
      </c>
      <c r="V16690" s="27" t="s">
        <v>55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0</v>
      </c>
      <c r="AK16690" s="27">
        <v>0</v>
      </c>
      <c r="AL16690" s="27">
        <v>0</v>
      </c>
      <c r="AM16690" s="27">
        <v>0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16106</v>
      </c>
      <c r="B16691" s="27" t="s">
        <v>16107</v>
      </c>
      <c r="C16691" s="27">
        <v>59260</v>
      </c>
      <c r="D16691" s="27" t="s">
        <v>34</v>
      </c>
      <c r="E16691" s="27" t="s">
        <v>16108</v>
      </c>
      <c r="F16691" s="27"/>
      <c r="G16691" s="27" t="s">
        <v>139</v>
      </c>
      <c r="H16691" s="27"/>
      <c r="I16691" s="27" t="s">
        <v>2454</v>
      </c>
      <c r="J16691" s="27" t="s">
        <v>2455</v>
      </c>
      <c r="K16691" s="27">
        <v>18</v>
      </c>
      <c r="L16691" s="27" t="s">
        <v>314</v>
      </c>
      <c r="M16691" s="27">
        <v>73</v>
      </c>
      <c r="N16691" s="27" t="s">
        <v>6098</v>
      </c>
      <c r="O16691" s="27">
        <v>0.7</v>
      </c>
      <c r="P16691" s="27">
        <v>11414</v>
      </c>
      <c r="Q16691" s="27">
        <v>2013</v>
      </c>
      <c r="R16691" s="27">
        <v>9999</v>
      </c>
      <c r="S16691" s="27"/>
      <c r="T16691" s="27"/>
      <c r="U16691" s="27" t="s">
        <v>40</v>
      </c>
      <c r="V16691" s="27" t="s">
        <v>139</v>
      </c>
      <c r="W16691" s="27"/>
      <c r="X16691" s="27"/>
      <c r="Y16691" s="27"/>
      <c r="Z16691" s="27"/>
      <c r="AA16691" s="27"/>
      <c r="AB16691" s="27"/>
      <c r="AC16691" s="27"/>
      <c r="AD16691" s="27"/>
      <c r="AE16691" s="27"/>
      <c r="AF16691" s="27"/>
      <c r="AG16691" s="27"/>
      <c r="AH16691" s="27"/>
      <c r="AI16691" s="27"/>
      <c r="AJ16691" s="27">
        <v>0</v>
      </c>
      <c r="AK16691" s="27">
        <v>0</v>
      </c>
      <c r="AL16691" s="27">
        <v>0</v>
      </c>
      <c r="AM16691" s="27">
        <v>0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32132</v>
      </c>
      <c r="B16692" s="27" t="s">
        <v>32133</v>
      </c>
      <c r="C16692" s="27">
        <v>59261</v>
      </c>
      <c r="D16692" s="27" t="s">
        <v>34</v>
      </c>
      <c r="E16692" s="27" t="s">
        <v>32134</v>
      </c>
      <c r="F16692" s="27"/>
      <c r="G16692" s="27" t="s">
        <v>84</v>
      </c>
      <c r="H16692" s="27"/>
      <c r="I16692" s="27" t="s">
        <v>2320</v>
      </c>
      <c r="J16692" s="27" t="s">
        <v>2321</v>
      </c>
      <c r="K16692" s="27">
        <v>6</v>
      </c>
      <c r="L16692" s="27" t="s">
        <v>51</v>
      </c>
      <c r="M16692" s="27">
        <v>37</v>
      </c>
      <c r="N16692" s="27" t="s">
        <v>2322</v>
      </c>
      <c r="O16692" s="27">
        <v>1</v>
      </c>
      <c r="P16692" s="27">
        <v>7303</v>
      </c>
      <c r="Q16692" s="27">
        <v>2013</v>
      </c>
      <c r="R16692" s="27">
        <v>9999</v>
      </c>
      <c r="S16692" s="27"/>
      <c r="T16692" s="27"/>
      <c r="U16692" s="27" t="s">
        <v>40</v>
      </c>
      <c r="V16692" s="27" t="s">
        <v>211</v>
      </c>
      <c r="W16692" s="27"/>
      <c r="X16692" s="27"/>
      <c r="Y16692" s="27"/>
      <c r="Z16692" s="27"/>
      <c r="AA16692" s="27"/>
      <c r="AB16692" s="27"/>
      <c r="AC16692" s="27"/>
      <c r="AD16692" s="27"/>
      <c r="AE16692" s="27"/>
      <c r="AF16692" s="27"/>
      <c r="AG16692" s="27"/>
      <c r="AH16692" s="27"/>
      <c r="AI16692" s="27"/>
      <c r="AJ16692" s="27">
        <v>0</v>
      </c>
      <c r="AK16692" s="27">
        <v>0</v>
      </c>
      <c r="AL16692" s="27">
        <v>0</v>
      </c>
      <c r="AM16692" s="27">
        <v>0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18854</v>
      </c>
      <c r="B16693" s="27" t="s">
        <v>18855</v>
      </c>
      <c r="C16693" s="27">
        <v>59262</v>
      </c>
      <c r="D16693" s="27" t="s">
        <v>34</v>
      </c>
      <c r="E16693" s="27" t="s">
        <v>18856</v>
      </c>
      <c r="F16693" s="27"/>
      <c r="G16693" s="27" t="s">
        <v>46</v>
      </c>
      <c r="H16693" s="27"/>
      <c r="I16693" s="27" t="s">
        <v>2320</v>
      </c>
      <c r="J16693" s="27" t="s">
        <v>2321</v>
      </c>
      <c r="K16693" s="27">
        <v>6</v>
      </c>
      <c r="L16693" s="27" t="s">
        <v>51</v>
      </c>
      <c r="M16693" s="27">
        <v>37</v>
      </c>
      <c r="N16693" s="27" t="s">
        <v>2322</v>
      </c>
      <c r="O16693" s="27">
        <v>5</v>
      </c>
      <c r="P16693" s="27">
        <v>0</v>
      </c>
      <c r="Q16693" s="27">
        <v>2014</v>
      </c>
      <c r="R16693" s="27">
        <v>9999</v>
      </c>
      <c r="S16693" s="27"/>
      <c r="T16693" s="27"/>
      <c r="U16693" s="27" t="s">
        <v>40</v>
      </c>
      <c r="V16693" s="27" t="s">
        <v>2317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0</v>
      </c>
      <c r="AK16693" s="27">
        <v>0</v>
      </c>
      <c r="AL16693" s="27">
        <v>0</v>
      </c>
      <c r="AM16693" s="27">
        <v>0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20957</v>
      </c>
      <c r="B16694" s="27" t="s">
        <v>20958</v>
      </c>
      <c r="C16694" s="27">
        <v>59265</v>
      </c>
      <c r="D16694" s="27" t="s">
        <v>34</v>
      </c>
      <c r="E16694" s="27" t="s">
        <v>20959</v>
      </c>
      <c r="F16694" s="27"/>
      <c r="G16694" s="27" t="s">
        <v>46</v>
      </c>
      <c r="H16694" s="27"/>
      <c r="I16694" s="27" t="s">
        <v>2352</v>
      </c>
      <c r="J16694" s="27" t="s">
        <v>2321</v>
      </c>
      <c r="K16694" s="27">
        <v>6</v>
      </c>
      <c r="L16694" s="27" t="s">
        <v>2357</v>
      </c>
      <c r="M16694" s="27">
        <v>47</v>
      </c>
      <c r="N16694" s="27" t="s">
        <v>2358</v>
      </c>
      <c r="O16694" s="27">
        <v>1.5</v>
      </c>
      <c r="P16694" s="27">
        <v>0</v>
      </c>
      <c r="Q16694" s="27">
        <v>2014</v>
      </c>
      <c r="R16694" s="27">
        <v>9999</v>
      </c>
      <c r="S16694" s="27"/>
      <c r="T16694" s="27"/>
      <c r="U16694" s="27" t="s">
        <v>40</v>
      </c>
      <c r="V16694" s="27" t="s">
        <v>2317</v>
      </c>
      <c r="W16694" s="27"/>
      <c r="X16694" s="27"/>
      <c r="Y16694" s="27"/>
      <c r="Z16694" s="27"/>
      <c r="AA16694" s="27"/>
      <c r="AB16694" s="27"/>
      <c r="AC16694" s="27"/>
      <c r="AD16694" s="27"/>
      <c r="AE16694" s="27"/>
      <c r="AF16694" s="27"/>
      <c r="AG16694" s="27"/>
      <c r="AH16694" s="27"/>
      <c r="AI16694" s="27"/>
      <c r="AJ16694" s="27">
        <v>0</v>
      </c>
      <c r="AK16694" s="27">
        <v>0</v>
      </c>
      <c r="AL16694" s="27">
        <v>0</v>
      </c>
      <c r="AM16694" s="27">
        <v>0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21491</v>
      </c>
      <c r="B16695" s="27" t="s">
        <v>21492</v>
      </c>
      <c r="C16695" s="27">
        <v>59267</v>
      </c>
      <c r="D16695" s="27" t="s">
        <v>34</v>
      </c>
      <c r="E16695" s="27" t="s">
        <v>21493</v>
      </c>
      <c r="F16695" s="27"/>
      <c r="G16695" s="27" t="s">
        <v>46</v>
      </c>
      <c r="H16695" s="27"/>
      <c r="I16695" s="27" t="s">
        <v>2352</v>
      </c>
      <c r="J16695" s="27" t="s">
        <v>2321</v>
      </c>
      <c r="K16695" s="27">
        <v>6</v>
      </c>
      <c r="L16695" s="27" t="s">
        <v>2357</v>
      </c>
      <c r="M16695" s="27">
        <v>47</v>
      </c>
      <c r="N16695" s="27" t="s">
        <v>2358</v>
      </c>
      <c r="O16695" s="27">
        <v>1.5</v>
      </c>
      <c r="P16695" s="27">
        <v>0</v>
      </c>
      <c r="Q16695" s="27">
        <v>2014</v>
      </c>
      <c r="R16695" s="27">
        <v>9999</v>
      </c>
      <c r="S16695" s="27"/>
      <c r="T16695" s="27"/>
      <c r="U16695" s="27" t="s">
        <v>40</v>
      </c>
      <c r="V16695" s="27" t="s">
        <v>2317</v>
      </c>
      <c r="W16695" s="27"/>
      <c r="X16695" s="27"/>
      <c r="Y16695" s="27"/>
      <c r="Z16695" s="27"/>
      <c r="AA16695" s="27"/>
      <c r="AB16695" s="27"/>
      <c r="AC16695" s="27"/>
      <c r="AD16695" s="27"/>
      <c r="AE16695" s="27"/>
      <c r="AF16695" s="27"/>
      <c r="AG16695" s="27"/>
      <c r="AH16695" s="27"/>
      <c r="AI16695" s="27"/>
      <c r="AJ16695" s="27">
        <v>0</v>
      </c>
      <c r="AK16695" s="27">
        <v>0</v>
      </c>
      <c r="AL16695" s="27">
        <v>0</v>
      </c>
      <c r="AM16695" s="27">
        <v>0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16431</v>
      </c>
      <c r="B16696" s="27" t="s">
        <v>16432</v>
      </c>
      <c r="C16696" s="27">
        <v>59268</v>
      </c>
      <c r="D16696" s="27" t="s">
        <v>34</v>
      </c>
      <c r="E16696" s="27" t="s">
        <v>16433</v>
      </c>
      <c r="F16696" s="27"/>
      <c r="G16696" s="27" t="s">
        <v>46</v>
      </c>
      <c r="H16696" s="27"/>
      <c r="I16696" s="27" t="s">
        <v>2352</v>
      </c>
      <c r="J16696" s="27" t="s">
        <v>2321</v>
      </c>
      <c r="K16696" s="27">
        <v>6</v>
      </c>
      <c r="L16696" s="27" t="s">
        <v>12371</v>
      </c>
      <c r="M16696" s="27">
        <v>69</v>
      </c>
      <c r="N16696" s="27" t="s">
        <v>7267</v>
      </c>
      <c r="O16696" s="27">
        <v>1.5</v>
      </c>
      <c r="P16696" s="27">
        <v>0</v>
      </c>
      <c r="Q16696" s="27">
        <v>2014</v>
      </c>
      <c r="R16696" s="27">
        <v>9999</v>
      </c>
      <c r="S16696" s="27"/>
      <c r="T16696" s="27"/>
      <c r="U16696" s="27" t="s">
        <v>40</v>
      </c>
      <c r="V16696" s="27" t="s">
        <v>2317</v>
      </c>
      <c r="W16696" s="27"/>
      <c r="X16696" s="27"/>
      <c r="Y16696" s="27"/>
      <c r="Z16696" s="27"/>
      <c r="AA16696" s="27"/>
      <c r="AB16696" s="27"/>
      <c r="AC16696" s="27"/>
      <c r="AD16696" s="27"/>
      <c r="AE16696" s="27"/>
      <c r="AF16696" s="27"/>
      <c r="AG16696" s="27"/>
      <c r="AH16696" s="27"/>
      <c r="AI16696" s="27"/>
      <c r="AJ16696" s="27">
        <v>0</v>
      </c>
      <c r="AK16696" s="27">
        <v>0</v>
      </c>
      <c r="AL16696" s="27">
        <v>0</v>
      </c>
      <c r="AM16696" s="27">
        <v>0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32192</v>
      </c>
      <c r="B16697" s="27" t="s">
        <v>32193</v>
      </c>
      <c r="C16697" s="27">
        <v>59269</v>
      </c>
      <c r="D16697" s="27" t="s">
        <v>34</v>
      </c>
      <c r="E16697" s="27" t="s">
        <v>32194</v>
      </c>
      <c r="F16697" s="27"/>
      <c r="G16697" s="27" t="s">
        <v>46</v>
      </c>
      <c r="H16697" s="27"/>
      <c r="I16697" s="27" t="s">
        <v>2437</v>
      </c>
      <c r="J16697" s="27" t="s">
        <v>2321</v>
      </c>
      <c r="K16697" s="27">
        <v>6</v>
      </c>
      <c r="L16697" s="27" t="s">
        <v>318</v>
      </c>
      <c r="M16697" s="27">
        <v>71</v>
      </c>
      <c r="N16697" s="27" t="s">
        <v>2615</v>
      </c>
      <c r="O16697" s="27">
        <v>1.5</v>
      </c>
      <c r="P16697" s="27">
        <v>0</v>
      </c>
      <c r="Q16697" s="27">
        <v>2014</v>
      </c>
      <c r="R16697" s="27">
        <v>9999</v>
      </c>
      <c r="S16697" s="27"/>
      <c r="T16697" s="27"/>
      <c r="U16697" s="27" t="s">
        <v>40</v>
      </c>
      <c r="V16697" s="27" t="s">
        <v>2317</v>
      </c>
      <c r="W16697" s="27"/>
      <c r="X16697" s="27"/>
      <c r="Y16697" s="27"/>
      <c r="Z16697" s="27"/>
      <c r="AA16697" s="27"/>
      <c r="AB16697" s="27"/>
      <c r="AC16697" s="27"/>
      <c r="AD16697" s="27"/>
      <c r="AE16697" s="27"/>
      <c r="AF16697" s="27"/>
      <c r="AG16697" s="27"/>
      <c r="AH16697" s="27"/>
      <c r="AI16697" s="27"/>
      <c r="AJ16697" s="27">
        <v>0</v>
      </c>
      <c r="AK16697" s="27">
        <v>0</v>
      </c>
      <c r="AL16697" s="27">
        <v>0</v>
      </c>
      <c r="AM16697" s="27">
        <v>0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32195</v>
      </c>
      <c r="B16698" s="27" t="s">
        <v>32196</v>
      </c>
      <c r="C16698" s="27">
        <v>59270</v>
      </c>
      <c r="D16698" s="27" t="s">
        <v>34</v>
      </c>
      <c r="E16698" s="27" t="s">
        <v>32197</v>
      </c>
      <c r="F16698" s="27"/>
      <c r="G16698" s="27" t="s">
        <v>46</v>
      </c>
      <c r="H16698" s="27"/>
      <c r="I16698" s="27" t="s">
        <v>2437</v>
      </c>
      <c r="J16698" s="27" t="s">
        <v>2321</v>
      </c>
      <c r="K16698" s="27">
        <v>6</v>
      </c>
      <c r="L16698" s="27" t="s">
        <v>318</v>
      </c>
      <c r="M16698" s="27">
        <v>71</v>
      </c>
      <c r="N16698" s="27" t="s">
        <v>2615</v>
      </c>
      <c r="O16698" s="27">
        <v>1.5</v>
      </c>
      <c r="P16698" s="27">
        <v>0</v>
      </c>
      <c r="Q16698" s="27">
        <v>2014</v>
      </c>
      <c r="R16698" s="27">
        <v>9999</v>
      </c>
      <c r="S16698" s="27"/>
      <c r="T16698" s="27"/>
      <c r="U16698" s="27" t="s">
        <v>40</v>
      </c>
      <c r="V16698" s="27" t="s">
        <v>2317</v>
      </c>
      <c r="W16698" s="27"/>
      <c r="X16698" s="27"/>
      <c r="Y16698" s="27"/>
      <c r="Z16698" s="27"/>
      <c r="AA16698" s="27"/>
      <c r="AB16698" s="27"/>
      <c r="AC16698" s="27"/>
      <c r="AD16698" s="27"/>
      <c r="AE16698" s="27"/>
      <c r="AF16698" s="27"/>
      <c r="AG16698" s="27"/>
      <c r="AH16698" s="27"/>
      <c r="AI16698" s="27"/>
      <c r="AJ16698" s="27">
        <v>0</v>
      </c>
      <c r="AK16698" s="27">
        <v>0</v>
      </c>
      <c r="AL16698" s="27">
        <v>0</v>
      </c>
      <c r="AM16698" s="27">
        <v>0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32198</v>
      </c>
      <c r="B16699" s="27" t="s">
        <v>32199</v>
      </c>
      <c r="C16699" s="27">
        <v>59271</v>
      </c>
      <c r="D16699" s="27" t="s">
        <v>34</v>
      </c>
      <c r="E16699" s="27" t="s">
        <v>32200</v>
      </c>
      <c r="F16699" s="27"/>
      <c r="G16699" s="27" t="s">
        <v>46</v>
      </c>
      <c r="H16699" s="27"/>
      <c r="I16699" s="27" t="s">
        <v>2437</v>
      </c>
      <c r="J16699" s="27" t="s">
        <v>2321</v>
      </c>
      <c r="K16699" s="27">
        <v>6</v>
      </c>
      <c r="L16699" s="27" t="s">
        <v>318</v>
      </c>
      <c r="M16699" s="27">
        <v>71</v>
      </c>
      <c r="N16699" s="27" t="s">
        <v>2615</v>
      </c>
      <c r="O16699" s="27">
        <v>1.5</v>
      </c>
      <c r="P16699" s="27">
        <v>0</v>
      </c>
      <c r="Q16699" s="27">
        <v>2014</v>
      </c>
      <c r="R16699" s="27">
        <v>9999</v>
      </c>
      <c r="S16699" s="27"/>
      <c r="T16699" s="27"/>
      <c r="U16699" s="27" t="s">
        <v>40</v>
      </c>
      <c r="V16699" s="27" t="s">
        <v>2317</v>
      </c>
      <c r="W16699" s="27"/>
      <c r="X16699" s="27"/>
      <c r="Y16699" s="27"/>
      <c r="Z16699" s="27"/>
      <c r="AA16699" s="27"/>
      <c r="AB16699" s="27"/>
      <c r="AC16699" s="27"/>
      <c r="AD16699" s="27"/>
      <c r="AE16699" s="27"/>
      <c r="AF16699" s="27"/>
      <c r="AG16699" s="27"/>
      <c r="AH16699" s="27"/>
      <c r="AI16699" s="27"/>
      <c r="AJ16699" s="27">
        <v>0</v>
      </c>
      <c r="AK16699" s="27">
        <v>0</v>
      </c>
      <c r="AL16699" s="27">
        <v>0</v>
      </c>
      <c r="AM16699" s="27">
        <v>0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32201</v>
      </c>
      <c r="B16700" s="27" t="s">
        <v>32202</v>
      </c>
      <c r="C16700" s="27">
        <v>59272</v>
      </c>
      <c r="D16700" s="27" t="s">
        <v>34</v>
      </c>
      <c r="E16700" s="27" t="s">
        <v>32203</v>
      </c>
      <c r="F16700" s="27"/>
      <c r="G16700" s="27" t="s">
        <v>46</v>
      </c>
      <c r="H16700" s="27"/>
      <c r="I16700" s="27" t="s">
        <v>2437</v>
      </c>
      <c r="J16700" s="27" t="s">
        <v>2321</v>
      </c>
      <c r="K16700" s="27">
        <v>6</v>
      </c>
      <c r="L16700" s="27" t="s">
        <v>318</v>
      </c>
      <c r="M16700" s="27">
        <v>71</v>
      </c>
      <c r="N16700" s="27" t="s">
        <v>2615</v>
      </c>
      <c r="O16700" s="27">
        <v>1.5</v>
      </c>
      <c r="P16700" s="27">
        <v>0</v>
      </c>
      <c r="Q16700" s="27">
        <v>2014</v>
      </c>
      <c r="R16700" s="27">
        <v>9999</v>
      </c>
      <c r="S16700" s="27"/>
      <c r="T16700" s="27"/>
      <c r="U16700" s="27" t="s">
        <v>40</v>
      </c>
      <c r="V16700" s="27" t="s">
        <v>2317</v>
      </c>
      <c r="W16700" s="27"/>
      <c r="X16700" s="27"/>
      <c r="Y16700" s="27"/>
      <c r="Z16700" s="27"/>
      <c r="AA16700" s="27"/>
      <c r="AB16700" s="27"/>
      <c r="AC16700" s="27"/>
      <c r="AD16700" s="27"/>
      <c r="AE16700" s="27"/>
      <c r="AF16700" s="27"/>
      <c r="AG16700" s="27"/>
      <c r="AH16700" s="27"/>
      <c r="AI16700" s="27"/>
      <c r="AJ16700" s="27">
        <v>0</v>
      </c>
      <c r="AK16700" s="27">
        <v>0</v>
      </c>
      <c r="AL16700" s="27">
        <v>0</v>
      </c>
      <c r="AM16700" s="27">
        <v>0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28185</v>
      </c>
      <c r="B16701" s="27" t="s">
        <v>28186</v>
      </c>
      <c r="C16701" s="27">
        <v>59273</v>
      </c>
      <c r="D16701" s="27" t="s">
        <v>34</v>
      </c>
      <c r="E16701" s="27" t="s">
        <v>28187</v>
      </c>
      <c r="F16701" s="27"/>
      <c r="G16701" s="27" t="s">
        <v>46</v>
      </c>
      <c r="H16701" s="27"/>
      <c r="I16701" s="27" t="s">
        <v>2320</v>
      </c>
      <c r="J16701" s="27" t="s">
        <v>2321</v>
      </c>
      <c r="K16701" s="27">
        <v>6</v>
      </c>
      <c r="L16701" s="27" t="s">
        <v>51</v>
      </c>
      <c r="M16701" s="27">
        <v>37</v>
      </c>
      <c r="N16701" s="27" t="s">
        <v>2322</v>
      </c>
      <c r="O16701" s="27">
        <v>10</v>
      </c>
      <c r="P16701" s="27">
        <v>0</v>
      </c>
      <c r="Q16701" s="27">
        <v>2015</v>
      </c>
      <c r="R16701" s="27">
        <v>9999</v>
      </c>
      <c r="S16701" s="27"/>
      <c r="T16701" s="27"/>
      <c r="U16701" s="27" t="s">
        <v>40</v>
      </c>
      <c r="V16701" s="27" t="s">
        <v>2317</v>
      </c>
      <c r="W16701" s="27"/>
      <c r="X16701" s="27"/>
      <c r="Y16701" s="27"/>
      <c r="Z16701" s="27"/>
      <c r="AA16701" s="27"/>
      <c r="AB16701" s="27"/>
      <c r="AC16701" s="27"/>
      <c r="AD16701" s="27"/>
      <c r="AE16701" s="27"/>
      <c r="AF16701" s="27"/>
      <c r="AG16701" s="27"/>
      <c r="AH16701" s="27"/>
      <c r="AI16701" s="27"/>
      <c r="AJ16701" s="27">
        <v>0</v>
      </c>
      <c r="AK16701" s="27">
        <v>0</v>
      </c>
      <c r="AL16701" s="27">
        <v>0</v>
      </c>
      <c r="AM16701" s="27">
        <v>0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30454</v>
      </c>
      <c r="B16702" s="27" t="s">
        <v>30455</v>
      </c>
      <c r="C16702" s="27">
        <v>59274</v>
      </c>
      <c r="D16702" s="27" t="s">
        <v>34</v>
      </c>
      <c r="E16702" s="27" t="s">
        <v>30456</v>
      </c>
      <c r="F16702" s="27"/>
      <c r="G16702" s="27" t="s">
        <v>46</v>
      </c>
      <c r="H16702" s="27"/>
      <c r="I16702" s="27" t="s">
        <v>5384</v>
      </c>
      <c r="J16702" s="27" t="s">
        <v>1420</v>
      </c>
      <c r="K16702" s="27">
        <v>36</v>
      </c>
      <c r="L16702" s="27" t="s">
        <v>74</v>
      </c>
      <c r="M16702" s="27">
        <v>103</v>
      </c>
      <c r="N16702" s="27" t="s">
        <v>6445</v>
      </c>
      <c r="O16702" s="27">
        <v>5</v>
      </c>
      <c r="P16702" s="27">
        <v>0</v>
      </c>
      <c r="Q16702" s="27">
        <v>2015</v>
      </c>
      <c r="R16702" s="27">
        <v>9999</v>
      </c>
      <c r="S16702" s="27"/>
      <c r="T16702" s="27"/>
      <c r="U16702" s="27" t="s">
        <v>40</v>
      </c>
      <c r="V16702" s="27" t="s">
        <v>2317</v>
      </c>
      <c r="W16702" s="27"/>
      <c r="X16702" s="27"/>
      <c r="Y16702" s="27"/>
      <c r="Z16702" s="27"/>
      <c r="AA16702" s="27"/>
      <c r="AB16702" s="27"/>
      <c r="AC16702" s="27"/>
      <c r="AD16702" s="27"/>
      <c r="AE16702" s="27"/>
      <c r="AF16702" s="27"/>
      <c r="AG16702" s="27"/>
      <c r="AH16702" s="27"/>
      <c r="AI16702" s="27"/>
      <c r="AJ16702" s="27">
        <v>0</v>
      </c>
      <c r="AK16702" s="27">
        <v>0</v>
      </c>
      <c r="AL16702" s="27">
        <v>0</v>
      </c>
      <c r="AM16702" s="27">
        <v>0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29934</v>
      </c>
      <c r="B16703" s="27" t="s">
        <v>29935</v>
      </c>
      <c r="C16703" s="27">
        <v>59275</v>
      </c>
      <c r="D16703" s="27" t="s">
        <v>34</v>
      </c>
      <c r="E16703" s="27" t="s">
        <v>29936</v>
      </c>
      <c r="F16703" s="27"/>
      <c r="G16703" s="27" t="s">
        <v>46</v>
      </c>
      <c r="H16703" s="27"/>
      <c r="I16703" s="27" t="s">
        <v>5384</v>
      </c>
      <c r="J16703" s="27" t="s">
        <v>1420</v>
      </c>
      <c r="K16703" s="27">
        <v>36</v>
      </c>
      <c r="L16703" s="27" t="s">
        <v>74</v>
      </c>
      <c r="M16703" s="27">
        <v>103</v>
      </c>
      <c r="N16703" s="27" t="s">
        <v>6445</v>
      </c>
      <c r="O16703" s="27">
        <v>1.3</v>
      </c>
      <c r="P16703" s="27">
        <v>0</v>
      </c>
      <c r="Q16703" s="27">
        <v>2015</v>
      </c>
      <c r="R16703" s="27">
        <v>9999</v>
      </c>
      <c r="S16703" s="27"/>
      <c r="T16703" s="27"/>
      <c r="U16703" s="27" t="s">
        <v>40</v>
      </c>
      <c r="V16703" s="27" t="s">
        <v>2317</v>
      </c>
      <c r="W16703" s="27"/>
      <c r="X16703" s="27"/>
      <c r="Y16703" s="27"/>
      <c r="Z16703" s="27"/>
      <c r="AA16703" s="27"/>
      <c r="AB16703" s="27"/>
      <c r="AC16703" s="27"/>
      <c r="AD16703" s="27"/>
      <c r="AE16703" s="27"/>
      <c r="AF16703" s="27"/>
      <c r="AG16703" s="27"/>
      <c r="AH16703" s="27"/>
      <c r="AI16703" s="27"/>
      <c r="AJ16703" s="27">
        <v>0</v>
      </c>
      <c r="AK16703" s="27">
        <v>0</v>
      </c>
      <c r="AL16703" s="27">
        <v>0</v>
      </c>
      <c r="AM16703" s="27">
        <v>0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19111</v>
      </c>
      <c r="B16704" s="27" t="s">
        <v>19112</v>
      </c>
      <c r="C16704" s="27">
        <v>59276</v>
      </c>
      <c r="D16704" s="27" t="s">
        <v>34</v>
      </c>
      <c r="E16704" s="27" t="s">
        <v>19113</v>
      </c>
      <c r="F16704" s="27"/>
      <c r="G16704" s="27" t="s">
        <v>46</v>
      </c>
      <c r="H16704" s="27"/>
      <c r="I16704" s="27" t="s">
        <v>5384</v>
      </c>
      <c r="J16704" s="27" t="s">
        <v>1420</v>
      </c>
      <c r="K16704" s="27">
        <v>36</v>
      </c>
      <c r="L16704" s="27" t="s">
        <v>74</v>
      </c>
      <c r="M16704" s="27">
        <v>103</v>
      </c>
      <c r="N16704" s="27" t="s">
        <v>6445</v>
      </c>
      <c r="O16704" s="27">
        <v>9.5</v>
      </c>
      <c r="P16704" s="27">
        <v>0</v>
      </c>
      <c r="Q16704" s="27">
        <v>2016</v>
      </c>
      <c r="R16704" s="27">
        <v>9999</v>
      </c>
      <c r="S16704" s="27"/>
      <c r="T16704" s="27"/>
      <c r="U16704" s="27" t="s">
        <v>40</v>
      </c>
      <c r="V16704" s="27" t="s">
        <v>2317</v>
      </c>
      <c r="W16704" s="27"/>
      <c r="X16704" s="27"/>
      <c r="Y16704" s="27"/>
      <c r="Z16704" s="27"/>
      <c r="AA16704" s="27"/>
      <c r="AB16704" s="27"/>
      <c r="AC16704" s="27"/>
      <c r="AD16704" s="27"/>
      <c r="AE16704" s="27"/>
      <c r="AF16704" s="27"/>
      <c r="AG16704" s="27"/>
      <c r="AH16704" s="27"/>
      <c r="AI16704" s="27"/>
      <c r="AJ16704" s="27">
        <v>0</v>
      </c>
      <c r="AK16704" s="27">
        <v>0</v>
      </c>
      <c r="AL16704" s="27">
        <v>0</v>
      </c>
      <c r="AM16704" s="27">
        <v>0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20847</v>
      </c>
      <c r="B16705" s="27" t="s">
        <v>20848</v>
      </c>
      <c r="C16705" s="27">
        <v>59277</v>
      </c>
      <c r="D16705" s="27" t="s">
        <v>34</v>
      </c>
      <c r="E16705" s="27" t="s">
        <v>20849</v>
      </c>
      <c r="F16705" s="27"/>
      <c r="G16705" s="27" t="s">
        <v>46</v>
      </c>
      <c r="H16705" s="27"/>
      <c r="I16705" s="27" t="s">
        <v>2314</v>
      </c>
      <c r="J16705" s="27" t="s">
        <v>2315</v>
      </c>
      <c r="K16705" s="27">
        <v>34</v>
      </c>
      <c r="L16705" s="27" t="s">
        <v>867</v>
      </c>
      <c r="M16705" s="27">
        <v>5</v>
      </c>
      <c r="N16705" s="27" t="s">
        <v>2952</v>
      </c>
      <c r="O16705" s="27">
        <v>1.3</v>
      </c>
      <c r="P16705" s="27">
        <v>0</v>
      </c>
      <c r="Q16705" s="27">
        <v>2013</v>
      </c>
      <c r="R16705" s="27">
        <v>9999</v>
      </c>
      <c r="S16705" s="27"/>
      <c r="T16705" s="27"/>
      <c r="U16705" s="27" t="s">
        <v>40</v>
      </c>
      <c r="V16705" s="27" t="s">
        <v>2317</v>
      </c>
      <c r="W16705" s="27"/>
      <c r="X16705" s="27"/>
      <c r="Y16705" s="27"/>
      <c r="Z16705" s="27"/>
      <c r="AA16705" s="27"/>
      <c r="AB16705" s="27"/>
      <c r="AC16705" s="27"/>
      <c r="AD16705" s="27"/>
      <c r="AE16705" s="27"/>
      <c r="AF16705" s="27"/>
      <c r="AG16705" s="27"/>
      <c r="AH16705" s="27"/>
      <c r="AI16705" s="27"/>
      <c r="AJ16705" s="27">
        <v>0</v>
      </c>
      <c r="AK16705" s="27">
        <v>0</v>
      </c>
      <c r="AL16705" s="27">
        <v>0</v>
      </c>
      <c r="AM16705" s="27">
        <v>0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26342</v>
      </c>
      <c r="B16706" s="27" t="s">
        <v>26343</v>
      </c>
      <c r="C16706" s="27">
        <v>59278</v>
      </c>
      <c r="D16706" s="27" t="s">
        <v>34</v>
      </c>
      <c r="E16706" s="27" t="s">
        <v>26344</v>
      </c>
      <c r="F16706" s="27"/>
      <c r="G16706" s="27" t="s">
        <v>46</v>
      </c>
      <c r="H16706" s="27"/>
      <c r="I16706" s="27" t="s">
        <v>2314</v>
      </c>
      <c r="J16706" s="27" t="s">
        <v>2315</v>
      </c>
      <c r="K16706" s="27">
        <v>34</v>
      </c>
      <c r="L16706" s="27" t="s">
        <v>867</v>
      </c>
      <c r="M16706" s="27">
        <v>5</v>
      </c>
      <c r="N16706" s="27" t="s">
        <v>2952</v>
      </c>
      <c r="O16706" s="27">
        <v>1</v>
      </c>
      <c r="P16706" s="27">
        <v>0</v>
      </c>
      <c r="Q16706" s="27">
        <v>2013</v>
      </c>
      <c r="R16706" s="27">
        <v>9999</v>
      </c>
      <c r="S16706" s="27"/>
      <c r="T16706" s="27"/>
      <c r="U16706" s="27" t="s">
        <v>40</v>
      </c>
      <c r="V16706" s="27" t="s">
        <v>2317</v>
      </c>
      <c r="W16706" s="27"/>
      <c r="X16706" s="27"/>
      <c r="Y16706" s="27"/>
      <c r="Z16706" s="27"/>
      <c r="AA16706" s="27"/>
      <c r="AB16706" s="27"/>
      <c r="AC16706" s="27"/>
      <c r="AD16706" s="27"/>
      <c r="AE16706" s="27"/>
      <c r="AF16706" s="27"/>
      <c r="AG16706" s="27"/>
      <c r="AH16706" s="27"/>
      <c r="AI16706" s="27"/>
      <c r="AJ16706" s="27">
        <v>0</v>
      </c>
      <c r="AK16706" s="27">
        <v>0</v>
      </c>
      <c r="AL16706" s="27">
        <v>0</v>
      </c>
      <c r="AM16706" s="27">
        <v>0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19300</v>
      </c>
      <c r="B16707" s="27" t="s">
        <v>19301</v>
      </c>
      <c r="C16707" s="27">
        <v>59279</v>
      </c>
      <c r="D16707" s="27" t="s">
        <v>34</v>
      </c>
      <c r="E16707" s="27" t="s">
        <v>19302</v>
      </c>
      <c r="F16707" s="27"/>
      <c r="G16707" s="27" t="s">
        <v>84</v>
      </c>
      <c r="H16707" s="27"/>
      <c r="I16707" s="27" t="s">
        <v>2352</v>
      </c>
      <c r="J16707" s="27" t="s">
        <v>2321</v>
      </c>
      <c r="K16707" s="27">
        <v>6</v>
      </c>
      <c r="L16707" s="27" t="s">
        <v>2855</v>
      </c>
      <c r="M16707" s="27">
        <v>1</v>
      </c>
      <c r="N16707" s="27" t="s">
        <v>2857</v>
      </c>
      <c r="O16707" s="27">
        <v>1</v>
      </c>
      <c r="P16707" s="27">
        <v>7335</v>
      </c>
      <c r="Q16707" s="27">
        <v>2013</v>
      </c>
      <c r="R16707" s="27">
        <v>9999</v>
      </c>
      <c r="S16707" s="27"/>
      <c r="T16707" s="27"/>
      <c r="U16707" s="27" t="s">
        <v>40</v>
      </c>
      <c r="V16707" s="27" t="s">
        <v>211</v>
      </c>
      <c r="W16707" s="27"/>
      <c r="X16707" s="27"/>
      <c r="Y16707" s="27"/>
      <c r="Z16707" s="27"/>
      <c r="AA16707" s="27"/>
      <c r="AB16707" s="27"/>
      <c r="AC16707" s="27"/>
      <c r="AD16707" s="27"/>
      <c r="AE16707" s="27"/>
      <c r="AF16707" s="27"/>
      <c r="AG16707" s="27"/>
      <c r="AH16707" s="27"/>
      <c r="AI16707" s="27"/>
      <c r="AJ16707" s="27">
        <v>0</v>
      </c>
      <c r="AK16707" s="27">
        <v>0</v>
      </c>
      <c r="AL16707" s="27">
        <v>0</v>
      </c>
      <c r="AM16707" s="27">
        <v>0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18005</v>
      </c>
      <c r="B16708" s="27" t="s">
        <v>18006</v>
      </c>
      <c r="C16708" s="27">
        <v>59280</v>
      </c>
      <c r="D16708" s="27" t="s">
        <v>34</v>
      </c>
      <c r="E16708" s="27" t="s">
        <v>18007</v>
      </c>
      <c r="F16708" s="27"/>
      <c r="G16708" s="27" t="s">
        <v>84</v>
      </c>
      <c r="H16708" s="27"/>
      <c r="I16708" s="27" t="s">
        <v>2352</v>
      </c>
      <c r="J16708" s="27" t="s">
        <v>2321</v>
      </c>
      <c r="K16708" s="27">
        <v>6</v>
      </c>
      <c r="L16708" s="27" t="s">
        <v>2141</v>
      </c>
      <c r="M16708" s="27">
        <v>85</v>
      </c>
      <c r="N16708" s="27" t="s">
        <v>2628</v>
      </c>
      <c r="O16708" s="27">
        <v>1</v>
      </c>
      <c r="P16708" s="27">
        <v>7226</v>
      </c>
      <c r="Q16708" s="27">
        <v>2013</v>
      </c>
      <c r="R16708" s="27">
        <v>9999</v>
      </c>
      <c r="S16708" s="27"/>
      <c r="T16708" s="27"/>
      <c r="U16708" s="27" t="s">
        <v>40</v>
      </c>
      <c r="V16708" s="27" t="s">
        <v>211</v>
      </c>
      <c r="W16708" s="27"/>
      <c r="X16708" s="27"/>
      <c r="Y16708" s="27"/>
      <c r="Z16708" s="27"/>
      <c r="AA16708" s="27"/>
      <c r="AB16708" s="27"/>
      <c r="AC16708" s="27"/>
      <c r="AD16708" s="27"/>
      <c r="AE16708" s="27"/>
      <c r="AF16708" s="27"/>
      <c r="AG16708" s="27"/>
      <c r="AH16708" s="27"/>
      <c r="AI16708" s="27"/>
      <c r="AJ16708" s="27">
        <v>0</v>
      </c>
      <c r="AK16708" s="27">
        <v>0</v>
      </c>
      <c r="AL16708" s="27">
        <v>0</v>
      </c>
      <c r="AM16708" s="27">
        <v>0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1351</v>
      </c>
      <c r="B16709" s="27" t="s">
        <v>11815</v>
      </c>
      <c r="C16709" s="27">
        <v>59281</v>
      </c>
      <c r="D16709" s="27" t="s">
        <v>34</v>
      </c>
      <c r="E16709" s="27" t="s">
        <v>11816</v>
      </c>
      <c r="F16709" s="27"/>
      <c r="G16709" s="27" t="s">
        <v>84</v>
      </c>
      <c r="H16709" s="27"/>
      <c r="I16709" s="27" t="s">
        <v>4681</v>
      </c>
      <c r="J16709" s="27" t="s">
        <v>4682</v>
      </c>
      <c r="K16709" s="27">
        <v>49</v>
      </c>
      <c r="L16709" s="27" t="s">
        <v>1353</v>
      </c>
      <c r="M16709" s="27">
        <v>35</v>
      </c>
      <c r="N16709" s="27" t="s">
        <v>11817</v>
      </c>
      <c r="O16709" s="27">
        <v>6</v>
      </c>
      <c r="P16709" s="27">
        <v>7377</v>
      </c>
      <c r="Q16709" s="27">
        <v>2013</v>
      </c>
      <c r="R16709" s="27">
        <v>9999</v>
      </c>
      <c r="S16709" s="27"/>
      <c r="T16709" s="27"/>
      <c r="U16709" s="27" t="s">
        <v>40</v>
      </c>
      <c r="V16709" s="27" t="s">
        <v>211</v>
      </c>
      <c r="W16709" s="27"/>
      <c r="X16709" s="27"/>
      <c r="Y16709" s="27"/>
      <c r="Z16709" s="27"/>
      <c r="AA16709" s="27"/>
      <c r="AB16709" s="27"/>
      <c r="AC16709" s="27"/>
      <c r="AD16709" s="27"/>
      <c r="AE16709" s="27"/>
      <c r="AF16709" s="27"/>
      <c r="AG16709" s="27"/>
      <c r="AH16709" s="27"/>
      <c r="AI16709" s="27"/>
      <c r="AJ16709" s="27">
        <v>0</v>
      </c>
      <c r="AK16709" s="27">
        <v>0</v>
      </c>
      <c r="AL16709" s="27">
        <v>0</v>
      </c>
      <c r="AM16709" s="27">
        <v>0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1351</v>
      </c>
      <c r="B16710" s="27" t="s">
        <v>1350</v>
      </c>
      <c r="C16710" s="27">
        <v>59281</v>
      </c>
      <c r="D16710" s="27" t="s">
        <v>34</v>
      </c>
      <c r="E16710" s="27" t="s">
        <v>1352</v>
      </c>
      <c r="F16710" s="27"/>
      <c r="G16710" s="27" t="s">
        <v>84</v>
      </c>
      <c r="H16710" s="27" t="s">
        <v>34461</v>
      </c>
      <c r="I16710" s="27" t="s">
        <v>4681</v>
      </c>
      <c r="J16710" s="27" t="s">
        <v>4682</v>
      </c>
      <c r="K16710" s="27">
        <v>49</v>
      </c>
      <c r="L16710" s="27" t="s">
        <v>1353</v>
      </c>
      <c r="M16710" s="27">
        <v>35</v>
      </c>
      <c r="N16710" s="27" t="s">
        <v>11817</v>
      </c>
      <c r="O16710" s="27">
        <v>3.8</v>
      </c>
      <c r="P16710" s="27">
        <v>8653</v>
      </c>
      <c r="Q16710" s="27">
        <v>2015</v>
      </c>
      <c r="R16710" s="27">
        <v>9999</v>
      </c>
      <c r="S16710" s="27"/>
      <c r="T16710" s="27"/>
      <c r="U16710" s="27" t="s">
        <v>40</v>
      </c>
      <c r="V16710" s="27" t="s">
        <v>211</v>
      </c>
      <c r="W16710" s="27"/>
      <c r="X16710" s="27"/>
      <c r="Y16710" s="27"/>
      <c r="Z16710" s="27"/>
      <c r="AA16710" s="27"/>
      <c r="AB16710" s="27"/>
      <c r="AC16710" s="27"/>
      <c r="AD16710" s="27"/>
      <c r="AE16710" s="27"/>
      <c r="AF16710" s="27"/>
      <c r="AG16710" s="27"/>
      <c r="AH16710" s="27"/>
      <c r="AI16710" s="27"/>
      <c r="AJ16710" s="27">
        <v>0</v>
      </c>
      <c r="AK16710" s="27">
        <v>0</v>
      </c>
      <c r="AL16710" s="27">
        <v>0</v>
      </c>
      <c r="AM16710" s="27">
        <v>0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7264</v>
      </c>
      <c r="B16711" s="27" t="s">
        <v>7265</v>
      </c>
      <c r="C16711" s="27">
        <v>59283</v>
      </c>
      <c r="D16711" s="27" t="s">
        <v>34</v>
      </c>
      <c r="E16711" s="27" t="s">
        <v>7266</v>
      </c>
      <c r="F16711" s="27"/>
      <c r="G16711" s="27" t="s">
        <v>46</v>
      </c>
      <c r="H16711" s="27"/>
      <c r="I16711" s="27" t="s">
        <v>2352</v>
      </c>
      <c r="J16711" s="27" t="s">
        <v>2321</v>
      </c>
      <c r="K16711" s="27">
        <v>6</v>
      </c>
      <c r="L16711" s="27" t="s">
        <v>3511</v>
      </c>
      <c r="M16711" s="27">
        <v>13</v>
      </c>
      <c r="N16711" s="27" t="s">
        <v>3510</v>
      </c>
      <c r="O16711" s="27">
        <v>1</v>
      </c>
      <c r="P16711" s="27">
        <v>0</v>
      </c>
      <c r="Q16711" s="27">
        <v>2014</v>
      </c>
      <c r="R16711" s="27">
        <v>9999</v>
      </c>
      <c r="S16711" s="27"/>
      <c r="T16711" s="27"/>
      <c r="U16711" s="27" t="s">
        <v>40</v>
      </c>
      <c r="V16711" s="27" t="s">
        <v>2317</v>
      </c>
      <c r="W16711" s="27"/>
      <c r="X16711" s="27"/>
      <c r="Y16711" s="27"/>
      <c r="Z16711" s="27"/>
      <c r="AA16711" s="27"/>
      <c r="AB16711" s="27"/>
      <c r="AC16711" s="27"/>
      <c r="AD16711" s="27"/>
      <c r="AE16711" s="27"/>
      <c r="AF16711" s="27"/>
      <c r="AG16711" s="27"/>
      <c r="AH16711" s="27"/>
      <c r="AI16711" s="27"/>
      <c r="AJ16711" s="27">
        <v>0</v>
      </c>
      <c r="AK16711" s="27">
        <v>0</v>
      </c>
      <c r="AL16711" s="27">
        <v>0</v>
      </c>
      <c r="AM16711" s="27">
        <v>0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20154</v>
      </c>
      <c r="B16712" s="27" t="s">
        <v>20155</v>
      </c>
      <c r="C16712" s="27">
        <v>59284</v>
      </c>
      <c r="D16712" s="27" t="s">
        <v>34</v>
      </c>
      <c r="E16712" s="27" t="s">
        <v>20156</v>
      </c>
      <c r="F16712" s="27"/>
      <c r="G16712" s="27" t="s">
        <v>39</v>
      </c>
      <c r="H16712" s="27"/>
      <c r="I16712" s="27" t="s">
        <v>2702</v>
      </c>
      <c r="J16712" s="27" t="s">
        <v>2703</v>
      </c>
      <c r="K16712" s="27">
        <v>40</v>
      </c>
      <c r="L16712" s="27" t="s">
        <v>10169</v>
      </c>
      <c r="M16712" s="27">
        <v>43</v>
      </c>
      <c r="N16712" s="27" t="s">
        <v>10170</v>
      </c>
      <c r="O16712" s="27">
        <v>199</v>
      </c>
      <c r="P16712" s="27">
        <v>0</v>
      </c>
      <c r="Q16712" s="27">
        <v>2014</v>
      </c>
      <c r="R16712" s="27">
        <v>9999</v>
      </c>
      <c r="S16712" s="27"/>
      <c r="T16712" s="27"/>
      <c r="U16712" s="27" t="s">
        <v>40</v>
      </c>
      <c r="V16712" s="27" t="s">
        <v>212</v>
      </c>
      <c r="W16712" s="27"/>
      <c r="X16712" s="27"/>
      <c r="Y16712" s="27"/>
      <c r="Z16712" s="27"/>
      <c r="AA16712" s="27"/>
      <c r="AB16712" s="27"/>
      <c r="AC16712" s="27"/>
      <c r="AD16712" s="27"/>
      <c r="AE16712" s="27"/>
      <c r="AF16712" s="27"/>
      <c r="AG16712" s="27"/>
      <c r="AH16712" s="27"/>
      <c r="AI16712" s="27"/>
      <c r="AJ16712" s="27">
        <v>0</v>
      </c>
      <c r="AK16712" s="27">
        <v>0</v>
      </c>
      <c r="AL16712" s="27">
        <v>0</v>
      </c>
      <c r="AM16712" s="27">
        <v>0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33084</v>
      </c>
      <c r="B16713" s="27" t="s">
        <v>33085</v>
      </c>
      <c r="C16713" s="27">
        <v>59295</v>
      </c>
      <c r="D16713" s="27" t="s">
        <v>34</v>
      </c>
      <c r="E16713" s="27" t="s">
        <v>33086</v>
      </c>
      <c r="F16713" s="27"/>
      <c r="G16713" s="27" t="s">
        <v>39</v>
      </c>
      <c r="H16713" s="27"/>
      <c r="I16713" s="27" t="s">
        <v>2343</v>
      </c>
      <c r="J16713" s="27" t="s">
        <v>5765</v>
      </c>
      <c r="K16713" s="27">
        <v>44</v>
      </c>
      <c r="L16713" s="27" t="s">
        <v>260</v>
      </c>
      <c r="M16713" s="27">
        <v>9</v>
      </c>
      <c r="N16713" s="27" t="s">
        <v>5812</v>
      </c>
      <c r="O16713" s="27">
        <v>1.5</v>
      </c>
      <c r="P16713" s="27">
        <v>0</v>
      </c>
      <c r="Q16713" s="27">
        <v>2012</v>
      </c>
      <c r="R16713" s="27">
        <v>9999</v>
      </c>
      <c r="S16713" s="27"/>
      <c r="T16713" s="27"/>
      <c r="U16713" s="27" t="s">
        <v>40</v>
      </c>
      <c r="V16713" s="27" t="s">
        <v>212</v>
      </c>
      <c r="W16713" s="27"/>
      <c r="X16713" s="27"/>
      <c r="Y16713" s="27"/>
      <c r="Z16713" s="27"/>
      <c r="AA16713" s="27"/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0</v>
      </c>
      <c r="AK16713" s="27">
        <v>0</v>
      </c>
      <c r="AL16713" s="27">
        <v>0</v>
      </c>
      <c r="AM16713" s="27">
        <v>0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31419</v>
      </c>
      <c r="B16714" s="27" t="s">
        <v>31420</v>
      </c>
      <c r="C16714" s="27">
        <v>59296</v>
      </c>
      <c r="D16714" s="27" t="s">
        <v>34</v>
      </c>
      <c r="E16714" s="27" t="s">
        <v>31421</v>
      </c>
      <c r="F16714" s="27"/>
      <c r="G16714" s="27" t="s">
        <v>39</v>
      </c>
      <c r="H16714" s="27"/>
      <c r="I16714" s="27" t="s">
        <v>2660</v>
      </c>
      <c r="J16714" s="27" t="s">
        <v>2666</v>
      </c>
      <c r="K16714" s="27">
        <v>39</v>
      </c>
      <c r="L16714" s="27" t="s">
        <v>15810</v>
      </c>
      <c r="M16714" s="27">
        <v>125</v>
      </c>
      <c r="N16714" s="27" t="s">
        <v>5874</v>
      </c>
      <c r="O16714" s="27">
        <v>100</v>
      </c>
      <c r="P16714" s="27">
        <v>0</v>
      </c>
      <c r="Q16714" s="27">
        <v>2017</v>
      </c>
      <c r="R16714" s="27">
        <v>9999</v>
      </c>
      <c r="S16714" s="27"/>
      <c r="T16714" s="27"/>
      <c r="U16714" s="27" t="s">
        <v>40</v>
      </c>
      <c r="V16714" s="27" t="s">
        <v>212</v>
      </c>
      <c r="W16714" s="27"/>
      <c r="X16714" s="27"/>
      <c r="Y16714" s="27"/>
      <c r="Z16714" s="27"/>
      <c r="AA16714" s="27"/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0</v>
      </c>
      <c r="AK16714" s="27">
        <v>0</v>
      </c>
      <c r="AL16714" s="27">
        <v>0</v>
      </c>
      <c r="AM16714" s="27">
        <v>0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7669</v>
      </c>
      <c r="B16715" s="27" t="s">
        <v>7670</v>
      </c>
      <c r="C16715" s="27">
        <v>59297</v>
      </c>
      <c r="D16715" s="27" t="s">
        <v>34</v>
      </c>
      <c r="E16715" s="27" t="s">
        <v>7671</v>
      </c>
      <c r="F16715" s="27"/>
      <c r="G16715" s="27" t="s">
        <v>46</v>
      </c>
      <c r="H16715" s="27"/>
      <c r="I16715" s="27" t="s">
        <v>2314</v>
      </c>
      <c r="J16715" s="27" t="s">
        <v>2315</v>
      </c>
      <c r="K16715" s="27">
        <v>34</v>
      </c>
      <c r="L16715" s="27" t="s">
        <v>59</v>
      </c>
      <c r="M16715" s="27">
        <v>35</v>
      </c>
      <c r="N16715" s="27" t="s">
        <v>5315</v>
      </c>
      <c r="O16715" s="27">
        <v>1.5</v>
      </c>
      <c r="P16715" s="27">
        <v>0</v>
      </c>
      <c r="Q16715" s="27">
        <v>2009</v>
      </c>
      <c r="R16715" s="27">
        <v>9999</v>
      </c>
      <c r="S16715" s="27"/>
      <c r="T16715" s="27"/>
      <c r="U16715" s="27" t="s">
        <v>40</v>
      </c>
      <c r="V16715" s="27" t="s">
        <v>2317</v>
      </c>
      <c r="W16715" s="27"/>
      <c r="X16715" s="27"/>
      <c r="Y16715" s="27"/>
      <c r="Z16715" s="27"/>
      <c r="AA16715" s="27"/>
      <c r="AB16715" s="27"/>
      <c r="AC16715" s="27"/>
      <c r="AD16715" s="27"/>
      <c r="AE16715" s="27"/>
      <c r="AF16715" s="27"/>
      <c r="AG16715" s="27"/>
      <c r="AH16715" s="27"/>
      <c r="AI16715" s="27"/>
      <c r="AJ16715" s="27">
        <v>0</v>
      </c>
      <c r="AK16715" s="27">
        <v>0</v>
      </c>
      <c r="AL16715" s="27">
        <v>0</v>
      </c>
      <c r="AM16715" s="27">
        <v>0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32834</v>
      </c>
      <c r="B16716" s="27" t="s">
        <v>32835</v>
      </c>
      <c r="C16716" s="27">
        <v>59299</v>
      </c>
      <c r="D16716" s="27" t="s">
        <v>34</v>
      </c>
      <c r="E16716" s="27" t="s">
        <v>26252</v>
      </c>
      <c r="F16716" s="27"/>
      <c r="G16716" s="27" t="s">
        <v>410</v>
      </c>
      <c r="H16716" s="27"/>
      <c r="I16716" s="27" t="s">
        <v>2352</v>
      </c>
      <c r="J16716" s="27" t="s">
        <v>2321</v>
      </c>
      <c r="K16716" s="27">
        <v>6</v>
      </c>
      <c r="L16716" s="27" t="s">
        <v>20313</v>
      </c>
      <c r="M16716" s="27">
        <v>41</v>
      </c>
      <c r="N16716" s="27" t="s">
        <v>20314</v>
      </c>
      <c r="O16716" s="27">
        <v>2</v>
      </c>
      <c r="P16716" s="27">
        <v>13648</v>
      </c>
      <c r="Q16716" s="27">
        <v>2017</v>
      </c>
      <c r="R16716" s="27">
        <v>9999</v>
      </c>
      <c r="S16716" s="27"/>
      <c r="T16716" s="27"/>
      <c r="U16716" s="27" t="s">
        <v>40</v>
      </c>
      <c r="V16716" s="27" t="s">
        <v>410</v>
      </c>
      <c r="W16716" s="27"/>
      <c r="X16716" s="27"/>
      <c r="Y16716" s="27"/>
      <c r="Z16716" s="27"/>
      <c r="AA16716" s="27"/>
      <c r="AB16716" s="27"/>
      <c r="AC16716" s="27"/>
      <c r="AD16716" s="27"/>
      <c r="AE16716" s="27"/>
      <c r="AF16716" s="27"/>
      <c r="AG16716" s="27"/>
      <c r="AH16716" s="27"/>
      <c r="AI16716" s="27"/>
      <c r="AJ16716" s="27">
        <v>0.09</v>
      </c>
      <c r="AK16716" s="27">
        <v>0.09</v>
      </c>
      <c r="AL16716" s="27">
        <v>0.09</v>
      </c>
      <c r="AM16716" s="27">
        <v>0.09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32834</v>
      </c>
      <c r="B16717" s="27" t="s">
        <v>32836</v>
      </c>
      <c r="C16717" s="27">
        <v>59299</v>
      </c>
      <c r="D16717" s="27" t="s">
        <v>34</v>
      </c>
      <c r="E16717" s="27" t="s">
        <v>26246</v>
      </c>
      <c r="F16717" s="27"/>
      <c r="G16717" s="27" t="s">
        <v>410</v>
      </c>
      <c r="H16717" s="27"/>
      <c r="I16717" s="27" t="s">
        <v>2352</v>
      </c>
      <c r="J16717" s="27" t="s">
        <v>2321</v>
      </c>
      <c r="K16717" s="27">
        <v>6</v>
      </c>
      <c r="L16717" s="27" t="s">
        <v>20313</v>
      </c>
      <c r="M16717" s="27">
        <v>41</v>
      </c>
      <c r="N16717" s="27" t="s">
        <v>20314</v>
      </c>
      <c r="O16717" s="27">
        <v>2</v>
      </c>
      <c r="P16717" s="27">
        <v>13648</v>
      </c>
      <c r="Q16717" s="27">
        <v>2017</v>
      </c>
      <c r="R16717" s="27">
        <v>9999</v>
      </c>
      <c r="S16717" s="27"/>
      <c r="T16717" s="27"/>
      <c r="U16717" s="27" t="s">
        <v>40</v>
      </c>
      <c r="V16717" s="27" t="s">
        <v>410</v>
      </c>
      <c r="W16717" s="27"/>
      <c r="X16717" s="27"/>
      <c r="Y16717" s="27"/>
      <c r="Z16717" s="27"/>
      <c r="AA16717" s="27"/>
      <c r="AB16717" s="27"/>
      <c r="AC16717" s="27"/>
      <c r="AD16717" s="27"/>
      <c r="AE16717" s="27"/>
      <c r="AF16717" s="27"/>
      <c r="AG16717" s="27"/>
      <c r="AH16717" s="27"/>
      <c r="AI16717" s="27"/>
      <c r="AJ16717" s="27">
        <v>0.09</v>
      </c>
      <c r="AK16717" s="27">
        <v>0.09</v>
      </c>
      <c r="AL16717" s="27">
        <v>0.09</v>
      </c>
      <c r="AM16717" s="27">
        <v>0.09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15504</v>
      </c>
      <c r="B16718" s="27" t="s">
        <v>15507</v>
      </c>
      <c r="C16718" s="27">
        <v>59300</v>
      </c>
      <c r="D16718" s="27" t="s">
        <v>34</v>
      </c>
      <c r="E16718" s="27" t="s">
        <v>15508</v>
      </c>
      <c r="F16718" s="27"/>
      <c r="G16718" s="27" t="s">
        <v>46</v>
      </c>
      <c r="H16718" s="27"/>
      <c r="I16718" s="27" t="s">
        <v>2352</v>
      </c>
      <c r="J16718" s="27" t="s">
        <v>2321</v>
      </c>
      <c r="K16718" s="27">
        <v>6</v>
      </c>
      <c r="L16718" s="27" t="s">
        <v>1741</v>
      </c>
      <c r="M16718" s="27">
        <v>31</v>
      </c>
      <c r="N16718" s="27" t="s">
        <v>4398</v>
      </c>
      <c r="O16718" s="27">
        <v>1.5</v>
      </c>
      <c r="P16718" s="27">
        <v>0</v>
      </c>
      <c r="Q16718" s="27">
        <v>2014</v>
      </c>
      <c r="R16718" s="27">
        <v>9999</v>
      </c>
      <c r="S16718" s="27"/>
      <c r="T16718" s="27"/>
      <c r="U16718" s="27" t="s">
        <v>40</v>
      </c>
      <c r="V16718" s="27" t="s">
        <v>2317</v>
      </c>
      <c r="W16718" s="27"/>
      <c r="X16718" s="27"/>
      <c r="Y16718" s="27"/>
      <c r="Z16718" s="27"/>
      <c r="AA16718" s="27"/>
      <c r="AB16718" s="27"/>
      <c r="AC16718" s="27"/>
      <c r="AD16718" s="27"/>
      <c r="AE16718" s="27"/>
      <c r="AF16718" s="27"/>
      <c r="AG16718" s="27"/>
      <c r="AH16718" s="27"/>
      <c r="AI16718" s="27"/>
      <c r="AJ16718" s="27">
        <v>0</v>
      </c>
      <c r="AK16718" s="27">
        <v>0</v>
      </c>
      <c r="AL16718" s="27">
        <v>0</v>
      </c>
      <c r="AM16718" s="27">
        <v>0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15504</v>
      </c>
      <c r="B16719" s="27" t="s">
        <v>15505</v>
      </c>
      <c r="C16719" s="27">
        <v>59300</v>
      </c>
      <c r="D16719" s="27" t="s">
        <v>34</v>
      </c>
      <c r="E16719" s="27" t="s">
        <v>15506</v>
      </c>
      <c r="F16719" s="27"/>
      <c r="G16719" s="27" t="s">
        <v>46</v>
      </c>
      <c r="H16719" s="27"/>
      <c r="I16719" s="27" t="s">
        <v>2352</v>
      </c>
      <c r="J16719" s="27" t="s">
        <v>2321</v>
      </c>
      <c r="K16719" s="27">
        <v>6</v>
      </c>
      <c r="L16719" s="27" t="s">
        <v>1741</v>
      </c>
      <c r="M16719" s="27">
        <v>31</v>
      </c>
      <c r="N16719" s="27" t="s">
        <v>4398</v>
      </c>
      <c r="O16719" s="27">
        <v>1.5</v>
      </c>
      <c r="P16719" s="27">
        <v>0</v>
      </c>
      <c r="Q16719" s="27">
        <v>2014</v>
      </c>
      <c r="R16719" s="27">
        <v>9999</v>
      </c>
      <c r="S16719" s="27"/>
      <c r="T16719" s="27"/>
      <c r="U16719" s="27" t="s">
        <v>40</v>
      </c>
      <c r="V16719" s="27" t="s">
        <v>2317</v>
      </c>
      <c r="W16719" s="27"/>
      <c r="X16719" s="27"/>
      <c r="Y16719" s="27"/>
      <c r="Z16719" s="27"/>
      <c r="AA16719" s="27"/>
      <c r="AB16719" s="27"/>
      <c r="AC16719" s="27"/>
      <c r="AD16719" s="27"/>
      <c r="AE16719" s="27"/>
      <c r="AF16719" s="27"/>
      <c r="AG16719" s="27"/>
      <c r="AH16719" s="27"/>
      <c r="AI16719" s="27"/>
      <c r="AJ16719" s="27">
        <v>0</v>
      </c>
      <c r="AK16719" s="27">
        <v>0</v>
      </c>
      <c r="AL16719" s="27">
        <v>0</v>
      </c>
      <c r="AM16719" s="27">
        <v>0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33057</v>
      </c>
      <c r="B16720" s="27" t="s">
        <v>33058</v>
      </c>
      <c r="C16720" s="27">
        <v>59301</v>
      </c>
      <c r="D16720" s="27" t="s">
        <v>34</v>
      </c>
      <c r="E16720" s="27" t="s">
        <v>33059</v>
      </c>
      <c r="F16720" s="27"/>
      <c r="G16720" s="27" t="s">
        <v>39</v>
      </c>
      <c r="H16720" s="27"/>
      <c r="I16720" s="27" t="s">
        <v>2343</v>
      </c>
      <c r="J16720" s="27" t="s">
        <v>5765</v>
      </c>
      <c r="K16720" s="27">
        <v>44</v>
      </c>
      <c r="L16720" s="27" t="s">
        <v>2565</v>
      </c>
      <c r="M16720" s="27">
        <v>3</v>
      </c>
      <c r="N16720" s="27" t="s">
        <v>33060</v>
      </c>
      <c r="O16720" s="27">
        <v>1.5</v>
      </c>
      <c r="P16720" s="27">
        <v>0</v>
      </c>
      <c r="Q16720" s="27">
        <v>2016</v>
      </c>
      <c r="R16720" s="27">
        <v>9999</v>
      </c>
      <c r="S16720" s="27"/>
      <c r="T16720" s="27"/>
      <c r="U16720" s="27" t="s">
        <v>40</v>
      </c>
      <c r="V16720" s="27" t="s">
        <v>212</v>
      </c>
      <c r="W16720" s="27"/>
      <c r="X16720" s="27"/>
      <c r="Y16720" s="27"/>
      <c r="Z16720" s="27"/>
      <c r="AA16720" s="27"/>
      <c r="AB16720" s="27"/>
      <c r="AC16720" s="27"/>
      <c r="AD16720" s="27"/>
      <c r="AE16720" s="27"/>
      <c r="AF16720" s="27"/>
      <c r="AG16720" s="27"/>
      <c r="AH16720" s="27"/>
      <c r="AI16720" s="27"/>
      <c r="AJ16720" s="27">
        <v>0</v>
      </c>
      <c r="AK16720" s="27">
        <v>0</v>
      </c>
      <c r="AL16720" s="27">
        <v>0</v>
      </c>
      <c r="AM16720" s="27">
        <v>0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33061</v>
      </c>
      <c r="B16721" s="27" t="s">
        <v>33062</v>
      </c>
      <c r="C16721" s="27">
        <v>59302</v>
      </c>
      <c r="D16721" s="27" t="s">
        <v>34</v>
      </c>
      <c r="E16721" s="27" t="s">
        <v>33063</v>
      </c>
      <c r="F16721" s="27"/>
      <c r="G16721" s="27" t="s">
        <v>39</v>
      </c>
      <c r="H16721" s="27"/>
      <c r="I16721" s="27" t="s">
        <v>2343</v>
      </c>
      <c r="J16721" s="27" t="s">
        <v>5765</v>
      </c>
      <c r="K16721" s="27">
        <v>44</v>
      </c>
      <c r="L16721" s="27" t="s">
        <v>2565</v>
      </c>
      <c r="M16721" s="27">
        <v>3</v>
      </c>
      <c r="N16721" s="27" t="s">
        <v>33060</v>
      </c>
      <c r="O16721" s="27">
        <v>1.5</v>
      </c>
      <c r="P16721" s="27">
        <v>0</v>
      </c>
      <c r="Q16721" s="27">
        <v>2016</v>
      </c>
      <c r="R16721" s="27">
        <v>9999</v>
      </c>
      <c r="S16721" s="27"/>
      <c r="T16721" s="27"/>
      <c r="U16721" s="27" t="s">
        <v>40</v>
      </c>
      <c r="V16721" s="27" t="s">
        <v>212</v>
      </c>
      <c r="W16721" s="27"/>
      <c r="X16721" s="27"/>
      <c r="Y16721" s="27"/>
      <c r="Z16721" s="27"/>
      <c r="AA16721" s="27"/>
      <c r="AB16721" s="27"/>
      <c r="AC16721" s="27"/>
      <c r="AD16721" s="27"/>
      <c r="AE16721" s="27"/>
      <c r="AF16721" s="27"/>
      <c r="AG16721" s="27"/>
      <c r="AH16721" s="27"/>
      <c r="AI16721" s="27"/>
      <c r="AJ16721" s="27">
        <v>0</v>
      </c>
      <c r="AK16721" s="27">
        <v>0</v>
      </c>
      <c r="AL16721" s="27">
        <v>0</v>
      </c>
      <c r="AM16721" s="27">
        <v>0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33061</v>
      </c>
      <c r="B16722" s="27" t="s">
        <v>33064</v>
      </c>
      <c r="C16722" s="27">
        <v>59302</v>
      </c>
      <c r="D16722" s="27" t="s">
        <v>34</v>
      </c>
      <c r="E16722" s="27" t="s">
        <v>33065</v>
      </c>
      <c r="F16722" s="27"/>
      <c r="G16722" s="27" t="s">
        <v>39</v>
      </c>
      <c r="H16722" s="27"/>
      <c r="I16722" s="27" t="s">
        <v>2343</v>
      </c>
      <c r="J16722" s="27" t="s">
        <v>5765</v>
      </c>
      <c r="K16722" s="27">
        <v>44</v>
      </c>
      <c r="L16722" s="27" t="s">
        <v>2565</v>
      </c>
      <c r="M16722" s="27">
        <v>3</v>
      </c>
      <c r="N16722" s="27" t="s">
        <v>33060</v>
      </c>
      <c r="O16722" s="27">
        <v>1.5</v>
      </c>
      <c r="P16722" s="27">
        <v>0</v>
      </c>
      <c r="Q16722" s="27">
        <v>2016</v>
      </c>
      <c r="R16722" s="27">
        <v>9999</v>
      </c>
      <c r="S16722" s="27"/>
      <c r="T16722" s="27"/>
      <c r="U16722" s="27" t="s">
        <v>40</v>
      </c>
      <c r="V16722" s="27" t="s">
        <v>212</v>
      </c>
      <c r="W16722" s="27"/>
      <c r="X16722" s="27"/>
      <c r="Y16722" s="27"/>
      <c r="Z16722" s="27"/>
      <c r="AA16722" s="27"/>
      <c r="AB16722" s="27"/>
      <c r="AC16722" s="27"/>
      <c r="AD16722" s="27"/>
      <c r="AE16722" s="27"/>
      <c r="AF16722" s="27"/>
      <c r="AG16722" s="27"/>
      <c r="AH16722" s="27"/>
      <c r="AI16722" s="27"/>
      <c r="AJ16722" s="27">
        <v>0</v>
      </c>
      <c r="AK16722" s="27">
        <v>0</v>
      </c>
      <c r="AL16722" s="27">
        <v>0</v>
      </c>
      <c r="AM16722" s="27">
        <v>0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33061</v>
      </c>
      <c r="B16723" s="27" t="s">
        <v>33066</v>
      </c>
      <c r="C16723" s="27">
        <v>59302</v>
      </c>
      <c r="D16723" s="27" t="s">
        <v>34</v>
      </c>
      <c r="E16723" s="27" t="s">
        <v>33067</v>
      </c>
      <c r="F16723" s="27"/>
      <c r="G16723" s="27" t="s">
        <v>39</v>
      </c>
      <c r="H16723" s="27"/>
      <c r="I16723" s="27" t="s">
        <v>2343</v>
      </c>
      <c r="J16723" s="27" t="s">
        <v>5765</v>
      </c>
      <c r="K16723" s="27">
        <v>44</v>
      </c>
      <c r="L16723" s="27" t="s">
        <v>2565</v>
      </c>
      <c r="M16723" s="27">
        <v>3</v>
      </c>
      <c r="N16723" s="27" t="s">
        <v>33060</v>
      </c>
      <c r="O16723" s="27">
        <v>1.5</v>
      </c>
      <c r="P16723" s="27">
        <v>0</v>
      </c>
      <c r="Q16723" s="27">
        <v>2016</v>
      </c>
      <c r="R16723" s="27">
        <v>9999</v>
      </c>
      <c r="S16723" s="27"/>
      <c r="T16723" s="27"/>
      <c r="U16723" s="27" t="s">
        <v>40</v>
      </c>
      <c r="V16723" s="27" t="s">
        <v>212</v>
      </c>
      <c r="W16723" s="27"/>
      <c r="X16723" s="27"/>
      <c r="Y16723" s="27"/>
      <c r="Z16723" s="27"/>
      <c r="AA16723" s="27"/>
      <c r="AB16723" s="27"/>
      <c r="AC16723" s="27"/>
      <c r="AD16723" s="27"/>
      <c r="AE16723" s="27"/>
      <c r="AF16723" s="27"/>
      <c r="AG16723" s="27"/>
      <c r="AH16723" s="27"/>
      <c r="AI16723" s="27"/>
      <c r="AJ16723" s="27">
        <v>0</v>
      </c>
      <c r="AK16723" s="27">
        <v>0</v>
      </c>
      <c r="AL16723" s="27">
        <v>0</v>
      </c>
      <c r="AM16723" s="27">
        <v>0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33068</v>
      </c>
      <c r="B16724" s="27" t="s">
        <v>33069</v>
      </c>
      <c r="C16724" s="27">
        <v>59305</v>
      </c>
      <c r="D16724" s="27" t="s">
        <v>34</v>
      </c>
      <c r="E16724" s="27" t="s">
        <v>33070</v>
      </c>
      <c r="F16724" s="27"/>
      <c r="G16724" s="27" t="s">
        <v>39</v>
      </c>
      <c r="H16724" s="27"/>
      <c r="I16724" s="27" t="s">
        <v>2343</v>
      </c>
      <c r="J16724" s="27" t="s">
        <v>5765</v>
      </c>
      <c r="K16724" s="27">
        <v>44</v>
      </c>
      <c r="L16724" s="27" t="s">
        <v>2565</v>
      </c>
      <c r="M16724" s="27">
        <v>3</v>
      </c>
      <c r="N16724" s="27" t="s">
        <v>33060</v>
      </c>
      <c r="O16724" s="27">
        <v>1.5</v>
      </c>
      <c r="P16724" s="27">
        <v>0</v>
      </c>
      <c r="Q16724" s="27">
        <v>2016</v>
      </c>
      <c r="R16724" s="27">
        <v>9999</v>
      </c>
      <c r="S16724" s="27"/>
      <c r="T16724" s="27"/>
      <c r="U16724" s="27" t="s">
        <v>40</v>
      </c>
      <c r="V16724" s="27" t="s">
        <v>212</v>
      </c>
      <c r="W16724" s="27"/>
      <c r="X16724" s="27"/>
      <c r="Y16724" s="27"/>
      <c r="Z16724" s="27"/>
      <c r="AA16724" s="27"/>
      <c r="AB16724" s="27"/>
      <c r="AC16724" s="27"/>
      <c r="AD16724" s="27"/>
      <c r="AE16724" s="27"/>
      <c r="AF16724" s="27"/>
      <c r="AG16724" s="27"/>
      <c r="AH16724" s="27"/>
      <c r="AI16724" s="27"/>
      <c r="AJ16724" s="27">
        <v>0</v>
      </c>
      <c r="AK16724" s="27">
        <v>0</v>
      </c>
      <c r="AL16724" s="27">
        <v>0</v>
      </c>
      <c r="AM16724" s="27">
        <v>0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33071</v>
      </c>
      <c r="B16725" s="27" t="s">
        <v>33072</v>
      </c>
      <c r="C16725" s="27">
        <v>59306</v>
      </c>
      <c r="D16725" s="27" t="s">
        <v>34</v>
      </c>
      <c r="E16725" s="27" t="s">
        <v>33073</v>
      </c>
      <c r="F16725" s="27"/>
      <c r="G16725" s="27" t="s">
        <v>39</v>
      </c>
      <c r="H16725" s="27"/>
      <c r="I16725" s="27" t="s">
        <v>2343</v>
      </c>
      <c r="J16725" s="27" t="s">
        <v>5765</v>
      </c>
      <c r="K16725" s="27">
        <v>44</v>
      </c>
      <c r="L16725" s="27" t="s">
        <v>2565</v>
      </c>
      <c r="M16725" s="27">
        <v>3</v>
      </c>
      <c r="N16725" s="27" t="s">
        <v>33060</v>
      </c>
      <c r="O16725" s="27">
        <v>1.5</v>
      </c>
      <c r="P16725" s="27">
        <v>0</v>
      </c>
      <c r="Q16725" s="27">
        <v>2016</v>
      </c>
      <c r="R16725" s="27">
        <v>9999</v>
      </c>
      <c r="S16725" s="27"/>
      <c r="T16725" s="27"/>
      <c r="U16725" s="27" t="s">
        <v>40</v>
      </c>
      <c r="V16725" s="27" t="s">
        <v>212</v>
      </c>
      <c r="W16725" s="27"/>
      <c r="X16725" s="27"/>
      <c r="Y16725" s="27"/>
      <c r="Z16725" s="27"/>
      <c r="AA16725" s="27"/>
      <c r="AB16725" s="27"/>
      <c r="AC16725" s="27"/>
      <c r="AD16725" s="27"/>
      <c r="AE16725" s="27"/>
      <c r="AF16725" s="27"/>
      <c r="AG16725" s="27"/>
      <c r="AH16725" s="27"/>
      <c r="AI16725" s="27"/>
      <c r="AJ16725" s="27">
        <v>0</v>
      </c>
      <c r="AK16725" s="27">
        <v>0</v>
      </c>
      <c r="AL16725" s="27">
        <v>0</v>
      </c>
      <c r="AM16725" s="27">
        <v>0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1355</v>
      </c>
      <c r="B16726" s="27" t="s">
        <v>1354</v>
      </c>
      <c r="C16726" s="27">
        <v>59308</v>
      </c>
      <c r="D16726" s="27" t="s">
        <v>34</v>
      </c>
      <c r="E16726" s="27" t="s">
        <v>1356</v>
      </c>
      <c r="F16726" s="27"/>
      <c r="G16726" s="27" t="s">
        <v>46</v>
      </c>
      <c r="H16726" s="27" t="s">
        <v>34461</v>
      </c>
      <c r="I16726" s="27" t="s">
        <v>2437</v>
      </c>
      <c r="J16726" s="27" t="s">
        <v>2321</v>
      </c>
      <c r="K16726" s="27">
        <v>6</v>
      </c>
      <c r="L16726" s="27" t="s">
        <v>684</v>
      </c>
      <c r="M16726" s="27">
        <v>29</v>
      </c>
      <c r="N16726" s="27" t="s">
        <v>2438</v>
      </c>
      <c r="O16726" s="27">
        <v>36</v>
      </c>
      <c r="P16726" s="27">
        <v>0</v>
      </c>
      <c r="Q16726" s="27">
        <v>2017</v>
      </c>
      <c r="R16726" s="27">
        <v>9999</v>
      </c>
      <c r="S16726" s="27"/>
      <c r="T16726" s="27"/>
      <c r="U16726" s="27" t="s">
        <v>40</v>
      </c>
      <c r="V16726" s="27" t="s">
        <v>2317</v>
      </c>
      <c r="W16726" s="27"/>
      <c r="X16726" s="27"/>
      <c r="Y16726" s="27"/>
      <c r="Z16726" s="27"/>
      <c r="AA16726" s="27"/>
      <c r="AB16726" s="27"/>
      <c r="AC16726" s="27"/>
      <c r="AD16726" s="27"/>
      <c r="AE16726" s="27"/>
      <c r="AF16726" s="27"/>
      <c r="AG16726" s="27"/>
      <c r="AH16726" s="27"/>
      <c r="AI16726" s="27"/>
      <c r="AJ16726" s="27">
        <v>0</v>
      </c>
      <c r="AK16726" s="27">
        <v>0</v>
      </c>
      <c r="AL16726" s="27">
        <v>0</v>
      </c>
      <c r="AM16726" s="27">
        <v>0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1334</v>
      </c>
      <c r="B16727" s="27" t="s">
        <v>1333</v>
      </c>
      <c r="C16727" s="27">
        <v>59309</v>
      </c>
      <c r="D16727" s="27" t="s">
        <v>34</v>
      </c>
      <c r="E16727" s="27" t="s">
        <v>1335</v>
      </c>
      <c r="F16727" s="27"/>
      <c r="G16727" s="27" t="s">
        <v>46</v>
      </c>
      <c r="H16727" s="27" t="s">
        <v>34461</v>
      </c>
      <c r="I16727" s="27" t="s">
        <v>2437</v>
      </c>
      <c r="J16727" s="27" t="s">
        <v>2321</v>
      </c>
      <c r="K16727" s="27">
        <v>6</v>
      </c>
      <c r="L16727" s="27" t="s">
        <v>684</v>
      </c>
      <c r="M16727" s="27">
        <v>29</v>
      </c>
      <c r="N16727" s="27" t="s">
        <v>2438</v>
      </c>
      <c r="O16727" s="27">
        <v>45</v>
      </c>
      <c r="P16727" s="27">
        <v>0</v>
      </c>
      <c r="Q16727" s="27">
        <v>2017</v>
      </c>
      <c r="R16727" s="27">
        <v>9999</v>
      </c>
      <c r="S16727" s="27"/>
      <c r="T16727" s="27"/>
      <c r="U16727" s="27" t="s">
        <v>40</v>
      </c>
      <c r="V16727" s="27" t="s">
        <v>2317</v>
      </c>
      <c r="W16727" s="27"/>
      <c r="X16727" s="27"/>
      <c r="Y16727" s="27"/>
      <c r="Z16727" s="27"/>
      <c r="AA16727" s="27"/>
      <c r="AB16727" s="27"/>
      <c r="AC16727" s="27"/>
      <c r="AD16727" s="27"/>
      <c r="AE16727" s="27"/>
      <c r="AF16727" s="27"/>
      <c r="AG16727" s="27"/>
      <c r="AH16727" s="27"/>
      <c r="AI16727" s="27"/>
      <c r="AJ16727" s="27">
        <v>0</v>
      </c>
      <c r="AK16727" s="27">
        <v>0</v>
      </c>
      <c r="AL16727" s="27">
        <v>0</v>
      </c>
      <c r="AM16727" s="27">
        <v>0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5723</v>
      </c>
      <c r="B16728" s="27" t="s">
        <v>5726</v>
      </c>
      <c r="C16728" s="27">
        <v>59310</v>
      </c>
      <c r="D16728" s="27" t="s">
        <v>34</v>
      </c>
      <c r="E16728" s="27" t="s">
        <v>73</v>
      </c>
      <c r="F16728" s="27"/>
      <c r="G16728" s="27" t="s">
        <v>410</v>
      </c>
      <c r="H16728" s="27"/>
      <c r="I16728" s="27" t="s">
        <v>2874</v>
      </c>
      <c r="J16728" s="27" t="s">
        <v>2875</v>
      </c>
      <c r="K16728" s="27">
        <v>29</v>
      </c>
      <c r="L16728" s="27" t="s">
        <v>296</v>
      </c>
      <c r="M16728" s="27">
        <v>229</v>
      </c>
      <c r="N16728" s="27" t="s">
        <v>5725</v>
      </c>
      <c r="O16728" s="27">
        <v>1.9</v>
      </c>
      <c r="P16728" s="27">
        <v>14242</v>
      </c>
      <c r="Q16728" s="27">
        <v>2014</v>
      </c>
      <c r="R16728" s="27">
        <v>9999</v>
      </c>
      <c r="S16728" s="27"/>
      <c r="T16728" s="27"/>
      <c r="U16728" s="27" t="s">
        <v>40</v>
      </c>
      <c r="V16728" s="27" t="s">
        <v>410</v>
      </c>
      <c r="W16728" s="27"/>
      <c r="X16728" s="27"/>
      <c r="Y16728" s="27"/>
      <c r="Z16728" s="27"/>
      <c r="AA16728" s="27"/>
      <c r="AB16728" s="27"/>
      <c r="AC16728" s="27"/>
      <c r="AD16728" s="27"/>
      <c r="AE16728" s="27"/>
      <c r="AF16728" s="27"/>
      <c r="AG16728" s="27"/>
      <c r="AH16728" s="27"/>
      <c r="AI16728" s="27"/>
      <c r="AJ16728" s="27">
        <v>0.24082000000000001</v>
      </c>
      <c r="AK16728" s="27">
        <v>0.24082000000000001</v>
      </c>
      <c r="AL16728" s="27">
        <v>0.24082000000000001</v>
      </c>
      <c r="AM16728" s="27">
        <v>0.24082000000000001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5723</v>
      </c>
      <c r="B16729" s="27" t="s">
        <v>5724</v>
      </c>
      <c r="C16729" s="27">
        <v>59310</v>
      </c>
      <c r="D16729" s="27" t="s">
        <v>34</v>
      </c>
      <c r="E16729" s="27" t="s">
        <v>123</v>
      </c>
      <c r="F16729" s="27"/>
      <c r="G16729" s="27" t="s">
        <v>410</v>
      </c>
      <c r="H16729" s="27"/>
      <c r="I16729" s="27" t="s">
        <v>2874</v>
      </c>
      <c r="J16729" s="27" t="s">
        <v>2875</v>
      </c>
      <c r="K16729" s="27">
        <v>29</v>
      </c>
      <c r="L16729" s="27" t="s">
        <v>296</v>
      </c>
      <c r="M16729" s="27">
        <v>229</v>
      </c>
      <c r="N16729" s="27" t="s">
        <v>5725</v>
      </c>
      <c r="O16729" s="27">
        <v>1.9</v>
      </c>
      <c r="P16729" s="27">
        <v>14242</v>
      </c>
      <c r="Q16729" s="27">
        <v>2014</v>
      </c>
      <c r="R16729" s="27">
        <v>9999</v>
      </c>
      <c r="S16729" s="27"/>
      <c r="T16729" s="27"/>
      <c r="U16729" s="27" t="s">
        <v>40</v>
      </c>
      <c r="V16729" s="27" t="s">
        <v>410</v>
      </c>
      <c r="W16729" s="27"/>
      <c r="X16729" s="27"/>
      <c r="Y16729" s="27"/>
      <c r="Z16729" s="27"/>
      <c r="AA16729" s="27"/>
      <c r="AB16729" s="27"/>
      <c r="AC16729" s="27"/>
      <c r="AD16729" s="27"/>
      <c r="AE16729" s="27"/>
      <c r="AF16729" s="27"/>
      <c r="AG16729" s="27"/>
      <c r="AH16729" s="27"/>
      <c r="AI16729" s="27"/>
      <c r="AJ16729" s="27">
        <v>0.24082000000000001</v>
      </c>
      <c r="AK16729" s="27">
        <v>0.24082000000000001</v>
      </c>
      <c r="AL16729" s="27">
        <v>0.24082000000000001</v>
      </c>
      <c r="AM16729" s="27">
        <v>0.24082000000000001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28086</v>
      </c>
      <c r="B16730" s="27" t="s">
        <v>28087</v>
      </c>
      <c r="C16730" s="27">
        <v>59311</v>
      </c>
      <c r="D16730" s="27" t="s">
        <v>34</v>
      </c>
      <c r="E16730" s="27" t="s">
        <v>28088</v>
      </c>
      <c r="F16730" s="27"/>
      <c r="G16730" s="27" t="s">
        <v>39</v>
      </c>
      <c r="H16730" s="27"/>
      <c r="I16730" s="27" t="s">
        <v>2702</v>
      </c>
      <c r="J16730" s="27" t="s">
        <v>2703</v>
      </c>
      <c r="K16730" s="27">
        <v>40</v>
      </c>
      <c r="L16730" s="27" t="s">
        <v>10169</v>
      </c>
      <c r="M16730" s="27">
        <v>43</v>
      </c>
      <c r="N16730" s="27" t="s">
        <v>10170</v>
      </c>
      <c r="O16730" s="27">
        <v>199</v>
      </c>
      <c r="P16730" s="27">
        <v>0</v>
      </c>
      <c r="Q16730" s="27">
        <v>2014</v>
      </c>
      <c r="R16730" s="27">
        <v>9999</v>
      </c>
      <c r="S16730" s="27"/>
      <c r="T16730" s="27"/>
      <c r="U16730" s="27" t="s">
        <v>40</v>
      </c>
      <c r="V16730" s="27" t="s">
        <v>212</v>
      </c>
      <c r="W16730" s="27"/>
      <c r="X16730" s="27"/>
      <c r="Y16730" s="27"/>
      <c r="Z16730" s="27"/>
      <c r="AA16730" s="27"/>
      <c r="AB16730" s="27"/>
      <c r="AC16730" s="27"/>
      <c r="AD16730" s="27"/>
      <c r="AE16730" s="27"/>
      <c r="AF16730" s="27"/>
      <c r="AG16730" s="27"/>
      <c r="AH16730" s="27"/>
      <c r="AI16730" s="27"/>
      <c r="AJ16730" s="27">
        <v>0</v>
      </c>
      <c r="AK16730" s="27">
        <v>0</v>
      </c>
      <c r="AL16730" s="27">
        <v>0</v>
      </c>
      <c r="AM16730" s="27">
        <v>0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28089</v>
      </c>
      <c r="B16731" s="27" t="s">
        <v>28090</v>
      </c>
      <c r="C16731" s="27">
        <v>59312</v>
      </c>
      <c r="D16731" s="27" t="s">
        <v>34</v>
      </c>
      <c r="E16731" s="27" t="s">
        <v>28091</v>
      </c>
      <c r="F16731" s="27"/>
      <c r="G16731" s="27" t="s">
        <v>39</v>
      </c>
      <c r="H16731" s="27"/>
      <c r="I16731" s="27" t="s">
        <v>2702</v>
      </c>
      <c r="J16731" s="27" t="s">
        <v>2703</v>
      </c>
      <c r="K16731" s="27">
        <v>40</v>
      </c>
      <c r="L16731" s="27" t="s">
        <v>10169</v>
      </c>
      <c r="M16731" s="27">
        <v>43</v>
      </c>
      <c r="N16731" s="27" t="s">
        <v>10170</v>
      </c>
      <c r="O16731" s="27">
        <v>98.6</v>
      </c>
      <c r="P16731" s="27">
        <v>0</v>
      </c>
      <c r="Q16731" s="27">
        <v>2014</v>
      </c>
      <c r="R16731" s="27">
        <v>9999</v>
      </c>
      <c r="S16731" s="27"/>
      <c r="T16731" s="27"/>
      <c r="U16731" s="27" t="s">
        <v>40</v>
      </c>
      <c r="V16731" s="27" t="s">
        <v>212</v>
      </c>
      <c r="W16731" s="27"/>
      <c r="X16731" s="27"/>
      <c r="Y16731" s="27"/>
      <c r="Z16731" s="27"/>
      <c r="AA16731" s="27"/>
      <c r="AB16731" s="27"/>
      <c r="AC16731" s="27"/>
      <c r="AD16731" s="27"/>
      <c r="AE16731" s="27"/>
      <c r="AF16731" s="27"/>
      <c r="AG16731" s="27"/>
      <c r="AH16731" s="27"/>
      <c r="AI16731" s="27"/>
      <c r="AJ16731" s="27">
        <v>0</v>
      </c>
      <c r="AK16731" s="27">
        <v>0</v>
      </c>
      <c r="AL16731" s="27">
        <v>0</v>
      </c>
      <c r="AM16731" s="27">
        <v>0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33074</v>
      </c>
      <c r="B16732" s="27" t="s">
        <v>33075</v>
      </c>
      <c r="C16732" s="27">
        <v>59313</v>
      </c>
      <c r="D16732" s="27" t="s">
        <v>34</v>
      </c>
      <c r="E16732" s="27" t="s">
        <v>33076</v>
      </c>
      <c r="F16732" s="27"/>
      <c r="G16732" s="27" t="s">
        <v>39</v>
      </c>
      <c r="H16732" s="27"/>
      <c r="I16732" s="27" t="s">
        <v>2343</v>
      </c>
      <c r="J16732" s="27" t="s">
        <v>5765</v>
      </c>
      <c r="K16732" s="27">
        <v>44</v>
      </c>
      <c r="L16732" s="27" t="s">
        <v>2565</v>
      </c>
      <c r="M16732" s="27">
        <v>3</v>
      </c>
      <c r="N16732" s="27" t="s">
        <v>33060</v>
      </c>
      <c r="O16732" s="27">
        <v>1.5</v>
      </c>
      <c r="P16732" s="27">
        <v>0</v>
      </c>
      <c r="Q16732" s="27">
        <v>2017</v>
      </c>
      <c r="R16732" s="27">
        <v>9999</v>
      </c>
      <c r="S16732" s="27"/>
      <c r="T16732" s="27"/>
      <c r="U16732" s="27" t="s">
        <v>40</v>
      </c>
      <c r="V16732" s="27" t="s">
        <v>212</v>
      </c>
      <c r="W16732" s="27"/>
      <c r="X16732" s="27"/>
      <c r="Y16732" s="27"/>
      <c r="Z16732" s="27"/>
      <c r="AA16732" s="27"/>
      <c r="AB16732" s="27"/>
      <c r="AC16732" s="27"/>
      <c r="AD16732" s="27"/>
      <c r="AE16732" s="27"/>
      <c r="AF16732" s="27"/>
      <c r="AG16732" s="27"/>
      <c r="AH16732" s="27"/>
      <c r="AI16732" s="27"/>
      <c r="AJ16732" s="27">
        <v>0</v>
      </c>
      <c r="AK16732" s="27">
        <v>0</v>
      </c>
      <c r="AL16732" s="27">
        <v>0</v>
      </c>
      <c r="AM16732" s="27">
        <v>0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33077</v>
      </c>
      <c r="B16733" s="27" t="s">
        <v>33078</v>
      </c>
      <c r="C16733" s="27">
        <v>59314</v>
      </c>
      <c r="D16733" s="27" t="s">
        <v>34</v>
      </c>
      <c r="E16733" s="27" t="s">
        <v>33079</v>
      </c>
      <c r="F16733" s="27"/>
      <c r="G16733" s="27" t="s">
        <v>39</v>
      </c>
      <c r="H16733" s="27"/>
      <c r="I16733" s="27" t="s">
        <v>2343</v>
      </c>
      <c r="J16733" s="27" t="s">
        <v>5765</v>
      </c>
      <c r="K16733" s="27">
        <v>44</v>
      </c>
      <c r="L16733" s="27" t="s">
        <v>2565</v>
      </c>
      <c r="M16733" s="27">
        <v>3</v>
      </c>
      <c r="N16733" s="27" t="s">
        <v>33060</v>
      </c>
      <c r="O16733" s="27">
        <v>1.5</v>
      </c>
      <c r="P16733" s="27">
        <v>0</v>
      </c>
      <c r="Q16733" s="27">
        <v>2016</v>
      </c>
      <c r="R16733" s="27">
        <v>9999</v>
      </c>
      <c r="S16733" s="27"/>
      <c r="T16733" s="27"/>
      <c r="U16733" s="27" t="s">
        <v>40</v>
      </c>
      <c r="V16733" s="27" t="s">
        <v>212</v>
      </c>
      <c r="W16733" s="27"/>
      <c r="X16733" s="27"/>
      <c r="Y16733" s="27"/>
      <c r="Z16733" s="27"/>
      <c r="AA16733" s="27"/>
      <c r="AB16733" s="27"/>
      <c r="AC16733" s="27"/>
      <c r="AD16733" s="27"/>
      <c r="AE16733" s="27"/>
      <c r="AF16733" s="27"/>
      <c r="AG16733" s="27"/>
      <c r="AH16733" s="27"/>
      <c r="AI16733" s="27"/>
      <c r="AJ16733" s="27">
        <v>0</v>
      </c>
      <c r="AK16733" s="27">
        <v>0</v>
      </c>
      <c r="AL16733" s="27">
        <v>0</v>
      </c>
      <c r="AM16733" s="27">
        <v>0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33077</v>
      </c>
      <c r="B16734" s="27" t="s">
        <v>33082</v>
      </c>
      <c r="C16734" s="27">
        <v>59314</v>
      </c>
      <c r="D16734" s="27" t="s">
        <v>34</v>
      </c>
      <c r="E16734" s="27" t="s">
        <v>33083</v>
      </c>
      <c r="F16734" s="27"/>
      <c r="G16734" s="27" t="s">
        <v>39</v>
      </c>
      <c r="H16734" s="27"/>
      <c r="I16734" s="27" t="s">
        <v>2343</v>
      </c>
      <c r="J16734" s="27" t="s">
        <v>5765</v>
      </c>
      <c r="K16734" s="27">
        <v>44</v>
      </c>
      <c r="L16734" s="27" t="s">
        <v>2565</v>
      </c>
      <c r="M16734" s="27">
        <v>3</v>
      </c>
      <c r="N16734" s="27" t="s">
        <v>33060</v>
      </c>
      <c r="O16734" s="27">
        <v>1.5</v>
      </c>
      <c r="P16734" s="27">
        <v>0</v>
      </c>
      <c r="Q16734" s="27">
        <v>2016</v>
      </c>
      <c r="R16734" s="27">
        <v>9999</v>
      </c>
      <c r="S16734" s="27"/>
      <c r="T16734" s="27"/>
      <c r="U16734" s="27" t="s">
        <v>40</v>
      </c>
      <c r="V16734" s="27" t="s">
        <v>212</v>
      </c>
      <c r="W16734" s="27"/>
      <c r="X16734" s="27"/>
      <c r="Y16734" s="27"/>
      <c r="Z16734" s="27"/>
      <c r="AA16734" s="27"/>
      <c r="AB16734" s="27"/>
      <c r="AC16734" s="27"/>
      <c r="AD16734" s="27"/>
      <c r="AE16734" s="27"/>
      <c r="AF16734" s="27"/>
      <c r="AG16734" s="27"/>
      <c r="AH16734" s="27"/>
      <c r="AI16734" s="27"/>
      <c r="AJ16734" s="27">
        <v>0</v>
      </c>
      <c r="AK16734" s="27">
        <v>0</v>
      </c>
      <c r="AL16734" s="27">
        <v>0</v>
      </c>
      <c r="AM16734" s="27">
        <v>0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33077</v>
      </c>
      <c r="B16735" s="27" t="s">
        <v>33080</v>
      </c>
      <c r="C16735" s="27">
        <v>59314</v>
      </c>
      <c r="D16735" s="27" t="s">
        <v>34</v>
      </c>
      <c r="E16735" s="27" t="s">
        <v>33081</v>
      </c>
      <c r="F16735" s="27"/>
      <c r="G16735" s="27" t="s">
        <v>39</v>
      </c>
      <c r="H16735" s="27"/>
      <c r="I16735" s="27" t="s">
        <v>2343</v>
      </c>
      <c r="J16735" s="27" t="s">
        <v>5765</v>
      </c>
      <c r="K16735" s="27">
        <v>44</v>
      </c>
      <c r="L16735" s="27" t="s">
        <v>2565</v>
      </c>
      <c r="M16735" s="27">
        <v>3</v>
      </c>
      <c r="N16735" s="27" t="s">
        <v>33060</v>
      </c>
      <c r="O16735" s="27">
        <v>1.5</v>
      </c>
      <c r="P16735" s="27">
        <v>0</v>
      </c>
      <c r="Q16735" s="27">
        <v>2016</v>
      </c>
      <c r="R16735" s="27">
        <v>9999</v>
      </c>
      <c r="S16735" s="27"/>
      <c r="T16735" s="27"/>
      <c r="U16735" s="27" t="s">
        <v>40</v>
      </c>
      <c r="V16735" s="27" t="s">
        <v>212</v>
      </c>
      <c r="W16735" s="27"/>
      <c r="X16735" s="27"/>
      <c r="Y16735" s="27"/>
      <c r="Z16735" s="27"/>
      <c r="AA16735" s="27"/>
      <c r="AB16735" s="27"/>
      <c r="AC16735" s="27"/>
      <c r="AD16735" s="27"/>
      <c r="AE16735" s="27"/>
      <c r="AF16735" s="27"/>
      <c r="AG16735" s="27"/>
      <c r="AH16735" s="27"/>
      <c r="AI16735" s="27"/>
      <c r="AJ16735" s="27">
        <v>0</v>
      </c>
      <c r="AK16735" s="27">
        <v>0</v>
      </c>
      <c r="AL16735" s="27">
        <v>0</v>
      </c>
      <c r="AM16735" s="27">
        <v>0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15947</v>
      </c>
      <c r="B16736" s="27" t="s">
        <v>15948</v>
      </c>
      <c r="C16736" s="27">
        <v>59315</v>
      </c>
      <c r="D16736" s="27" t="s">
        <v>34</v>
      </c>
      <c r="E16736" s="27" t="s">
        <v>15949</v>
      </c>
      <c r="F16736" s="27"/>
      <c r="G16736" s="27" t="s">
        <v>46</v>
      </c>
      <c r="H16736" s="27"/>
      <c r="I16736" s="27" t="s">
        <v>2437</v>
      </c>
      <c r="J16736" s="27" t="s">
        <v>2321</v>
      </c>
      <c r="K16736" s="27">
        <v>6</v>
      </c>
      <c r="L16736" s="27" t="s">
        <v>684</v>
      </c>
      <c r="M16736" s="27">
        <v>29</v>
      </c>
      <c r="N16736" s="27" t="s">
        <v>2438</v>
      </c>
      <c r="O16736" s="27">
        <v>56</v>
      </c>
      <c r="P16736" s="27">
        <v>0</v>
      </c>
      <c r="Q16736" s="27">
        <v>2017</v>
      </c>
      <c r="R16736" s="27">
        <v>9999</v>
      </c>
      <c r="S16736" s="27"/>
      <c r="T16736" s="27"/>
      <c r="U16736" s="27" t="s">
        <v>40</v>
      </c>
      <c r="V16736" s="27" t="s">
        <v>2317</v>
      </c>
      <c r="W16736" s="27"/>
      <c r="X16736" s="27"/>
      <c r="Y16736" s="27"/>
      <c r="Z16736" s="27"/>
      <c r="AA16736" s="27"/>
      <c r="AB16736" s="27"/>
      <c r="AC16736" s="27"/>
      <c r="AD16736" s="27"/>
      <c r="AE16736" s="27"/>
      <c r="AF16736" s="27"/>
      <c r="AG16736" s="27"/>
      <c r="AH16736" s="27"/>
      <c r="AI16736" s="27"/>
      <c r="AJ16736" s="27">
        <v>0</v>
      </c>
      <c r="AK16736" s="27">
        <v>0</v>
      </c>
      <c r="AL16736" s="27">
        <v>0</v>
      </c>
      <c r="AM16736" s="27">
        <v>0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15950</v>
      </c>
      <c r="B16737" s="27" t="s">
        <v>15951</v>
      </c>
      <c r="C16737" s="27">
        <v>59316</v>
      </c>
      <c r="D16737" s="27" t="s">
        <v>34</v>
      </c>
      <c r="E16737" s="27" t="s">
        <v>15952</v>
      </c>
      <c r="F16737" s="27"/>
      <c r="G16737" s="27" t="s">
        <v>46</v>
      </c>
      <c r="H16737" s="27"/>
      <c r="I16737" s="27" t="s">
        <v>2437</v>
      </c>
      <c r="J16737" s="27" t="s">
        <v>2321</v>
      </c>
      <c r="K16737" s="27">
        <v>6</v>
      </c>
      <c r="L16737" s="27" t="s">
        <v>684</v>
      </c>
      <c r="M16737" s="27">
        <v>29</v>
      </c>
      <c r="N16737" s="27" t="s">
        <v>2438</v>
      </c>
      <c r="O16737" s="27">
        <v>56</v>
      </c>
      <c r="P16737" s="27">
        <v>0</v>
      </c>
      <c r="Q16737" s="27">
        <v>2016</v>
      </c>
      <c r="R16737" s="27">
        <v>9999</v>
      </c>
      <c r="S16737" s="27"/>
      <c r="T16737" s="27"/>
      <c r="U16737" s="27" t="s">
        <v>40</v>
      </c>
      <c r="V16737" s="27" t="s">
        <v>2317</v>
      </c>
      <c r="W16737" s="27"/>
      <c r="X16737" s="27"/>
      <c r="Y16737" s="27"/>
      <c r="Z16737" s="27"/>
      <c r="AA16737" s="27"/>
      <c r="AB16737" s="27"/>
      <c r="AC16737" s="27"/>
      <c r="AD16737" s="27"/>
      <c r="AE16737" s="27"/>
      <c r="AF16737" s="27"/>
      <c r="AG16737" s="27"/>
      <c r="AH16737" s="27"/>
      <c r="AI16737" s="27"/>
      <c r="AJ16737" s="27">
        <v>0</v>
      </c>
      <c r="AK16737" s="27">
        <v>0</v>
      </c>
      <c r="AL16737" s="27">
        <v>0</v>
      </c>
      <c r="AM16737" s="27">
        <v>0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15953</v>
      </c>
      <c r="B16738" s="27" t="s">
        <v>15954</v>
      </c>
      <c r="C16738" s="27">
        <v>59317</v>
      </c>
      <c r="D16738" s="27" t="s">
        <v>34</v>
      </c>
      <c r="E16738" s="27" t="s">
        <v>15955</v>
      </c>
      <c r="F16738" s="27"/>
      <c r="G16738" s="27" t="s">
        <v>46</v>
      </c>
      <c r="H16738" s="27"/>
      <c r="I16738" s="27" t="s">
        <v>2437</v>
      </c>
      <c r="J16738" s="27" t="s">
        <v>2321</v>
      </c>
      <c r="K16738" s="27">
        <v>6</v>
      </c>
      <c r="L16738" s="27" t="s">
        <v>684</v>
      </c>
      <c r="M16738" s="27">
        <v>29</v>
      </c>
      <c r="N16738" s="27" t="s">
        <v>2438</v>
      </c>
      <c r="O16738" s="27">
        <v>50</v>
      </c>
      <c r="P16738" s="27">
        <v>0</v>
      </c>
      <c r="Q16738" s="27">
        <v>2016</v>
      </c>
      <c r="R16738" s="27">
        <v>9999</v>
      </c>
      <c r="S16738" s="27"/>
      <c r="T16738" s="27"/>
      <c r="U16738" s="27" t="s">
        <v>40</v>
      </c>
      <c r="V16738" s="27" t="s">
        <v>2317</v>
      </c>
      <c r="W16738" s="27"/>
      <c r="X16738" s="27"/>
      <c r="Y16738" s="27"/>
      <c r="Z16738" s="27"/>
      <c r="AA16738" s="27"/>
      <c r="AB16738" s="27"/>
      <c r="AC16738" s="27"/>
      <c r="AD16738" s="27"/>
      <c r="AE16738" s="27"/>
      <c r="AF16738" s="27"/>
      <c r="AG16738" s="27"/>
      <c r="AH16738" s="27"/>
      <c r="AI16738" s="27"/>
      <c r="AJ16738" s="27">
        <v>0</v>
      </c>
      <c r="AK16738" s="27">
        <v>0</v>
      </c>
      <c r="AL16738" s="27">
        <v>0</v>
      </c>
      <c r="AM16738" s="27">
        <v>0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23033</v>
      </c>
      <c r="B16739" s="27" t="s">
        <v>23034</v>
      </c>
      <c r="C16739" s="27">
        <v>59318</v>
      </c>
      <c r="D16739" s="27" t="s">
        <v>34</v>
      </c>
      <c r="E16739" s="27" t="s">
        <v>23035</v>
      </c>
      <c r="F16739" s="27"/>
      <c r="G16739" s="27" t="s">
        <v>46</v>
      </c>
      <c r="H16739" s="27"/>
      <c r="I16739" s="27" t="s">
        <v>2314</v>
      </c>
      <c r="J16739" s="27" t="s">
        <v>2315</v>
      </c>
      <c r="K16739" s="27">
        <v>34</v>
      </c>
      <c r="L16739" s="27" t="s">
        <v>867</v>
      </c>
      <c r="M16739" s="27">
        <v>5</v>
      </c>
      <c r="N16739" s="27" t="s">
        <v>2952</v>
      </c>
      <c r="O16739" s="27">
        <v>5</v>
      </c>
      <c r="P16739" s="27">
        <v>0</v>
      </c>
      <c r="Q16739" s="27">
        <v>2015</v>
      </c>
      <c r="R16739" s="27">
        <v>9999</v>
      </c>
      <c r="S16739" s="27"/>
      <c r="T16739" s="27"/>
      <c r="U16739" s="27" t="s">
        <v>40</v>
      </c>
      <c r="V16739" s="27" t="s">
        <v>2317</v>
      </c>
      <c r="W16739" s="27"/>
      <c r="X16739" s="27"/>
      <c r="Y16739" s="27"/>
      <c r="Z16739" s="27"/>
      <c r="AA16739" s="27"/>
      <c r="AB16739" s="27"/>
      <c r="AC16739" s="27"/>
      <c r="AD16739" s="27"/>
      <c r="AE16739" s="27"/>
      <c r="AF16739" s="27"/>
      <c r="AG16739" s="27"/>
      <c r="AH16739" s="27"/>
      <c r="AI16739" s="27"/>
      <c r="AJ16739" s="27">
        <v>0</v>
      </c>
      <c r="AK16739" s="27">
        <v>0</v>
      </c>
      <c r="AL16739" s="27">
        <v>0</v>
      </c>
      <c r="AM16739" s="27">
        <v>0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26859</v>
      </c>
      <c r="B16740" s="27" t="s">
        <v>26860</v>
      </c>
      <c r="C16740" s="27">
        <v>59319</v>
      </c>
      <c r="D16740" s="27" t="s">
        <v>34</v>
      </c>
      <c r="E16740" s="27" t="s">
        <v>26861</v>
      </c>
      <c r="F16740" s="27"/>
      <c r="G16740" s="27" t="s">
        <v>46</v>
      </c>
      <c r="H16740" s="27"/>
      <c r="I16740" s="27" t="s">
        <v>2314</v>
      </c>
      <c r="J16740" s="27" t="s">
        <v>2315</v>
      </c>
      <c r="K16740" s="27">
        <v>34</v>
      </c>
      <c r="L16740" s="27" t="s">
        <v>343</v>
      </c>
      <c r="M16740" s="27">
        <v>25</v>
      </c>
      <c r="N16740" s="27" t="s">
        <v>8135</v>
      </c>
      <c r="O16740" s="27">
        <v>8</v>
      </c>
      <c r="P16740" s="27">
        <v>0</v>
      </c>
      <c r="Q16740" s="27">
        <v>2014</v>
      </c>
      <c r="R16740" s="27">
        <v>9999</v>
      </c>
      <c r="S16740" s="27"/>
      <c r="T16740" s="27"/>
      <c r="U16740" s="27" t="s">
        <v>40</v>
      </c>
      <c r="V16740" s="27" t="s">
        <v>2317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/>
      <c r="AJ16740" s="27">
        <v>0</v>
      </c>
      <c r="AK16740" s="27">
        <v>0</v>
      </c>
      <c r="AL16740" s="27">
        <v>0</v>
      </c>
      <c r="AM16740" s="27">
        <v>0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19770</v>
      </c>
      <c r="B16741" s="27" t="s">
        <v>19771</v>
      </c>
      <c r="C16741" s="27">
        <v>59320</v>
      </c>
      <c r="D16741" s="27" t="s">
        <v>34</v>
      </c>
      <c r="E16741" s="27" t="s">
        <v>73</v>
      </c>
      <c r="F16741" s="27"/>
      <c r="G16741" s="27" t="s">
        <v>39</v>
      </c>
      <c r="H16741" s="27"/>
      <c r="I16741" s="27" t="s">
        <v>2488</v>
      </c>
      <c r="J16741" s="27" t="s">
        <v>2489</v>
      </c>
      <c r="K16741" s="27">
        <v>48</v>
      </c>
      <c r="L16741" s="27" t="s">
        <v>12744</v>
      </c>
      <c r="M16741" s="27">
        <v>427</v>
      </c>
      <c r="N16741" s="27" t="s">
        <v>12745</v>
      </c>
      <c r="O16741" s="27">
        <v>200</v>
      </c>
      <c r="P16741" s="27">
        <v>0</v>
      </c>
      <c r="Q16741" s="27">
        <v>2015</v>
      </c>
      <c r="R16741" s="27">
        <v>9999</v>
      </c>
      <c r="S16741" s="27"/>
      <c r="T16741" s="27"/>
      <c r="U16741" s="27" t="s">
        <v>40</v>
      </c>
      <c r="V16741" s="27" t="s">
        <v>212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/>
      <c r="AJ16741" s="27">
        <v>0</v>
      </c>
      <c r="AK16741" s="27">
        <v>0</v>
      </c>
      <c r="AL16741" s="27">
        <v>0</v>
      </c>
      <c r="AM16741" s="27">
        <v>0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19772</v>
      </c>
      <c r="B16742" s="27" t="s">
        <v>19773</v>
      </c>
      <c r="C16742" s="27">
        <v>59321</v>
      </c>
      <c r="D16742" s="27" t="s">
        <v>34</v>
      </c>
      <c r="E16742" s="27" t="s">
        <v>73</v>
      </c>
      <c r="F16742" s="27"/>
      <c r="G16742" s="27" t="s">
        <v>39</v>
      </c>
      <c r="H16742" s="27"/>
      <c r="I16742" s="27" t="s">
        <v>2488</v>
      </c>
      <c r="J16742" s="27" t="s">
        <v>2489</v>
      </c>
      <c r="K16742" s="27">
        <v>48</v>
      </c>
      <c r="L16742" s="27" t="s">
        <v>12744</v>
      </c>
      <c r="M16742" s="27">
        <v>427</v>
      </c>
      <c r="N16742" s="27" t="s">
        <v>12745</v>
      </c>
      <c r="O16742" s="27">
        <v>200</v>
      </c>
      <c r="P16742" s="27">
        <v>0</v>
      </c>
      <c r="Q16742" s="27">
        <v>2016</v>
      </c>
      <c r="R16742" s="27">
        <v>9999</v>
      </c>
      <c r="S16742" s="27"/>
      <c r="T16742" s="27"/>
      <c r="U16742" s="27" t="s">
        <v>40</v>
      </c>
      <c r="V16742" s="27" t="s">
        <v>212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25759</v>
      </c>
      <c r="B16743" s="27" t="s">
        <v>25760</v>
      </c>
      <c r="C16743" s="27">
        <v>59322</v>
      </c>
      <c r="D16743" s="27" t="s">
        <v>34</v>
      </c>
      <c r="E16743" s="27" t="s">
        <v>73</v>
      </c>
      <c r="F16743" s="27"/>
      <c r="G16743" s="27" t="s">
        <v>46</v>
      </c>
      <c r="H16743" s="27"/>
      <c r="I16743" s="27" t="s">
        <v>2437</v>
      </c>
      <c r="J16743" s="27" t="s">
        <v>2321</v>
      </c>
      <c r="K16743" s="27">
        <v>6</v>
      </c>
      <c r="L16743" s="27" t="s">
        <v>684</v>
      </c>
      <c r="M16743" s="27">
        <v>29</v>
      </c>
      <c r="N16743" s="27" t="s">
        <v>2438</v>
      </c>
      <c r="O16743" s="27">
        <v>20</v>
      </c>
      <c r="P16743" s="27">
        <v>0</v>
      </c>
      <c r="Q16743" s="27">
        <v>2015</v>
      </c>
      <c r="R16743" s="27">
        <v>9999</v>
      </c>
      <c r="S16743" s="27"/>
      <c r="T16743" s="27"/>
      <c r="U16743" s="27" t="s">
        <v>40</v>
      </c>
      <c r="V16743" s="27" t="s">
        <v>2317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/>
      <c r="AJ16743" s="27">
        <v>0</v>
      </c>
      <c r="AK16743" s="27">
        <v>0</v>
      </c>
      <c r="AL16743" s="27">
        <v>0</v>
      </c>
      <c r="AM16743" s="27">
        <v>0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27378</v>
      </c>
      <c r="B16744" s="27" t="s">
        <v>27379</v>
      </c>
      <c r="C16744" s="27">
        <v>59323</v>
      </c>
      <c r="D16744" s="27" t="s">
        <v>34</v>
      </c>
      <c r="E16744" s="27" t="s">
        <v>27380</v>
      </c>
      <c r="F16744" s="27"/>
      <c r="G16744" s="27" t="s">
        <v>46</v>
      </c>
      <c r="H16744" s="27"/>
      <c r="I16744" s="27" t="s">
        <v>7387</v>
      </c>
      <c r="J16744" s="27" t="s">
        <v>2321</v>
      </c>
      <c r="K16744" s="27">
        <v>6</v>
      </c>
      <c r="L16744" s="27" t="s">
        <v>956</v>
      </c>
      <c r="M16744" s="27">
        <v>67</v>
      </c>
      <c r="N16744" s="27" t="s">
        <v>2674</v>
      </c>
      <c r="O16744" s="27">
        <v>1.5</v>
      </c>
      <c r="P16744" s="27">
        <v>0</v>
      </c>
      <c r="Q16744" s="27">
        <v>2014</v>
      </c>
      <c r="R16744" s="27">
        <v>9999</v>
      </c>
      <c r="S16744" s="27"/>
      <c r="T16744" s="27"/>
      <c r="U16744" s="27" t="s">
        <v>40</v>
      </c>
      <c r="V16744" s="27" t="s">
        <v>2317</v>
      </c>
      <c r="W16744" s="27"/>
      <c r="X16744" s="27"/>
      <c r="Y16744" s="27"/>
      <c r="Z16744" s="27"/>
      <c r="AA16744" s="27"/>
      <c r="AB16744" s="27"/>
      <c r="AC16744" s="27"/>
      <c r="AD16744" s="27"/>
      <c r="AE16744" s="27"/>
      <c r="AF16744" s="27"/>
      <c r="AG16744" s="27"/>
      <c r="AH16744" s="27"/>
      <c r="AI16744" s="27"/>
      <c r="AJ16744" s="27">
        <v>0</v>
      </c>
      <c r="AK16744" s="27">
        <v>0</v>
      </c>
      <c r="AL16744" s="27">
        <v>0</v>
      </c>
      <c r="AM16744" s="27">
        <v>0</v>
      </c>
      <c r="AN16744" s="27"/>
      <c r="AO16744" s="27"/>
      <c r="AP16744" s="27"/>
      <c r="AQ16744" s="27"/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20616</v>
      </c>
      <c r="B16745" s="27" t="s">
        <v>20617</v>
      </c>
      <c r="C16745" s="27">
        <v>59324</v>
      </c>
      <c r="D16745" s="27" t="s">
        <v>34</v>
      </c>
      <c r="E16745" s="27" t="s">
        <v>20618</v>
      </c>
      <c r="F16745" s="27"/>
      <c r="G16745" s="27" t="s">
        <v>46</v>
      </c>
      <c r="H16745" s="27"/>
      <c r="I16745" s="27" t="s">
        <v>2818</v>
      </c>
      <c r="J16745" s="27" t="s">
        <v>2666</v>
      </c>
      <c r="K16745" s="27">
        <v>39</v>
      </c>
      <c r="L16745" s="27" t="s">
        <v>3946</v>
      </c>
      <c r="M16745" s="27">
        <v>35</v>
      </c>
      <c r="N16745" s="27" t="s">
        <v>3947</v>
      </c>
      <c r="O16745" s="27">
        <v>0.9</v>
      </c>
      <c r="P16745" s="27">
        <v>0</v>
      </c>
      <c r="Q16745" s="27">
        <v>2014</v>
      </c>
      <c r="R16745" s="27">
        <v>9999</v>
      </c>
      <c r="S16745" s="27"/>
      <c r="T16745" s="27"/>
      <c r="U16745" s="27" t="s">
        <v>40</v>
      </c>
      <c r="V16745" s="27" t="s">
        <v>2317</v>
      </c>
      <c r="W16745" s="27"/>
      <c r="X16745" s="27"/>
      <c r="Y16745" s="27"/>
      <c r="Z16745" s="27"/>
      <c r="AA16745" s="27"/>
      <c r="AB16745" s="27"/>
      <c r="AC16745" s="27"/>
      <c r="AD16745" s="27"/>
      <c r="AE16745" s="27"/>
      <c r="AF16745" s="27"/>
      <c r="AG16745" s="27"/>
      <c r="AH16745" s="27"/>
      <c r="AI16745" s="27"/>
      <c r="AJ16745" s="27">
        <v>0</v>
      </c>
      <c r="AK16745" s="27">
        <v>0</v>
      </c>
      <c r="AL16745" s="27">
        <v>0</v>
      </c>
      <c r="AM16745" s="27">
        <v>0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1358</v>
      </c>
      <c r="B16746" s="27" t="s">
        <v>1357</v>
      </c>
      <c r="C16746" s="27">
        <v>59325</v>
      </c>
      <c r="D16746" s="27" t="s">
        <v>34</v>
      </c>
      <c r="E16746" s="27" t="s">
        <v>1359</v>
      </c>
      <c r="F16746" s="27"/>
      <c r="G16746" s="27" t="s">
        <v>100</v>
      </c>
      <c r="H16746" s="27" t="s">
        <v>34461</v>
      </c>
      <c r="I16746" s="27" t="s">
        <v>2397</v>
      </c>
      <c r="J16746" s="27" t="s">
        <v>2398</v>
      </c>
      <c r="K16746" s="27">
        <v>37</v>
      </c>
      <c r="L16746" s="27" t="s">
        <v>885</v>
      </c>
      <c r="M16746" s="27">
        <v>45</v>
      </c>
      <c r="N16746" s="27" t="s">
        <v>4439</v>
      </c>
      <c r="O16746" s="27">
        <v>259</v>
      </c>
      <c r="P16746" s="27">
        <v>6250</v>
      </c>
      <c r="Q16746" s="27">
        <v>2018</v>
      </c>
      <c r="R16746" s="27">
        <v>9999</v>
      </c>
      <c r="S16746" s="27"/>
      <c r="T16746" s="27"/>
      <c r="U16746" s="27" t="s">
        <v>40</v>
      </c>
      <c r="V16746" s="27" t="s">
        <v>211</v>
      </c>
      <c r="W16746" s="27"/>
      <c r="X16746" s="27"/>
      <c r="Y16746" s="27"/>
      <c r="Z16746" s="27"/>
      <c r="AA16746" s="27"/>
      <c r="AB16746" s="27"/>
      <c r="AC16746" s="27"/>
      <c r="AD16746" s="27"/>
      <c r="AE16746" s="27"/>
      <c r="AF16746" s="27"/>
      <c r="AG16746" s="27"/>
      <c r="AH16746" s="27"/>
      <c r="AI16746" s="27"/>
      <c r="AJ16746" s="27">
        <v>1.0999999999999999E-2</v>
      </c>
      <c r="AK16746" s="27">
        <v>1.0999999999999999E-2</v>
      </c>
      <c r="AL16746" s="27">
        <v>1.0999999999999999E-2</v>
      </c>
      <c r="AM16746" s="27">
        <v>1.0999999999999999E-2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1358</v>
      </c>
      <c r="B16747" s="27" t="s">
        <v>1360</v>
      </c>
      <c r="C16747" s="27">
        <v>59325</v>
      </c>
      <c r="D16747" s="27" t="s">
        <v>34</v>
      </c>
      <c r="E16747" s="27" t="s">
        <v>1361</v>
      </c>
      <c r="F16747" s="27"/>
      <c r="G16747" s="27" t="s">
        <v>100</v>
      </c>
      <c r="H16747" s="27" t="s">
        <v>34461</v>
      </c>
      <c r="I16747" s="27" t="s">
        <v>2397</v>
      </c>
      <c r="J16747" s="27" t="s">
        <v>2398</v>
      </c>
      <c r="K16747" s="27">
        <v>37</v>
      </c>
      <c r="L16747" s="27" t="s">
        <v>885</v>
      </c>
      <c r="M16747" s="27">
        <v>45</v>
      </c>
      <c r="N16747" s="27" t="s">
        <v>4439</v>
      </c>
      <c r="O16747" s="27">
        <v>227</v>
      </c>
      <c r="P16747" s="27">
        <v>6250</v>
      </c>
      <c r="Q16747" s="27">
        <v>2018</v>
      </c>
      <c r="R16747" s="27">
        <v>9999</v>
      </c>
      <c r="S16747" s="27"/>
      <c r="T16747" s="27"/>
      <c r="U16747" s="27" t="s">
        <v>40</v>
      </c>
      <c r="V16747" s="27" t="s">
        <v>211</v>
      </c>
      <c r="W16747" s="27"/>
      <c r="X16747" s="27"/>
      <c r="Y16747" s="27"/>
      <c r="Z16747" s="27"/>
      <c r="AA16747" s="27"/>
      <c r="AB16747" s="27"/>
      <c r="AC16747" s="27"/>
      <c r="AD16747" s="27"/>
      <c r="AE16747" s="27"/>
      <c r="AF16747" s="27"/>
      <c r="AG16747" s="27"/>
      <c r="AH16747" s="27"/>
      <c r="AI16747" s="27"/>
      <c r="AJ16747" s="27">
        <v>1.0999999999999999E-2</v>
      </c>
      <c r="AK16747" s="27">
        <v>1.0999999999999999E-2</v>
      </c>
      <c r="AL16747" s="27">
        <v>1.0999999999999999E-2</v>
      </c>
      <c r="AM16747" s="27">
        <v>1.0999999999999999E-2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21198</v>
      </c>
      <c r="B16748" s="27" t="s">
        <v>21200</v>
      </c>
      <c r="C16748" s="27">
        <v>59326</v>
      </c>
      <c r="D16748" s="27" t="s">
        <v>34</v>
      </c>
      <c r="E16748" s="27" t="s">
        <v>734</v>
      </c>
      <c r="F16748" s="27"/>
      <c r="G16748" s="27" t="s">
        <v>100</v>
      </c>
      <c r="H16748" s="27"/>
      <c r="I16748" s="27" t="s">
        <v>2660</v>
      </c>
      <c r="J16748" s="27" t="s">
        <v>2666</v>
      </c>
      <c r="K16748" s="27">
        <v>39</v>
      </c>
      <c r="L16748" s="27" t="s">
        <v>4334</v>
      </c>
      <c r="M16748" s="27">
        <v>17</v>
      </c>
      <c r="N16748" s="27" t="s">
        <v>11149</v>
      </c>
      <c r="O16748" s="27">
        <v>257</v>
      </c>
      <c r="P16748" s="27">
        <v>6250</v>
      </c>
      <c r="Q16748" s="27">
        <v>2018</v>
      </c>
      <c r="R16748" s="27">
        <v>9999</v>
      </c>
      <c r="S16748" s="27"/>
      <c r="T16748" s="27"/>
      <c r="U16748" s="27" t="s">
        <v>40</v>
      </c>
      <c r="V16748" s="27" t="s">
        <v>211</v>
      </c>
      <c r="W16748" s="27"/>
      <c r="X16748" s="27"/>
      <c r="Y16748" s="27"/>
      <c r="Z16748" s="27"/>
      <c r="AA16748" s="27" t="s">
        <v>2411</v>
      </c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1.0999999999999999E-2</v>
      </c>
      <c r="AK16748" s="27">
        <v>1.0999999999999999E-2</v>
      </c>
      <c r="AL16748" s="27">
        <v>1.0999999999999999E-2</v>
      </c>
      <c r="AM16748" s="27">
        <v>1.0999999999999999E-2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21198</v>
      </c>
      <c r="B16749" s="27" t="s">
        <v>21199</v>
      </c>
      <c r="C16749" s="27">
        <v>59326</v>
      </c>
      <c r="D16749" s="27" t="s">
        <v>34</v>
      </c>
      <c r="E16749" s="27" t="s">
        <v>737</v>
      </c>
      <c r="F16749" s="27"/>
      <c r="G16749" s="27" t="s">
        <v>100</v>
      </c>
      <c r="H16749" s="27"/>
      <c r="I16749" s="27" t="s">
        <v>2660</v>
      </c>
      <c r="J16749" s="27" t="s">
        <v>2666</v>
      </c>
      <c r="K16749" s="27">
        <v>39</v>
      </c>
      <c r="L16749" s="27" t="s">
        <v>4334</v>
      </c>
      <c r="M16749" s="27">
        <v>17</v>
      </c>
      <c r="N16749" s="27" t="s">
        <v>11149</v>
      </c>
      <c r="O16749" s="27">
        <v>227</v>
      </c>
      <c r="P16749" s="27">
        <v>6250</v>
      </c>
      <c r="Q16749" s="27">
        <v>2018</v>
      </c>
      <c r="R16749" s="27">
        <v>9999</v>
      </c>
      <c r="S16749" s="27"/>
      <c r="T16749" s="27"/>
      <c r="U16749" s="27" t="s">
        <v>40</v>
      </c>
      <c r="V16749" s="27" t="s">
        <v>211</v>
      </c>
      <c r="W16749" s="27"/>
      <c r="X16749" s="27"/>
      <c r="Y16749" s="27"/>
      <c r="Z16749" s="27" t="s">
        <v>2461</v>
      </c>
      <c r="AA16749" s="27" t="s">
        <v>2411</v>
      </c>
      <c r="AB16749" s="27"/>
      <c r="AC16749" s="27"/>
      <c r="AD16749" s="27"/>
      <c r="AE16749" s="27"/>
      <c r="AF16749" s="27"/>
      <c r="AG16749" s="27"/>
      <c r="AH16749" s="27"/>
      <c r="AI16749" s="27"/>
      <c r="AJ16749" s="27">
        <v>1.0999999999999999E-2</v>
      </c>
      <c r="AK16749" s="27">
        <v>1.0999999999999999E-2</v>
      </c>
      <c r="AL16749" s="27">
        <v>1.0999999999999999E-2</v>
      </c>
      <c r="AM16749" s="27">
        <v>1.0999999999999999E-2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20363</v>
      </c>
      <c r="B16750" s="27" t="s">
        <v>20364</v>
      </c>
      <c r="C16750" s="27">
        <v>59327</v>
      </c>
      <c r="D16750" s="27" t="s">
        <v>34</v>
      </c>
      <c r="E16750" s="27" t="s">
        <v>73</v>
      </c>
      <c r="F16750" s="27"/>
      <c r="G16750" s="27" t="s">
        <v>46</v>
      </c>
      <c r="H16750" s="27"/>
      <c r="I16750" s="27" t="s">
        <v>2314</v>
      </c>
      <c r="J16750" s="27" t="s">
        <v>2402</v>
      </c>
      <c r="K16750" s="27">
        <v>42</v>
      </c>
      <c r="L16750" s="27" t="s">
        <v>3892</v>
      </c>
      <c r="M16750" s="27">
        <v>29</v>
      </c>
      <c r="N16750" s="27" t="s">
        <v>3893</v>
      </c>
      <c r="O16750" s="27">
        <v>1</v>
      </c>
      <c r="P16750" s="27">
        <v>0</v>
      </c>
      <c r="Q16750" s="27">
        <v>2011</v>
      </c>
      <c r="R16750" s="27">
        <v>9999</v>
      </c>
      <c r="S16750" s="27"/>
      <c r="T16750" s="27"/>
      <c r="U16750" s="27" t="s">
        <v>40</v>
      </c>
      <c r="V16750" s="27" t="s">
        <v>2317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14427</v>
      </c>
      <c r="B16751" s="27" t="s">
        <v>14428</v>
      </c>
      <c r="C16751" s="27">
        <v>59328</v>
      </c>
      <c r="D16751" s="27" t="s">
        <v>34</v>
      </c>
      <c r="E16751" s="27" t="s">
        <v>14429</v>
      </c>
      <c r="F16751" s="27"/>
      <c r="G16751" s="27" t="s">
        <v>39</v>
      </c>
      <c r="H16751" s="27"/>
      <c r="I16751" s="27" t="s">
        <v>4906</v>
      </c>
      <c r="J16751" s="27" t="s">
        <v>2321</v>
      </c>
      <c r="K16751" s="27">
        <v>6</v>
      </c>
      <c r="L16751" s="27" t="s">
        <v>247</v>
      </c>
      <c r="M16751" s="27">
        <v>73</v>
      </c>
      <c r="N16751" s="27" t="s">
        <v>4907</v>
      </c>
      <c r="O16751" s="27">
        <v>1</v>
      </c>
      <c r="P16751" s="27">
        <v>0</v>
      </c>
      <c r="Q16751" s="27">
        <v>2014</v>
      </c>
      <c r="R16751" s="27">
        <v>9999</v>
      </c>
      <c r="S16751" s="27"/>
      <c r="T16751" s="27"/>
      <c r="U16751" s="27" t="s">
        <v>40</v>
      </c>
      <c r="V16751" s="27" t="s">
        <v>212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8869</v>
      </c>
      <c r="B16752" s="27" t="s">
        <v>8870</v>
      </c>
      <c r="C16752" s="27">
        <v>59329</v>
      </c>
      <c r="D16752" s="27" t="s">
        <v>34</v>
      </c>
      <c r="E16752" s="27" t="s">
        <v>7078</v>
      </c>
      <c r="F16752" s="27"/>
      <c r="G16752" s="27" t="s">
        <v>39</v>
      </c>
      <c r="H16752" s="27"/>
      <c r="I16752" s="27" t="s">
        <v>2352</v>
      </c>
      <c r="J16752" s="27" t="s">
        <v>2321</v>
      </c>
      <c r="K16752" s="27">
        <v>6</v>
      </c>
      <c r="L16752" s="27" t="s">
        <v>1633</v>
      </c>
      <c r="M16752" s="27">
        <v>53</v>
      </c>
      <c r="N16752" s="27" t="s">
        <v>2671</v>
      </c>
      <c r="O16752" s="27">
        <v>1</v>
      </c>
      <c r="P16752" s="27">
        <v>0</v>
      </c>
      <c r="Q16752" s="27">
        <v>2014</v>
      </c>
      <c r="R16752" s="27">
        <v>9999</v>
      </c>
      <c r="S16752" s="27"/>
      <c r="T16752" s="27"/>
      <c r="U16752" s="27" t="s">
        <v>40</v>
      </c>
      <c r="V16752" s="27" t="s">
        <v>212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30784</v>
      </c>
      <c r="B16753" s="27" t="s">
        <v>30785</v>
      </c>
      <c r="C16753" s="27">
        <v>59330</v>
      </c>
      <c r="D16753" s="27" t="s">
        <v>34</v>
      </c>
      <c r="E16753" s="27" t="s">
        <v>30786</v>
      </c>
      <c r="F16753" s="27"/>
      <c r="G16753" s="27" t="s">
        <v>39</v>
      </c>
      <c r="H16753" s="27"/>
      <c r="I16753" s="27" t="s">
        <v>2352</v>
      </c>
      <c r="J16753" s="27" t="s">
        <v>2321</v>
      </c>
      <c r="K16753" s="27">
        <v>6</v>
      </c>
      <c r="L16753" s="27" t="s">
        <v>1633</v>
      </c>
      <c r="M16753" s="27">
        <v>53</v>
      </c>
      <c r="N16753" s="27" t="s">
        <v>2671</v>
      </c>
      <c r="O16753" s="27">
        <v>1</v>
      </c>
      <c r="P16753" s="27">
        <v>0</v>
      </c>
      <c r="Q16753" s="27">
        <v>2014</v>
      </c>
      <c r="R16753" s="27">
        <v>9999</v>
      </c>
      <c r="S16753" s="27"/>
      <c r="T16753" s="27"/>
      <c r="U16753" s="27" t="s">
        <v>40</v>
      </c>
      <c r="V16753" s="27" t="s">
        <v>212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0</v>
      </c>
      <c r="AK16753" s="27">
        <v>0</v>
      </c>
      <c r="AL16753" s="27">
        <v>0</v>
      </c>
      <c r="AM16753" s="27">
        <v>0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3710</v>
      </c>
      <c r="B16754" s="27" t="s">
        <v>3711</v>
      </c>
      <c r="C16754" s="27">
        <v>59331</v>
      </c>
      <c r="D16754" s="27" t="s">
        <v>34</v>
      </c>
      <c r="E16754" s="27" t="s">
        <v>3712</v>
      </c>
      <c r="F16754" s="27"/>
      <c r="G16754" s="27" t="s">
        <v>39</v>
      </c>
      <c r="H16754" s="27"/>
      <c r="I16754" s="27" t="s">
        <v>2352</v>
      </c>
      <c r="J16754" s="27" t="s">
        <v>2321</v>
      </c>
      <c r="K16754" s="27">
        <v>6</v>
      </c>
      <c r="L16754" s="27" t="s">
        <v>952</v>
      </c>
      <c r="M16754" s="27">
        <v>95</v>
      </c>
      <c r="N16754" s="27" t="s">
        <v>3713</v>
      </c>
      <c r="O16754" s="27">
        <v>1.6</v>
      </c>
      <c r="P16754" s="27">
        <v>0</v>
      </c>
      <c r="Q16754" s="27">
        <v>2014</v>
      </c>
      <c r="R16754" s="27">
        <v>9999</v>
      </c>
      <c r="S16754" s="27"/>
      <c r="T16754" s="27"/>
      <c r="U16754" s="27" t="s">
        <v>40</v>
      </c>
      <c r="V16754" s="27" t="s">
        <v>212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21021</v>
      </c>
      <c r="B16755" s="27" t="s">
        <v>21022</v>
      </c>
      <c r="C16755" s="27">
        <v>59332</v>
      </c>
      <c r="D16755" s="27" t="s">
        <v>34</v>
      </c>
      <c r="E16755" s="27" t="s">
        <v>21023</v>
      </c>
      <c r="F16755" s="27"/>
      <c r="G16755" s="27" t="s">
        <v>39</v>
      </c>
      <c r="H16755" s="27"/>
      <c r="I16755" s="27" t="s">
        <v>4619</v>
      </c>
      <c r="J16755" s="27" t="s">
        <v>2489</v>
      </c>
      <c r="K16755" s="27">
        <v>48</v>
      </c>
      <c r="L16755" s="27" t="s">
        <v>14376</v>
      </c>
      <c r="M16755" s="27">
        <v>115</v>
      </c>
      <c r="N16755" s="27" t="s">
        <v>18834</v>
      </c>
      <c r="O16755" s="27">
        <v>211.2</v>
      </c>
      <c r="P16755" s="27">
        <v>0</v>
      </c>
      <c r="Q16755" s="27">
        <v>2015</v>
      </c>
      <c r="R16755" s="27">
        <v>9999</v>
      </c>
      <c r="S16755" s="27"/>
      <c r="T16755" s="27"/>
      <c r="U16755" s="27" t="s">
        <v>40</v>
      </c>
      <c r="V16755" s="27" t="s">
        <v>212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/>
      <c r="AO16755" s="27"/>
      <c r="AP16755" s="27"/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12739</v>
      </c>
      <c r="B16756" s="27" t="s">
        <v>12740</v>
      </c>
      <c r="C16756" s="27">
        <v>59333</v>
      </c>
      <c r="D16756" s="27" t="s">
        <v>34</v>
      </c>
      <c r="E16756" s="27" t="s">
        <v>12741</v>
      </c>
      <c r="F16756" s="27"/>
      <c r="G16756" s="27" t="s">
        <v>46</v>
      </c>
      <c r="H16756" s="27"/>
      <c r="I16756" s="27" t="s">
        <v>2397</v>
      </c>
      <c r="J16756" s="27" t="s">
        <v>2398</v>
      </c>
      <c r="K16756" s="27">
        <v>37</v>
      </c>
      <c r="L16756" s="27" t="s">
        <v>667</v>
      </c>
      <c r="M16756" s="27">
        <v>61</v>
      </c>
      <c r="N16756" s="27" t="s">
        <v>2911</v>
      </c>
      <c r="O16756" s="27">
        <v>2</v>
      </c>
      <c r="P16756" s="27">
        <v>0</v>
      </c>
      <c r="Q16756" s="27">
        <v>2015</v>
      </c>
      <c r="R16756" s="27">
        <v>9999</v>
      </c>
      <c r="S16756" s="27"/>
      <c r="T16756" s="27"/>
      <c r="U16756" s="27" t="s">
        <v>40</v>
      </c>
      <c r="V16756" s="27" t="s">
        <v>2317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7824</v>
      </c>
      <c r="B16757" s="27" t="s">
        <v>7825</v>
      </c>
      <c r="C16757" s="27">
        <v>59334</v>
      </c>
      <c r="D16757" s="27" t="s">
        <v>34</v>
      </c>
      <c r="E16757" s="27" t="s">
        <v>5113</v>
      </c>
      <c r="F16757" s="27"/>
      <c r="G16757" s="27" t="s">
        <v>46</v>
      </c>
      <c r="H16757" s="27"/>
      <c r="I16757" s="27" t="s">
        <v>2437</v>
      </c>
      <c r="J16757" s="27" t="s">
        <v>2321</v>
      </c>
      <c r="K16757" s="27">
        <v>6</v>
      </c>
      <c r="L16757" s="27" t="s">
        <v>684</v>
      </c>
      <c r="M16757" s="27">
        <v>29</v>
      </c>
      <c r="N16757" s="27" t="s">
        <v>2438</v>
      </c>
      <c r="O16757" s="27">
        <v>18</v>
      </c>
      <c r="P16757" s="27">
        <v>0</v>
      </c>
      <c r="Q16757" s="27">
        <v>2015</v>
      </c>
      <c r="R16757" s="27">
        <v>9999</v>
      </c>
      <c r="S16757" s="27"/>
      <c r="T16757" s="27"/>
      <c r="U16757" s="27" t="s">
        <v>40</v>
      </c>
      <c r="V16757" s="27" t="s">
        <v>2317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20724</v>
      </c>
      <c r="B16758" s="27" t="s">
        <v>20725</v>
      </c>
      <c r="C16758" s="27">
        <v>59335</v>
      </c>
      <c r="D16758" s="27" t="s">
        <v>34</v>
      </c>
      <c r="E16758" s="27" t="s">
        <v>73</v>
      </c>
      <c r="F16758" s="27"/>
      <c r="G16758" s="27" t="s">
        <v>139</v>
      </c>
      <c r="H16758" s="27"/>
      <c r="I16758" s="27" t="s">
        <v>2335</v>
      </c>
      <c r="J16758" s="27" t="s">
        <v>2336</v>
      </c>
      <c r="K16758" s="27">
        <v>13</v>
      </c>
      <c r="L16758" s="27" t="s">
        <v>2885</v>
      </c>
      <c r="M16758" s="27">
        <v>95</v>
      </c>
      <c r="N16758" s="27" t="s">
        <v>2886</v>
      </c>
      <c r="O16758" s="27">
        <v>1.9</v>
      </c>
      <c r="P16758" s="27">
        <v>10656</v>
      </c>
      <c r="Q16758" s="27">
        <v>2011</v>
      </c>
      <c r="R16758" s="27">
        <v>9999</v>
      </c>
      <c r="S16758" s="27"/>
      <c r="T16758" s="27"/>
      <c r="U16758" s="27" t="s">
        <v>140</v>
      </c>
      <c r="V16758" s="27" t="s">
        <v>139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/>
      <c r="AO16758" s="27"/>
      <c r="AP16758" s="27"/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15638</v>
      </c>
      <c r="B16759" s="27" t="s">
        <v>15639</v>
      </c>
      <c r="C16759" s="27">
        <v>59337</v>
      </c>
      <c r="D16759" s="27" t="s">
        <v>34</v>
      </c>
      <c r="E16759" s="27" t="s">
        <v>15640</v>
      </c>
      <c r="F16759" s="27"/>
      <c r="G16759" s="27" t="s">
        <v>46</v>
      </c>
      <c r="H16759" s="27"/>
      <c r="I16759" s="27" t="s">
        <v>2397</v>
      </c>
      <c r="J16759" s="27" t="s">
        <v>2398</v>
      </c>
      <c r="K16759" s="27">
        <v>37</v>
      </c>
      <c r="L16759" s="27" t="s">
        <v>92</v>
      </c>
      <c r="M16759" s="27">
        <v>191</v>
      </c>
      <c r="N16759" s="27" t="s">
        <v>3343</v>
      </c>
      <c r="O16759" s="27">
        <v>5</v>
      </c>
      <c r="P16759" s="27">
        <v>0</v>
      </c>
      <c r="Q16759" s="27">
        <v>2015</v>
      </c>
      <c r="R16759" s="27">
        <v>9999</v>
      </c>
      <c r="S16759" s="27"/>
      <c r="T16759" s="27"/>
      <c r="U16759" s="27" t="s">
        <v>40</v>
      </c>
      <c r="V16759" s="27" t="s">
        <v>2317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/>
      <c r="AO16759" s="27"/>
      <c r="AP16759" s="27"/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30351</v>
      </c>
      <c r="B16760" s="27" t="s">
        <v>30350</v>
      </c>
      <c r="C16760" s="27">
        <v>59338</v>
      </c>
      <c r="D16760" s="27" t="s">
        <v>34</v>
      </c>
      <c r="E16760" s="27" t="s">
        <v>477</v>
      </c>
      <c r="F16760" s="27">
        <v>8508</v>
      </c>
      <c r="G16760" s="27" t="s">
        <v>100</v>
      </c>
      <c r="H16760" s="27"/>
      <c r="I16760" s="27" t="s">
        <v>2545</v>
      </c>
      <c r="J16760" s="27" t="s">
        <v>2546</v>
      </c>
      <c r="K16760" s="27">
        <v>4</v>
      </c>
      <c r="L16760" s="27" t="s">
        <v>822</v>
      </c>
      <c r="M16760" s="27">
        <v>13</v>
      </c>
      <c r="N16760" s="27" t="s">
        <v>2770</v>
      </c>
      <c r="O16760" s="27">
        <v>146</v>
      </c>
      <c r="P16760" s="27">
        <v>7463</v>
      </c>
      <c r="Q16760" s="27">
        <v>2003</v>
      </c>
      <c r="R16760" s="27">
        <v>9999</v>
      </c>
      <c r="S16760" s="27"/>
      <c r="T16760" s="27"/>
      <c r="U16760" s="27" t="s">
        <v>40</v>
      </c>
      <c r="V16760" s="27" t="s">
        <v>211</v>
      </c>
      <c r="W16760" s="27"/>
      <c r="X16760" s="27"/>
      <c r="Y16760" s="27"/>
      <c r="Z16760" s="27" t="s">
        <v>2393</v>
      </c>
      <c r="AA16760" s="27" t="s">
        <v>2411</v>
      </c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.12998999999999999</v>
      </c>
      <c r="AK16760" s="27">
        <v>0.12998999999999999</v>
      </c>
      <c r="AL16760" s="27">
        <v>0.12998999999999999</v>
      </c>
      <c r="AM16760" s="27">
        <v>0.12998999999999999</v>
      </c>
      <c r="AN16760" s="27"/>
      <c r="AO16760" s="27"/>
      <c r="AP16760" s="27"/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30351</v>
      </c>
      <c r="B16761" s="27" t="s">
        <v>30352</v>
      </c>
      <c r="C16761" s="27">
        <v>59338</v>
      </c>
      <c r="D16761" s="27" t="s">
        <v>34</v>
      </c>
      <c r="E16761" s="27" t="s">
        <v>480</v>
      </c>
      <c r="F16761" s="27">
        <v>8510</v>
      </c>
      <c r="G16761" s="27" t="s">
        <v>100</v>
      </c>
      <c r="H16761" s="27"/>
      <c r="I16761" s="27" t="s">
        <v>2545</v>
      </c>
      <c r="J16761" s="27" t="s">
        <v>2546</v>
      </c>
      <c r="K16761" s="27">
        <v>4</v>
      </c>
      <c r="L16761" s="27" t="s">
        <v>822</v>
      </c>
      <c r="M16761" s="27">
        <v>13</v>
      </c>
      <c r="N16761" s="27" t="s">
        <v>2770</v>
      </c>
      <c r="O16761" s="27">
        <v>146</v>
      </c>
      <c r="P16761" s="27">
        <v>7463</v>
      </c>
      <c r="Q16761" s="27">
        <v>2003</v>
      </c>
      <c r="R16761" s="27">
        <v>9999</v>
      </c>
      <c r="S16761" s="27"/>
      <c r="T16761" s="27"/>
      <c r="U16761" s="27" t="s">
        <v>40</v>
      </c>
      <c r="V16761" s="27" t="s">
        <v>211</v>
      </c>
      <c r="W16761" s="27"/>
      <c r="X16761" s="27"/>
      <c r="Y16761" s="27"/>
      <c r="Z16761" s="27" t="s">
        <v>2393</v>
      </c>
      <c r="AA16761" s="27" t="s">
        <v>2411</v>
      </c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.12998999999999999</v>
      </c>
      <c r="AK16761" s="27">
        <v>0.12998999999999999</v>
      </c>
      <c r="AL16761" s="27">
        <v>0.12998999999999999</v>
      </c>
      <c r="AM16761" s="27">
        <v>0.12998999999999999</v>
      </c>
      <c r="AN16761" s="27"/>
      <c r="AO16761" s="27"/>
      <c r="AP16761" s="27"/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30351</v>
      </c>
      <c r="B16762" s="27" t="s">
        <v>30353</v>
      </c>
      <c r="C16762" s="27">
        <v>59338</v>
      </c>
      <c r="D16762" s="27" t="s">
        <v>34</v>
      </c>
      <c r="E16762" s="27" t="s">
        <v>30354</v>
      </c>
      <c r="F16762" s="27"/>
      <c r="G16762" s="27" t="s">
        <v>100</v>
      </c>
      <c r="H16762" s="27"/>
      <c r="I16762" s="27" t="s">
        <v>2545</v>
      </c>
      <c r="J16762" s="27" t="s">
        <v>2546</v>
      </c>
      <c r="K16762" s="27">
        <v>4</v>
      </c>
      <c r="L16762" s="27" t="s">
        <v>822</v>
      </c>
      <c r="M16762" s="27">
        <v>13</v>
      </c>
      <c r="N16762" s="27" t="s">
        <v>2770</v>
      </c>
      <c r="O16762" s="27">
        <v>223</v>
      </c>
      <c r="P16762" s="27">
        <v>7463</v>
      </c>
      <c r="Q16762" s="27">
        <v>2003</v>
      </c>
      <c r="R16762" s="27">
        <v>9999</v>
      </c>
      <c r="S16762" s="27"/>
      <c r="T16762" s="27"/>
      <c r="U16762" s="27" t="s">
        <v>40</v>
      </c>
      <c r="V16762" s="27" t="s">
        <v>211</v>
      </c>
      <c r="W16762" s="27"/>
      <c r="X16762" s="27"/>
      <c r="Y16762" s="27"/>
      <c r="Z16762" s="27" t="s">
        <v>2393</v>
      </c>
      <c r="AA16762" s="27" t="s">
        <v>2411</v>
      </c>
      <c r="AB16762" s="27">
        <v>2003</v>
      </c>
      <c r="AC16762" s="27"/>
      <c r="AD16762" s="27"/>
      <c r="AE16762" s="27"/>
      <c r="AF16762" s="27"/>
      <c r="AG16762" s="27"/>
      <c r="AH16762" s="27"/>
      <c r="AI16762" s="27"/>
      <c r="AJ16762" s="27">
        <v>0.12998999999999999</v>
      </c>
      <c r="AK16762" s="27">
        <v>0.12998999999999999</v>
      </c>
      <c r="AL16762" s="27">
        <v>0.12998999999999999</v>
      </c>
      <c r="AM16762" s="27">
        <v>0.12998999999999999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25846</v>
      </c>
      <c r="B16763" s="27" t="s">
        <v>25847</v>
      </c>
      <c r="C16763" s="27">
        <v>59339</v>
      </c>
      <c r="D16763" s="27" t="s">
        <v>34</v>
      </c>
      <c r="E16763" s="27" t="s">
        <v>25848</v>
      </c>
      <c r="F16763" s="27"/>
      <c r="G16763" s="27" t="s">
        <v>46</v>
      </c>
      <c r="H16763" s="27"/>
      <c r="I16763" s="27" t="s">
        <v>2352</v>
      </c>
      <c r="J16763" s="27" t="s">
        <v>2321</v>
      </c>
      <c r="K16763" s="27">
        <v>6</v>
      </c>
      <c r="L16763" s="27" t="s">
        <v>2357</v>
      </c>
      <c r="M16763" s="27">
        <v>47</v>
      </c>
      <c r="N16763" s="27" t="s">
        <v>2358</v>
      </c>
      <c r="O16763" s="27">
        <v>105.1</v>
      </c>
      <c r="P16763" s="27">
        <v>0</v>
      </c>
      <c r="Q16763" s="27">
        <v>2015</v>
      </c>
      <c r="R16763" s="27">
        <v>9999</v>
      </c>
      <c r="S16763" s="27"/>
      <c r="T16763" s="27"/>
      <c r="U16763" s="27" t="s">
        <v>40</v>
      </c>
      <c r="V16763" s="27" t="s">
        <v>2317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0</v>
      </c>
      <c r="AK16763" s="27">
        <v>0</v>
      </c>
      <c r="AL16763" s="27">
        <v>0</v>
      </c>
      <c r="AM16763" s="27">
        <v>0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11349</v>
      </c>
      <c r="B16764" s="27" t="s">
        <v>11350</v>
      </c>
      <c r="C16764" s="27">
        <v>59357</v>
      </c>
      <c r="D16764" s="27" t="s">
        <v>34</v>
      </c>
      <c r="E16764" s="27" t="s">
        <v>11351</v>
      </c>
      <c r="F16764" s="27"/>
      <c r="G16764" s="27" t="s">
        <v>164</v>
      </c>
      <c r="H16764" s="27"/>
      <c r="I16764" s="27" t="s">
        <v>2376</v>
      </c>
      <c r="J16764" s="27" t="s">
        <v>2377</v>
      </c>
      <c r="K16764" s="27">
        <v>41</v>
      </c>
      <c r="L16764" s="27" t="s">
        <v>9839</v>
      </c>
      <c r="M16764" s="27">
        <v>39</v>
      </c>
      <c r="N16764" s="27" t="s">
        <v>9840</v>
      </c>
      <c r="O16764" s="27">
        <v>1.4</v>
      </c>
      <c r="P16764" s="27">
        <v>0</v>
      </c>
      <c r="Q16764" s="27">
        <v>2014</v>
      </c>
      <c r="R16764" s="27">
        <v>9999</v>
      </c>
      <c r="S16764" s="27"/>
      <c r="T16764" s="27"/>
      <c r="U16764" s="27" t="s">
        <v>40</v>
      </c>
      <c r="V16764" s="27" t="s">
        <v>164</v>
      </c>
      <c r="W16764" s="27"/>
      <c r="X16764" s="27"/>
      <c r="Y16764" s="27"/>
      <c r="Z16764" s="27"/>
      <c r="AA16764" s="27"/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0</v>
      </c>
      <c r="AK16764" s="27">
        <v>0</v>
      </c>
      <c r="AL16764" s="27">
        <v>0</v>
      </c>
      <c r="AM16764" s="27">
        <v>0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11349</v>
      </c>
      <c r="B16765" s="27" t="s">
        <v>11352</v>
      </c>
      <c r="C16765" s="27">
        <v>59357</v>
      </c>
      <c r="D16765" s="27" t="s">
        <v>34</v>
      </c>
      <c r="E16765" s="27" t="s">
        <v>11353</v>
      </c>
      <c r="F16765" s="27"/>
      <c r="G16765" s="27" t="s">
        <v>164</v>
      </c>
      <c r="H16765" s="27"/>
      <c r="I16765" s="27" t="s">
        <v>2376</v>
      </c>
      <c r="J16765" s="27" t="s">
        <v>2377</v>
      </c>
      <c r="K16765" s="27">
        <v>41</v>
      </c>
      <c r="L16765" s="27" t="s">
        <v>9839</v>
      </c>
      <c r="M16765" s="27">
        <v>39</v>
      </c>
      <c r="N16765" s="27" t="s">
        <v>9840</v>
      </c>
      <c r="O16765" s="27">
        <v>6.1</v>
      </c>
      <c r="P16765" s="27">
        <v>0</v>
      </c>
      <c r="Q16765" s="27">
        <v>2014</v>
      </c>
      <c r="R16765" s="27">
        <v>9999</v>
      </c>
      <c r="S16765" s="27"/>
      <c r="T16765" s="27"/>
      <c r="U16765" s="27" t="s">
        <v>40</v>
      </c>
      <c r="V16765" s="27" t="s">
        <v>164</v>
      </c>
      <c r="W16765" s="27"/>
      <c r="X16765" s="27"/>
      <c r="Y16765" s="27"/>
      <c r="Z16765" s="27"/>
      <c r="AA16765" s="27"/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0</v>
      </c>
      <c r="AK16765" s="27">
        <v>0</v>
      </c>
      <c r="AL16765" s="27">
        <v>0</v>
      </c>
      <c r="AM16765" s="27">
        <v>0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11066</v>
      </c>
      <c r="B16766" s="27" t="s">
        <v>11067</v>
      </c>
      <c r="C16766" s="27">
        <v>59358</v>
      </c>
      <c r="D16766" s="27" t="s">
        <v>34</v>
      </c>
      <c r="E16766" s="27" t="s">
        <v>11068</v>
      </c>
      <c r="F16766" s="27"/>
      <c r="G16766" s="27" t="s">
        <v>46</v>
      </c>
      <c r="H16766" s="27"/>
      <c r="I16766" s="27" t="s">
        <v>2343</v>
      </c>
      <c r="J16766" s="27" t="s">
        <v>2344</v>
      </c>
      <c r="K16766" s="27">
        <v>25</v>
      </c>
      <c r="L16766" s="27" t="s">
        <v>121</v>
      </c>
      <c r="M16766" s="27">
        <v>17</v>
      </c>
      <c r="N16766" s="27" t="s">
        <v>2542</v>
      </c>
      <c r="O16766" s="27">
        <v>2</v>
      </c>
      <c r="P16766" s="27">
        <v>0</v>
      </c>
      <c r="Q16766" s="27">
        <v>2014</v>
      </c>
      <c r="R16766" s="27">
        <v>9999</v>
      </c>
      <c r="S16766" s="27"/>
      <c r="T16766" s="27"/>
      <c r="U16766" s="27" t="s">
        <v>40</v>
      </c>
      <c r="V16766" s="27" t="s">
        <v>2317</v>
      </c>
      <c r="W16766" s="27"/>
      <c r="X16766" s="27"/>
      <c r="Y16766" s="27"/>
      <c r="Z16766" s="27"/>
      <c r="AA16766" s="27"/>
      <c r="AB16766" s="27"/>
      <c r="AC16766" s="27"/>
      <c r="AD16766" s="27"/>
      <c r="AE16766" s="27"/>
      <c r="AF16766" s="27"/>
      <c r="AG16766" s="27"/>
      <c r="AH16766" s="27"/>
      <c r="AI16766" s="27"/>
      <c r="AJ16766" s="27">
        <v>0</v>
      </c>
      <c r="AK16766" s="27">
        <v>0</v>
      </c>
      <c r="AL16766" s="27">
        <v>0</v>
      </c>
      <c r="AM16766" s="27">
        <v>0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7928</v>
      </c>
      <c r="B16767" s="27" t="s">
        <v>27929</v>
      </c>
      <c r="C16767" s="27">
        <v>59359</v>
      </c>
      <c r="D16767" s="27" t="s">
        <v>34</v>
      </c>
      <c r="E16767" s="27" t="s">
        <v>27930</v>
      </c>
      <c r="F16767" s="27"/>
      <c r="G16767" s="27" t="s">
        <v>46</v>
      </c>
      <c r="H16767" s="27"/>
      <c r="I16767" s="27" t="s">
        <v>2437</v>
      </c>
      <c r="J16767" s="27" t="s">
        <v>2321</v>
      </c>
      <c r="K16767" s="27">
        <v>6</v>
      </c>
      <c r="L16767" s="27" t="s">
        <v>318</v>
      </c>
      <c r="M16767" s="27">
        <v>71</v>
      </c>
      <c r="N16767" s="27" t="s">
        <v>2615</v>
      </c>
      <c r="O16767" s="27">
        <v>1.5</v>
      </c>
      <c r="P16767" s="27">
        <v>0</v>
      </c>
      <c r="Q16767" s="27">
        <v>2014</v>
      </c>
      <c r="R16767" s="27">
        <v>9999</v>
      </c>
      <c r="S16767" s="27"/>
      <c r="T16767" s="27"/>
      <c r="U16767" s="27" t="s">
        <v>40</v>
      </c>
      <c r="V16767" s="27" t="s">
        <v>2317</v>
      </c>
      <c r="W16767" s="27"/>
      <c r="X16767" s="27"/>
      <c r="Y16767" s="27"/>
      <c r="Z16767" s="27"/>
      <c r="AA16767" s="27"/>
      <c r="AB16767" s="27"/>
      <c r="AC16767" s="27"/>
      <c r="AD16767" s="27"/>
      <c r="AE16767" s="27"/>
      <c r="AF16767" s="27"/>
      <c r="AG16767" s="27"/>
      <c r="AH16767" s="27"/>
      <c r="AI16767" s="27"/>
      <c r="AJ16767" s="27">
        <v>0</v>
      </c>
      <c r="AK16767" s="27">
        <v>0</v>
      </c>
      <c r="AL16767" s="27">
        <v>0</v>
      </c>
      <c r="AM16767" s="27">
        <v>0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7931</v>
      </c>
      <c r="B16768" s="27" t="s">
        <v>27932</v>
      </c>
      <c r="C16768" s="27">
        <v>59360</v>
      </c>
      <c r="D16768" s="27" t="s">
        <v>34</v>
      </c>
      <c r="E16768" s="27" t="s">
        <v>27933</v>
      </c>
      <c r="F16768" s="27"/>
      <c r="G16768" s="27" t="s">
        <v>46</v>
      </c>
      <c r="H16768" s="27"/>
      <c r="I16768" s="27" t="s">
        <v>2437</v>
      </c>
      <c r="J16768" s="27" t="s">
        <v>2321</v>
      </c>
      <c r="K16768" s="27">
        <v>6</v>
      </c>
      <c r="L16768" s="27" t="s">
        <v>318</v>
      </c>
      <c r="M16768" s="27">
        <v>71</v>
      </c>
      <c r="N16768" s="27" t="s">
        <v>2615</v>
      </c>
      <c r="O16768" s="27">
        <v>1</v>
      </c>
      <c r="P16768" s="27">
        <v>0</v>
      </c>
      <c r="Q16768" s="27">
        <v>2014</v>
      </c>
      <c r="R16768" s="27">
        <v>9999</v>
      </c>
      <c r="S16768" s="27"/>
      <c r="T16768" s="27"/>
      <c r="U16768" s="27" t="s">
        <v>40</v>
      </c>
      <c r="V16768" s="27" t="s">
        <v>2317</v>
      </c>
      <c r="W16768" s="27"/>
      <c r="X16768" s="27"/>
      <c r="Y16768" s="27"/>
      <c r="Z16768" s="27"/>
      <c r="AA16768" s="27"/>
      <c r="AB16768" s="27"/>
      <c r="AC16768" s="27"/>
      <c r="AD16768" s="27"/>
      <c r="AE16768" s="27"/>
      <c r="AF16768" s="27"/>
      <c r="AG16768" s="27"/>
      <c r="AH16768" s="27"/>
      <c r="AI16768" s="27"/>
      <c r="AJ16768" s="27">
        <v>0</v>
      </c>
      <c r="AK16768" s="27">
        <v>0</v>
      </c>
      <c r="AL16768" s="27">
        <v>0</v>
      </c>
      <c r="AM16768" s="27">
        <v>0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6650</v>
      </c>
      <c r="B16769" s="27" t="s">
        <v>6651</v>
      </c>
      <c r="C16769" s="27">
        <v>59361</v>
      </c>
      <c r="D16769" s="27" t="s">
        <v>34</v>
      </c>
      <c r="E16769" s="27" t="s">
        <v>62</v>
      </c>
      <c r="F16769" s="27"/>
      <c r="G16769" s="27" t="s">
        <v>46</v>
      </c>
      <c r="H16769" s="27"/>
      <c r="I16769" s="27" t="s">
        <v>2343</v>
      </c>
      <c r="J16769" s="27" t="s">
        <v>2344</v>
      </c>
      <c r="K16769" s="27">
        <v>25</v>
      </c>
      <c r="L16769" s="27" t="s">
        <v>350</v>
      </c>
      <c r="M16769" s="27">
        <v>13</v>
      </c>
      <c r="N16769" s="27" t="s">
        <v>2345</v>
      </c>
      <c r="O16769" s="27">
        <v>1.4</v>
      </c>
      <c r="P16769" s="27">
        <v>0</v>
      </c>
      <c r="Q16769" s="27">
        <v>2014</v>
      </c>
      <c r="R16769" s="27">
        <v>9999</v>
      </c>
      <c r="S16769" s="27"/>
      <c r="T16769" s="27"/>
      <c r="U16769" s="27" t="s">
        <v>40</v>
      </c>
      <c r="V16769" s="27" t="s">
        <v>2317</v>
      </c>
      <c r="W16769" s="27"/>
      <c r="X16769" s="27"/>
      <c r="Y16769" s="27"/>
      <c r="Z16769" s="27"/>
      <c r="AA16769" s="27"/>
      <c r="AB16769" s="27"/>
      <c r="AC16769" s="27"/>
      <c r="AD16769" s="27"/>
      <c r="AE16769" s="27"/>
      <c r="AF16769" s="27"/>
      <c r="AG16769" s="27"/>
      <c r="AH16769" s="27"/>
      <c r="AI16769" s="27"/>
      <c r="AJ16769" s="27">
        <v>0</v>
      </c>
      <c r="AK16769" s="27">
        <v>0</v>
      </c>
      <c r="AL16769" s="27">
        <v>0</v>
      </c>
      <c r="AM16769" s="27">
        <v>0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17001</v>
      </c>
      <c r="B16770" s="27" t="s">
        <v>17002</v>
      </c>
      <c r="C16770" s="27">
        <v>59362</v>
      </c>
      <c r="D16770" s="27" t="s">
        <v>34</v>
      </c>
      <c r="E16770" s="27" t="s">
        <v>62</v>
      </c>
      <c r="F16770" s="27"/>
      <c r="G16770" s="27" t="s">
        <v>46</v>
      </c>
      <c r="H16770" s="27"/>
      <c r="I16770" s="27" t="s">
        <v>2343</v>
      </c>
      <c r="J16770" s="27" t="s">
        <v>2344</v>
      </c>
      <c r="K16770" s="27">
        <v>25</v>
      </c>
      <c r="L16770" s="27" t="s">
        <v>350</v>
      </c>
      <c r="M16770" s="27">
        <v>13</v>
      </c>
      <c r="N16770" s="27" t="s">
        <v>2345</v>
      </c>
      <c r="O16770" s="27">
        <v>1.4</v>
      </c>
      <c r="P16770" s="27">
        <v>0</v>
      </c>
      <c r="Q16770" s="27">
        <v>2014</v>
      </c>
      <c r="R16770" s="27">
        <v>9999</v>
      </c>
      <c r="S16770" s="27"/>
      <c r="T16770" s="27"/>
      <c r="U16770" s="27" t="s">
        <v>40</v>
      </c>
      <c r="V16770" s="27" t="s">
        <v>2317</v>
      </c>
      <c r="W16770" s="27"/>
      <c r="X16770" s="27"/>
      <c r="Y16770" s="27"/>
      <c r="Z16770" s="27"/>
      <c r="AA16770" s="27"/>
      <c r="AB16770" s="27"/>
      <c r="AC16770" s="27"/>
      <c r="AD16770" s="27"/>
      <c r="AE16770" s="27"/>
      <c r="AF16770" s="27"/>
      <c r="AG16770" s="27"/>
      <c r="AH16770" s="27"/>
      <c r="AI16770" s="27"/>
      <c r="AJ16770" s="27">
        <v>0</v>
      </c>
      <c r="AK16770" s="27">
        <v>0</v>
      </c>
      <c r="AL16770" s="27">
        <v>0</v>
      </c>
      <c r="AM16770" s="27">
        <v>0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29852</v>
      </c>
      <c r="B16771" s="27" t="s">
        <v>29853</v>
      </c>
      <c r="C16771" s="27">
        <v>59363</v>
      </c>
      <c r="D16771" s="27" t="s">
        <v>34</v>
      </c>
      <c r="E16771" s="27" t="s">
        <v>62</v>
      </c>
      <c r="F16771" s="27"/>
      <c r="G16771" s="27" t="s">
        <v>46</v>
      </c>
      <c r="H16771" s="27"/>
      <c r="I16771" s="27" t="s">
        <v>2343</v>
      </c>
      <c r="J16771" s="27" t="s">
        <v>2344</v>
      </c>
      <c r="K16771" s="27">
        <v>25</v>
      </c>
      <c r="L16771" s="27" t="s">
        <v>350</v>
      </c>
      <c r="M16771" s="27">
        <v>13</v>
      </c>
      <c r="N16771" s="27" t="s">
        <v>2345</v>
      </c>
      <c r="O16771" s="27">
        <v>1.4</v>
      </c>
      <c r="P16771" s="27">
        <v>0</v>
      </c>
      <c r="Q16771" s="27">
        <v>2014</v>
      </c>
      <c r="R16771" s="27">
        <v>9999</v>
      </c>
      <c r="S16771" s="27"/>
      <c r="T16771" s="27"/>
      <c r="U16771" s="27" t="s">
        <v>40</v>
      </c>
      <c r="V16771" s="27" t="s">
        <v>2317</v>
      </c>
      <c r="W16771" s="27"/>
      <c r="X16771" s="27"/>
      <c r="Y16771" s="27"/>
      <c r="Z16771" s="27"/>
      <c r="AA16771" s="27"/>
      <c r="AB16771" s="27"/>
      <c r="AC16771" s="27"/>
      <c r="AD16771" s="27"/>
      <c r="AE16771" s="27"/>
      <c r="AF16771" s="27"/>
      <c r="AG16771" s="27"/>
      <c r="AH16771" s="27"/>
      <c r="AI16771" s="27"/>
      <c r="AJ16771" s="27">
        <v>0</v>
      </c>
      <c r="AK16771" s="27">
        <v>0</v>
      </c>
      <c r="AL16771" s="27">
        <v>0</v>
      </c>
      <c r="AM16771" s="27">
        <v>0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25026</v>
      </c>
      <c r="B16772" s="27" t="s">
        <v>25027</v>
      </c>
      <c r="C16772" s="27">
        <v>59364</v>
      </c>
      <c r="D16772" s="27" t="s">
        <v>34</v>
      </c>
      <c r="E16772" s="27" t="s">
        <v>62</v>
      </c>
      <c r="F16772" s="27"/>
      <c r="G16772" s="27" t="s">
        <v>46</v>
      </c>
      <c r="H16772" s="27"/>
      <c r="I16772" s="27" t="s">
        <v>2314</v>
      </c>
      <c r="J16772" s="27" t="s">
        <v>2315</v>
      </c>
      <c r="K16772" s="27">
        <v>34</v>
      </c>
      <c r="L16772" s="27" t="s">
        <v>59</v>
      </c>
      <c r="M16772" s="27">
        <v>35</v>
      </c>
      <c r="N16772" s="27" t="s">
        <v>5315</v>
      </c>
      <c r="O16772" s="27">
        <v>1.3</v>
      </c>
      <c r="P16772" s="27">
        <v>0</v>
      </c>
      <c r="Q16772" s="27">
        <v>2011</v>
      </c>
      <c r="R16772" s="27">
        <v>9999</v>
      </c>
      <c r="S16772" s="27"/>
      <c r="T16772" s="27"/>
      <c r="U16772" s="27" t="s">
        <v>40</v>
      </c>
      <c r="V16772" s="27" t="s">
        <v>2317</v>
      </c>
      <c r="W16772" s="27"/>
      <c r="X16772" s="27"/>
      <c r="Y16772" s="27"/>
      <c r="Z16772" s="27"/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0</v>
      </c>
      <c r="AK16772" s="27">
        <v>0</v>
      </c>
      <c r="AL16772" s="27">
        <v>0</v>
      </c>
      <c r="AM16772" s="27">
        <v>0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2364</v>
      </c>
      <c r="B16773" s="27" t="s">
        <v>2365</v>
      </c>
      <c r="C16773" s="27">
        <v>59365</v>
      </c>
      <c r="D16773" s="27" t="s">
        <v>34</v>
      </c>
      <c r="E16773" s="27" t="s">
        <v>62</v>
      </c>
      <c r="F16773" s="27"/>
      <c r="G16773" s="27" t="s">
        <v>46</v>
      </c>
      <c r="H16773" s="27"/>
      <c r="I16773" s="27" t="s">
        <v>2314</v>
      </c>
      <c r="J16773" s="27" t="s">
        <v>2315</v>
      </c>
      <c r="K16773" s="27">
        <v>34</v>
      </c>
      <c r="L16773" s="27" t="s">
        <v>1935</v>
      </c>
      <c r="M16773" s="27">
        <v>21</v>
      </c>
      <c r="N16773" s="27" t="s">
        <v>2316</v>
      </c>
      <c r="O16773" s="27">
        <v>4.9000000000000004</v>
      </c>
      <c r="P16773" s="27">
        <v>0</v>
      </c>
      <c r="Q16773" s="27">
        <v>2014</v>
      </c>
      <c r="R16773" s="27">
        <v>9999</v>
      </c>
      <c r="S16773" s="27"/>
      <c r="T16773" s="27"/>
      <c r="U16773" s="27" t="s">
        <v>40</v>
      </c>
      <c r="V16773" s="27" t="s">
        <v>2317</v>
      </c>
      <c r="W16773" s="27"/>
      <c r="X16773" s="27"/>
      <c r="Y16773" s="27"/>
      <c r="Z16773" s="27"/>
      <c r="AA16773" s="27"/>
      <c r="AB16773" s="27"/>
      <c r="AC16773" s="27"/>
      <c r="AD16773" s="27"/>
      <c r="AE16773" s="27"/>
      <c r="AF16773" s="27"/>
      <c r="AG16773" s="27"/>
      <c r="AH16773" s="27"/>
      <c r="AI16773" s="27"/>
      <c r="AJ16773" s="27">
        <v>0</v>
      </c>
      <c r="AK16773" s="27">
        <v>0</v>
      </c>
      <c r="AL16773" s="27">
        <v>0</v>
      </c>
      <c r="AM16773" s="27">
        <v>0</v>
      </c>
      <c r="AN16773" s="27"/>
      <c r="AO16773" s="27"/>
      <c r="AP16773" s="27"/>
      <c r="AQ16773" s="27"/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13822</v>
      </c>
      <c r="B16774" s="27" t="s">
        <v>13823</v>
      </c>
      <c r="C16774" s="27">
        <v>59366</v>
      </c>
      <c r="D16774" s="27" t="s">
        <v>34</v>
      </c>
      <c r="E16774" s="27" t="s">
        <v>62</v>
      </c>
      <c r="F16774" s="27"/>
      <c r="G16774" s="27" t="s">
        <v>46</v>
      </c>
      <c r="H16774" s="27"/>
      <c r="I16774" s="27" t="s">
        <v>2314</v>
      </c>
      <c r="J16774" s="27" t="s">
        <v>2315</v>
      </c>
      <c r="K16774" s="27">
        <v>34</v>
      </c>
      <c r="L16774" s="27" t="s">
        <v>977</v>
      </c>
      <c r="M16774" s="27">
        <v>37</v>
      </c>
      <c r="N16774" s="27" t="s">
        <v>13824</v>
      </c>
      <c r="O16774" s="27">
        <v>8.5</v>
      </c>
      <c r="P16774" s="27">
        <v>0</v>
      </c>
      <c r="Q16774" s="27">
        <v>2014</v>
      </c>
      <c r="R16774" s="27">
        <v>9999</v>
      </c>
      <c r="S16774" s="27"/>
      <c r="T16774" s="27"/>
      <c r="U16774" s="27" t="s">
        <v>40</v>
      </c>
      <c r="V16774" s="27" t="s">
        <v>2317</v>
      </c>
      <c r="W16774" s="27"/>
      <c r="X16774" s="27"/>
      <c r="Y16774" s="27"/>
      <c r="Z16774" s="27"/>
      <c r="AA16774" s="27"/>
      <c r="AB16774" s="27"/>
      <c r="AC16774" s="27"/>
      <c r="AD16774" s="27"/>
      <c r="AE16774" s="27"/>
      <c r="AF16774" s="27"/>
      <c r="AG16774" s="27"/>
      <c r="AH16774" s="27"/>
      <c r="AI16774" s="27"/>
      <c r="AJ16774" s="27">
        <v>0</v>
      </c>
      <c r="AK16774" s="27">
        <v>0</v>
      </c>
      <c r="AL16774" s="27">
        <v>0</v>
      </c>
      <c r="AM16774" s="27">
        <v>0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12377</v>
      </c>
      <c r="B16775" s="27" t="s">
        <v>12378</v>
      </c>
      <c r="C16775" s="27">
        <v>59367</v>
      </c>
      <c r="D16775" s="27" t="s">
        <v>34</v>
      </c>
      <c r="E16775" s="27" t="s">
        <v>62</v>
      </c>
      <c r="F16775" s="27"/>
      <c r="G16775" s="27" t="s">
        <v>46</v>
      </c>
      <c r="H16775" s="27"/>
      <c r="I16775" s="27" t="s">
        <v>2314</v>
      </c>
      <c r="J16775" s="27" t="s">
        <v>2315</v>
      </c>
      <c r="K16775" s="27">
        <v>34</v>
      </c>
      <c r="L16775" s="27" t="s">
        <v>121</v>
      </c>
      <c r="M16775" s="27">
        <v>23</v>
      </c>
      <c r="N16775" s="27" t="s">
        <v>2325</v>
      </c>
      <c r="O16775" s="27">
        <v>1.1000000000000001</v>
      </c>
      <c r="P16775" s="27">
        <v>0</v>
      </c>
      <c r="Q16775" s="27">
        <v>2012</v>
      </c>
      <c r="R16775" s="27">
        <v>9999</v>
      </c>
      <c r="S16775" s="27"/>
      <c r="T16775" s="27"/>
      <c r="U16775" s="27" t="s">
        <v>40</v>
      </c>
      <c r="V16775" s="27" t="s">
        <v>2317</v>
      </c>
      <c r="W16775" s="27"/>
      <c r="X16775" s="27"/>
      <c r="Y16775" s="27"/>
      <c r="Z16775" s="27"/>
      <c r="AA16775" s="27"/>
      <c r="AB16775" s="27"/>
      <c r="AC16775" s="27"/>
      <c r="AD16775" s="27"/>
      <c r="AE16775" s="27"/>
      <c r="AF16775" s="27"/>
      <c r="AG16775" s="27"/>
      <c r="AH16775" s="27"/>
      <c r="AI16775" s="27"/>
      <c r="AJ16775" s="27">
        <v>0</v>
      </c>
      <c r="AK16775" s="27">
        <v>0</v>
      </c>
      <c r="AL16775" s="27">
        <v>0</v>
      </c>
      <c r="AM16775" s="27">
        <v>0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33304</v>
      </c>
      <c r="B16776" s="27" t="s">
        <v>33305</v>
      </c>
      <c r="C16776" s="27">
        <v>59368</v>
      </c>
      <c r="D16776" s="27" t="s">
        <v>34</v>
      </c>
      <c r="E16776" s="27" t="s">
        <v>62</v>
      </c>
      <c r="F16776" s="27"/>
      <c r="G16776" s="27" t="s">
        <v>46</v>
      </c>
      <c r="H16776" s="27"/>
      <c r="I16776" s="27" t="s">
        <v>2343</v>
      </c>
      <c r="J16776" s="27" t="s">
        <v>2344</v>
      </c>
      <c r="K16776" s="27">
        <v>25</v>
      </c>
      <c r="L16776" s="27" t="s">
        <v>279</v>
      </c>
      <c r="M16776" s="27">
        <v>27</v>
      </c>
      <c r="N16776" s="27" t="s">
        <v>2370</v>
      </c>
      <c r="O16776" s="27">
        <v>2.2000000000000002</v>
      </c>
      <c r="P16776" s="27">
        <v>0</v>
      </c>
      <c r="Q16776" s="27">
        <v>2014</v>
      </c>
      <c r="R16776" s="27">
        <v>9999</v>
      </c>
      <c r="S16776" s="27"/>
      <c r="T16776" s="27"/>
      <c r="U16776" s="27" t="s">
        <v>40</v>
      </c>
      <c r="V16776" s="27" t="s">
        <v>2317</v>
      </c>
      <c r="W16776" s="27"/>
      <c r="X16776" s="27"/>
      <c r="Y16776" s="27"/>
      <c r="Z16776" s="27"/>
      <c r="AA16776" s="27"/>
      <c r="AB16776" s="27"/>
      <c r="AC16776" s="27"/>
      <c r="AD16776" s="27"/>
      <c r="AE16776" s="27"/>
      <c r="AF16776" s="27"/>
      <c r="AG16776" s="27"/>
      <c r="AH16776" s="27"/>
      <c r="AI16776" s="27"/>
      <c r="AJ16776" s="27">
        <v>0</v>
      </c>
      <c r="AK16776" s="27">
        <v>0</v>
      </c>
      <c r="AL16776" s="27">
        <v>0</v>
      </c>
      <c r="AM16776" s="27">
        <v>0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18803</v>
      </c>
      <c r="B16777" s="27" t="s">
        <v>18804</v>
      </c>
      <c r="C16777" s="27">
        <v>59369</v>
      </c>
      <c r="D16777" s="27" t="s">
        <v>34</v>
      </c>
      <c r="E16777" s="27" t="s">
        <v>62</v>
      </c>
      <c r="F16777" s="27"/>
      <c r="G16777" s="27" t="s">
        <v>46</v>
      </c>
      <c r="H16777" s="27"/>
      <c r="I16777" s="27" t="s">
        <v>2314</v>
      </c>
      <c r="J16777" s="27" t="s">
        <v>2315</v>
      </c>
      <c r="K16777" s="27">
        <v>34</v>
      </c>
      <c r="L16777" s="27" t="s">
        <v>1484</v>
      </c>
      <c r="M16777" s="27">
        <v>29</v>
      </c>
      <c r="N16777" s="27" t="s">
        <v>4861</v>
      </c>
      <c r="O16777" s="27">
        <v>1</v>
      </c>
      <c r="P16777" s="27">
        <v>0</v>
      </c>
      <c r="Q16777" s="27">
        <v>2012</v>
      </c>
      <c r="R16777" s="27">
        <v>9999</v>
      </c>
      <c r="S16777" s="27"/>
      <c r="T16777" s="27"/>
      <c r="U16777" s="27" t="s">
        <v>40</v>
      </c>
      <c r="V16777" s="27" t="s">
        <v>2317</v>
      </c>
      <c r="W16777" s="27"/>
      <c r="X16777" s="27"/>
      <c r="Y16777" s="27"/>
      <c r="Z16777" s="27"/>
      <c r="AA16777" s="27"/>
      <c r="AB16777" s="27"/>
      <c r="AC16777" s="27"/>
      <c r="AD16777" s="27"/>
      <c r="AE16777" s="27"/>
      <c r="AF16777" s="27"/>
      <c r="AG16777" s="27"/>
      <c r="AH16777" s="27"/>
      <c r="AI16777" s="27"/>
      <c r="AJ16777" s="27">
        <v>0</v>
      </c>
      <c r="AK16777" s="27">
        <v>0</v>
      </c>
      <c r="AL16777" s="27">
        <v>0</v>
      </c>
      <c r="AM16777" s="27">
        <v>0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2371</v>
      </c>
      <c r="B16778" s="27" t="s">
        <v>2372</v>
      </c>
      <c r="C16778" s="27">
        <v>59370</v>
      </c>
      <c r="D16778" s="27" t="s">
        <v>34</v>
      </c>
      <c r="E16778" s="27" t="s">
        <v>62</v>
      </c>
      <c r="F16778" s="27"/>
      <c r="G16778" s="27" t="s">
        <v>46</v>
      </c>
      <c r="H16778" s="27"/>
      <c r="I16778" s="27" t="s">
        <v>2314</v>
      </c>
      <c r="J16778" s="27" t="s">
        <v>2315</v>
      </c>
      <c r="K16778" s="27">
        <v>34</v>
      </c>
      <c r="L16778" s="27" t="s">
        <v>1935</v>
      </c>
      <c r="M16778" s="27">
        <v>21</v>
      </c>
      <c r="N16778" s="27" t="s">
        <v>2316</v>
      </c>
      <c r="O16778" s="27">
        <v>1.8</v>
      </c>
      <c r="P16778" s="27">
        <v>0</v>
      </c>
      <c r="Q16778" s="27">
        <v>2012</v>
      </c>
      <c r="R16778" s="27">
        <v>9999</v>
      </c>
      <c r="S16778" s="27"/>
      <c r="T16778" s="27"/>
      <c r="U16778" s="27" t="s">
        <v>40</v>
      </c>
      <c r="V16778" s="27" t="s">
        <v>2317</v>
      </c>
      <c r="W16778" s="27"/>
      <c r="X16778" s="27"/>
      <c r="Y16778" s="27"/>
      <c r="Z16778" s="27"/>
      <c r="AA16778" s="27"/>
      <c r="AB16778" s="27"/>
      <c r="AC16778" s="27"/>
      <c r="AD16778" s="27"/>
      <c r="AE16778" s="27"/>
      <c r="AF16778" s="27"/>
      <c r="AG16778" s="27"/>
      <c r="AH16778" s="27"/>
      <c r="AI16778" s="27"/>
      <c r="AJ16778" s="27">
        <v>0</v>
      </c>
      <c r="AK16778" s="27">
        <v>0</v>
      </c>
      <c r="AL16778" s="27">
        <v>0</v>
      </c>
      <c r="AM16778" s="27">
        <v>0</v>
      </c>
      <c r="AN16778" s="27"/>
      <c r="AO16778" s="27"/>
      <c r="AP16778" s="27"/>
      <c r="AQ16778" s="27"/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2312</v>
      </c>
      <c r="B16779" s="27" t="s">
        <v>2313</v>
      </c>
      <c r="C16779" s="27">
        <v>59371</v>
      </c>
      <c r="D16779" s="27" t="s">
        <v>34</v>
      </c>
      <c r="E16779" s="27" t="s">
        <v>62</v>
      </c>
      <c r="F16779" s="27"/>
      <c r="G16779" s="27" t="s">
        <v>46</v>
      </c>
      <c r="H16779" s="27"/>
      <c r="I16779" s="27" t="s">
        <v>2314</v>
      </c>
      <c r="J16779" s="27" t="s">
        <v>2315</v>
      </c>
      <c r="K16779" s="27">
        <v>34</v>
      </c>
      <c r="L16779" s="27" t="s">
        <v>1935</v>
      </c>
      <c r="M16779" s="27">
        <v>21</v>
      </c>
      <c r="N16779" s="27" t="s">
        <v>2316</v>
      </c>
      <c r="O16779" s="27">
        <v>1.9</v>
      </c>
      <c r="P16779" s="27">
        <v>0</v>
      </c>
      <c r="Q16779" s="27">
        <v>2012</v>
      </c>
      <c r="R16779" s="27">
        <v>9999</v>
      </c>
      <c r="S16779" s="27"/>
      <c r="T16779" s="27"/>
      <c r="U16779" s="27" t="s">
        <v>40</v>
      </c>
      <c r="V16779" s="27" t="s">
        <v>2317</v>
      </c>
      <c r="W16779" s="27"/>
      <c r="X16779" s="27"/>
      <c r="Y16779" s="27"/>
      <c r="Z16779" s="27"/>
      <c r="AA16779" s="27"/>
      <c r="AB16779" s="27"/>
      <c r="AC16779" s="27"/>
      <c r="AD16779" s="27"/>
      <c r="AE16779" s="27"/>
      <c r="AF16779" s="27"/>
      <c r="AG16779" s="27"/>
      <c r="AH16779" s="27"/>
      <c r="AI16779" s="27"/>
      <c r="AJ16779" s="27">
        <v>0</v>
      </c>
      <c r="AK16779" s="27">
        <v>0</v>
      </c>
      <c r="AL16779" s="27">
        <v>0</v>
      </c>
      <c r="AM16779" s="27">
        <v>0</v>
      </c>
      <c r="AN16779" s="27"/>
      <c r="AO16779" s="27"/>
      <c r="AP16779" s="27"/>
      <c r="AQ16779" s="27"/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23486</v>
      </c>
      <c r="B16780" s="27" t="s">
        <v>23487</v>
      </c>
      <c r="C16780" s="27">
        <v>59374</v>
      </c>
      <c r="D16780" s="27" t="s">
        <v>34</v>
      </c>
      <c r="E16780" s="27" t="s">
        <v>23488</v>
      </c>
      <c r="F16780" s="27"/>
      <c r="G16780" s="27" t="s">
        <v>46</v>
      </c>
      <c r="H16780" s="27"/>
      <c r="I16780" s="27" t="s">
        <v>2376</v>
      </c>
      <c r="J16780" s="27" t="s">
        <v>2377</v>
      </c>
      <c r="K16780" s="27">
        <v>41</v>
      </c>
      <c r="L16780" s="27" t="s">
        <v>7927</v>
      </c>
      <c r="M16780" s="27">
        <v>35</v>
      </c>
      <c r="N16780" s="27" t="s">
        <v>7928</v>
      </c>
      <c r="O16780" s="27">
        <v>5</v>
      </c>
      <c r="P16780" s="27">
        <v>0</v>
      </c>
      <c r="Q16780" s="27">
        <v>2015</v>
      </c>
      <c r="R16780" s="27">
        <v>9999</v>
      </c>
      <c r="S16780" s="27"/>
      <c r="T16780" s="27"/>
      <c r="U16780" s="27" t="s">
        <v>40</v>
      </c>
      <c r="V16780" s="27" t="s">
        <v>2317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/>
      <c r="AJ16780" s="27">
        <v>0</v>
      </c>
      <c r="AK16780" s="27">
        <v>0</v>
      </c>
      <c r="AL16780" s="27">
        <v>0</v>
      </c>
      <c r="AM16780" s="27">
        <v>0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27125</v>
      </c>
      <c r="B16781" s="27" t="s">
        <v>27126</v>
      </c>
      <c r="C16781" s="27">
        <v>59375</v>
      </c>
      <c r="D16781" s="27" t="s">
        <v>34</v>
      </c>
      <c r="E16781" s="27" t="s">
        <v>27127</v>
      </c>
      <c r="F16781" s="27"/>
      <c r="G16781" s="27" t="s">
        <v>46</v>
      </c>
      <c r="H16781" s="27"/>
      <c r="I16781" s="27" t="s">
        <v>2397</v>
      </c>
      <c r="J16781" s="27" t="s">
        <v>2398</v>
      </c>
      <c r="K16781" s="27">
        <v>37</v>
      </c>
      <c r="L16781" s="27" t="s">
        <v>667</v>
      </c>
      <c r="M16781" s="27">
        <v>61</v>
      </c>
      <c r="N16781" s="27" t="s">
        <v>2911</v>
      </c>
      <c r="O16781" s="27">
        <v>2</v>
      </c>
      <c r="P16781" s="27">
        <v>0</v>
      </c>
      <c r="Q16781" s="27">
        <v>2012</v>
      </c>
      <c r="R16781" s="27">
        <v>9999</v>
      </c>
      <c r="S16781" s="27"/>
      <c r="T16781" s="27"/>
      <c r="U16781" s="27" t="s">
        <v>40</v>
      </c>
      <c r="V16781" s="27" t="s">
        <v>2317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/>
      <c r="AJ16781" s="27">
        <v>0</v>
      </c>
      <c r="AK16781" s="27">
        <v>0</v>
      </c>
      <c r="AL16781" s="27">
        <v>0</v>
      </c>
      <c r="AM16781" s="27">
        <v>0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1689</v>
      </c>
      <c r="B16782" s="27" t="s">
        <v>11529</v>
      </c>
      <c r="C16782" s="27">
        <v>59376</v>
      </c>
      <c r="D16782" s="27" t="s">
        <v>34</v>
      </c>
      <c r="E16782" s="27" t="s">
        <v>11530</v>
      </c>
      <c r="F16782" s="27"/>
      <c r="G16782" s="27" t="s">
        <v>46</v>
      </c>
      <c r="H16782" s="27"/>
      <c r="I16782" s="27" t="s">
        <v>2397</v>
      </c>
      <c r="J16782" s="27" t="s">
        <v>2398</v>
      </c>
      <c r="K16782" s="27">
        <v>37</v>
      </c>
      <c r="L16782" s="27" t="s">
        <v>393</v>
      </c>
      <c r="M16782" s="27">
        <v>85</v>
      </c>
      <c r="N16782" s="27" t="s">
        <v>3703</v>
      </c>
      <c r="O16782" s="27">
        <v>2</v>
      </c>
      <c r="P16782" s="27">
        <v>0</v>
      </c>
      <c r="Q16782" s="27">
        <v>2012</v>
      </c>
      <c r="R16782" s="27">
        <v>9999</v>
      </c>
      <c r="S16782" s="27"/>
      <c r="T16782" s="27"/>
      <c r="U16782" s="27" t="s">
        <v>40</v>
      </c>
      <c r="V16782" s="27" t="s">
        <v>2317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/>
      <c r="AJ16782" s="27">
        <v>0</v>
      </c>
      <c r="AK16782" s="27">
        <v>0</v>
      </c>
      <c r="AL16782" s="27">
        <v>0</v>
      </c>
      <c r="AM16782" s="27">
        <v>0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31232</v>
      </c>
      <c r="B16783" s="27" t="s">
        <v>31233</v>
      </c>
      <c r="C16783" s="27">
        <v>59377</v>
      </c>
      <c r="D16783" s="27" t="s">
        <v>34</v>
      </c>
      <c r="E16783" s="27" t="s">
        <v>31234</v>
      </c>
      <c r="F16783" s="27"/>
      <c r="G16783" s="27" t="s">
        <v>46</v>
      </c>
      <c r="H16783" s="27"/>
      <c r="I16783" s="27" t="s">
        <v>2397</v>
      </c>
      <c r="J16783" s="27" t="s">
        <v>2398</v>
      </c>
      <c r="K16783" s="27">
        <v>37</v>
      </c>
      <c r="L16783" s="27" t="s">
        <v>667</v>
      </c>
      <c r="M16783" s="27">
        <v>61</v>
      </c>
      <c r="N16783" s="27" t="s">
        <v>2911</v>
      </c>
      <c r="O16783" s="27">
        <v>1.5</v>
      </c>
      <c r="P16783" s="27">
        <v>0</v>
      </c>
      <c r="Q16783" s="27">
        <v>2012</v>
      </c>
      <c r="R16783" s="27">
        <v>9999</v>
      </c>
      <c r="S16783" s="27"/>
      <c r="T16783" s="27"/>
      <c r="U16783" s="27" t="s">
        <v>40</v>
      </c>
      <c r="V16783" s="27" t="s">
        <v>2317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/>
      <c r="AJ16783" s="27">
        <v>0</v>
      </c>
      <c r="AK16783" s="27">
        <v>0</v>
      </c>
      <c r="AL16783" s="27">
        <v>0</v>
      </c>
      <c r="AM16783" s="27">
        <v>0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32643</v>
      </c>
      <c r="B16784" s="27" t="s">
        <v>32644</v>
      </c>
      <c r="C16784" s="27">
        <v>59379</v>
      </c>
      <c r="D16784" s="27" t="s">
        <v>34</v>
      </c>
      <c r="E16784" s="27" t="s">
        <v>49</v>
      </c>
      <c r="F16784" s="27"/>
      <c r="G16784" s="27" t="s">
        <v>117</v>
      </c>
      <c r="H16784" s="27" t="s">
        <v>2334</v>
      </c>
      <c r="I16784" s="27" t="s">
        <v>2592</v>
      </c>
      <c r="J16784" s="27" t="s">
        <v>2575</v>
      </c>
      <c r="K16784" s="27">
        <v>19</v>
      </c>
      <c r="L16784" s="27" t="s">
        <v>6813</v>
      </c>
      <c r="M16784" s="27">
        <v>19</v>
      </c>
      <c r="N16784" s="27" t="s">
        <v>32645</v>
      </c>
      <c r="O16784" s="27">
        <v>1.1000000000000001</v>
      </c>
      <c r="P16784" s="27">
        <v>14397</v>
      </c>
      <c r="Q16784" s="27">
        <v>2015</v>
      </c>
      <c r="R16784" s="27">
        <v>9999</v>
      </c>
      <c r="S16784" s="27"/>
      <c r="T16784" s="27"/>
      <c r="U16784" s="27" t="s">
        <v>40</v>
      </c>
      <c r="V16784" s="27" t="s">
        <v>2339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/>
      <c r="AJ16784" s="27">
        <v>1.7761199999999999</v>
      </c>
      <c r="AK16784" s="27">
        <v>1.7761199999999999</v>
      </c>
      <c r="AL16784" s="27">
        <v>1.7761199999999999</v>
      </c>
      <c r="AM16784" s="27">
        <v>1.7761199999999999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33712</v>
      </c>
      <c r="B16785" s="27" t="s">
        <v>33713</v>
      </c>
      <c r="C16785" s="27">
        <v>59380</v>
      </c>
      <c r="D16785" s="27" t="s">
        <v>34</v>
      </c>
      <c r="E16785" s="27" t="s">
        <v>33714</v>
      </c>
      <c r="F16785" s="27"/>
      <c r="G16785" s="27" t="s">
        <v>46</v>
      </c>
      <c r="H16785" s="27"/>
      <c r="I16785" s="27" t="s">
        <v>2437</v>
      </c>
      <c r="J16785" s="27" t="s">
        <v>2321</v>
      </c>
      <c r="K16785" s="27">
        <v>6</v>
      </c>
      <c r="L16785" s="27" t="s">
        <v>684</v>
      </c>
      <c r="M16785" s="27">
        <v>29</v>
      </c>
      <c r="N16785" s="27" t="s">
        <v>2438</v>
      </c>
      <c r="O16785" s="27">
        <v>19.5</v>
      </c>
      <c r="P16785" s="27">
        <v>0</v>
      </c>
      <c r="Q16785" s="27">
        <v>2015</v>
      </c>
      <c r="R16785" s="27">
        <v>9999</v>
      </c>
      <c r="S16785" s="27"/>
      <c r="T16785" s="27"/>
      <c r="U16785" s="27" t="s">
        <v>40</v>
      </c>
      <c r="V16785" s="27" t="s">
        <v>2317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/>
      <c r="AJ16785" s="27">
        <v>0</v>
      </c>
      <c r="AK16785" s="27">
        <v>0</v>
      </c>
      <c r="AL16785" s="27">
        <v>0</v>
      </c>
      <c r="AM16785" s="27">
        <v>0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24102</v>
      </c>
      <c r="B16786" s="27" t="s">
        <v>24103</v>
      </c>
      <c r="C16786" s="27">
        <v>59382</v>
      </c>
      <c r="D16786" s="27" t="s">
        <v>34</v>
      </c>
      <c r="E16786" s="27" t="s">
        <v>24104</v>
      </c>
      <c r="F16786" s="27"/>
      <c r="G16786" s="27" t="s">
        <v>2786</v>
      </c>
      <c r="H16786" s="27"/>
      <c r="I16786" s="27" t="s">
        <v>2376</v>
      </c>
      <c r="J16786" s="27" t="s">
        <v>2377</v>
      </c>
      <c r="K16786" s="27">
        <v>41</v>
      </c>
      <c r="L16786" s="27" t="s">
        <v>358</v>
      </c>
      <c r="M16786" s="27">
        <v>37</v>
      </c>
      <c r="N16786" s="27" t="s">
        <v>5695</v>
      </c>
      <c r="O16786" s="27">
        <v>1.8</v>
      </c>
      <c r="P16786" s="27">
        <v>9760</v>
      </c>
      <c r="Q16786" s="27">
        <v>2015</v>
      </c>
      <c r="R16786" s="27">
        <v>9999</v>
      </c>
      <c r="S16786" s="27"/>
      <c r="T16786" s="27"/>
      <c r="U16786" s="27" t="s">
        <v>40</v>
      </c>
      <c r="V16786" s="27" t="s">
        <v>2786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/>
      <c r="AJ16786" s="27">
        <v>0</v>
      </c>
      <c r="AK16786" s="27">
        <v>0</v>
      </c>
      <c r="AL16786" s="27">
        <v>0</v>
      </c>
      <c r="AM16786" s="27">
        <v>0</v>
      </c>
      <c r="AN16786" s="27">
        <v>0.45629999999999998</v>
      </c>
      <c r="AO16786" s="27">
        <v>0.45629999999999998</v>
      </c>
      <c r="AP16786" s="27">
        <v>0.45629999999999998</v>
      </c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29361</v>
      </c>
      <c r="B16787" s="27" t="s">
        <v>29362</v>
      </c>
      <c r="C16787" s="27">
        <v>59384</v>
      </c>
      <c r="D16787" s="27" t="s">
        <v>34</v>
      </c>
      <c r="E16787" s="27" t="s">
        <v>49</v>
      </c>
      <c r="F16787" s="27"/>
      <c r="G16787" s="27" t="s">
        <v>39</v>
      </c>
      <c r="H16787" s="27"/>
      <c r="I16787" s="27" t="s">
        <v>5353</v>
      </c>
      <c r="J16787" s="27" t="s">
        <v>2489</v>
      </c>
      <c r="K16787" s="27">
        <v>48</v>
      </c>
      <c r="L16787" s="27" t="s">
        <v>8337</v>
      </c>
      <c r="M16787" s="27">
        <v>153</v>
      </c>
      <c r="N16787" s="27" t="s">
        <v>9822</v>
      </c>
      <c r="O16787" s="27">
        <v>200</v>
      </c>
      <c r="P16787" s="27">
        <v>0</v>
      </c>
      <c r="Q16787" s="27">
        <v>2015</v>
      </c>
      <c r="R16787" s="27">
        <v>9999</v>
      </c>
      <c r="S16787" s="27"/>
      <c r="T16787" s="27"/>
      <c r="U16787" s="27" t="s">
        <v>40</v>
      </c>
      <c r="V16787" s="27" t="s">
        <v>212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/>
      <c r="AJ16787" s="27">
        <v>0</v>
      </c>
      <c r="AK16787" s="27">
        <v>0</v>
      </c>
      <c r="AL16787" s="27">
        <v>0</v>
      </c>
      <c r="AM16787" s="27">
        <v>0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12397</v>
      </c>
      <c r="B16788" s="27" t="s">
        <v>12398</v>
      </c>
      <c r="C16788" s="27">
        <v>59386</v>
      </c>
      <c r="D16788" s="27" t="s">
        <v>34</v>
      </c>
      <c r="E16788" s="27" t="s">
        <v>12399</v>
      </c>
      <c r="F16788" s="27"/>
      <c r="G16788" s="27" t="s">
        <v>46</v>
      </c>
      <c r="H16788" s="27"/>
      <c r="I16788" s="27" t="s">
        <v>4681</v>
      </c>
      <c r="J16788" s="27" t="s">
        <v>4682</v>
      </c>
      <c r="K16788" s="27">
        <v>49</v>
      </c>
      <c r="L16788" s="27" t="s">
        <v>1550</v>
      </c>
      <c r="M16788" s="27">
        <v>21</v>
      </c>
      <c r="N16788" s="27" t="s">
        <v>5345</v>
      </c>
      <c r="O16788" s="27">
        <v>80</v>
      </c>
      <c r="P16788" s="27">
        <v>0</v>
      </c>
      <c r="Q16788" s="27">
        <v>2016</v>
      </c>
      <c r="R16788" s="27">
        <v>9999</v>
      </c>
      <c r="S16788" s="27"/>
      <c r="T16788" s="27"/>
      <c r="U16788" s="27" t="s">
        <v>40</v>
      </c>
      <c r="V16788" s="27" t="s">
        <v>2317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/>
      <c r="AJ16788" s="27">
        <v>0</v>
      </c>
      <c r="AK16788" s="27">
        <v>0</v>
      </c>
      <c r="AL16788" s="27">
        <v>0</v>
      </c>
      <c r="AM16788" s="27">
        <v>0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12445</v>
      </c>
      <c r="B16789" s="27" t="s">
        <v>12446</v>
      </c>
      <c r="C16789" s="27">
        <v>59387</v>
      </c>
      <c r="D16789" s="27" t="s">
        <v>34</v>
      </c>
      <c r="E16789" s="27" t="s">
        <v>12447</v>
      </c>
      <c r="F16789" s="27"/>
      <c r="G16789" s="27" t="s">
        <v>46</v>
      </c>
      <c r="H16789" s="27"/>
      <c r="I16789" s="27" t="s">
        <v>4681</v>
      </c>
      <c r="J16789" s="27" t="s">
        <v>4682</v>
      </c>
      <c r="K16789" s="27">
        <v>49</v>
      </c>
      <c r="L16789" s="27" t="s">
        <v>1317</v>
      </c>
      <c r="M16789" s="27">
        <v>1</v>
      </c>
      <c r="N16789" s="27" t="s">
        <v>5903</v>
      </c>
      <c r="O16789" s="27">
        <v>80</v>
      </c>
      <c r="P16789" s="27">
        <v>0</v>
      </c>
      <c r="Q16789" s="27">
        <v>2016</v>
      </c>
      <c r="R16789" s="27">
        <v>9999</v>
      </c>
      <c r="S16789" s="27"/>
      <c r="T16789" s="27"/>
      <c r="U16789" s="27" t="s">
        <v>40</v>
      </c>
      <c r="V16789" s="27" t="s">
        <v>2317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/>
      <c r="AJ16789" s="27">
        <v>0</v>
      </c>
      <c r="AK16789" s="27">
        <v>0</v>
      </c>
      <c r="AL16789" s="27">
        <v>0</v>
      </c>
      <c r="AM16789" s="27">
        <v>0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12448</v>
      </c>
      <c r="B16790" s="27" t="s">
        <v>12449</v>
      </c>
      <c r="C16790" s="27">
        <v>59388</v>
      </c>
      <c r="D16790" s="27" t="s">
        <v>34</v>
      </c>
      <c r="E16790" s="27" t="s">
        <v>12450</v>
      </c>
      <c r="F16790" s="27"/>
      <c r="G16790" s="27" t="s">
        <v>46</v>
      </c>
      <c r="H16790" s="27"/>
      <c r="I16790" s="27" t="s">
        <v>4681</v>
      </c>
      <c r="J16790" s="27" t="s">
        <v>4682</v>
      </c>
      <c r="K16790" s="27">
        <v>49</v>
      </c>
      <c r="L16790" s="27" t="s">
        <v>1317</v>
      </c>
      <c r="M16790" s="27">
        <v>1</v>
      </c>
      <c r="N16790" s="27" t="s">
        <v>5903</v>
      </c>
      <c r="O16790" s="27">
        <v>80</v>
      </c>
      <c r="P16790" s="27">
        <v>0</v>
      </c>
      <c r="Q16790" s="27">
        <v>2016</v>
      </c>
      <c r="R16790" s="27">
        <v>9999</v>
      </c>
      <c r="S16790" s="27"/>
      <c r="T16790" s="27"/>
      <c r="U16790" s="27" t="s">
        <v>40</v>
      </c>
      <c r="V16790" s="27" t="s">
        <v>2317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/>
      <c r="AJ16790" s="27">
        <v>0</v>
      </c>
      <c r="AK16790" s="27">
        <v>0</v>
      </c>
      <c r="AL16790" s="27">
        <v>0</v>
      </c>
      <c r="AM16790" s="27">
        <v>0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12451</v>
      </c>
      <c r="B16791" s="27" t="s">
        <v>12452</v>
      </c>
      <c r="C16791" s="27">
        <v>59389</v>
      </c>
      <c r="D16791" s="27" t="s">
        <v>34</v>
      </c>
      <c r="E16791" s="27" t="s">
        <v>12453</v>
      </c>
      <c r="F16791" s="27"/>
      <c r="G16791" s="27" t="s">
        <v>46</v>
      </c>
      <c r="H16791" s="27"/>
      <c r="I16791" s="27" t="s">
        <v>4681</v>
      </c>
      <c r="J16791" s="27" t="s">
        <v>4682</v>
      </c>
      <c r="K16791" s="27">
        <v>49</v>
      </c>
      <c r="L16791" s="27" t="s">
        <v>1317</v>
      </c>
      <c r="M16791" s="27">
        <v>1</v>
      </c>
      <c r="N16791" s="27" t="s">
        <v>5903</v>
      </c>
      <c r="O16791" s="27">
        <v>80</v>
      </c>
      <c r="P16791" s="27">
        <v>0</v>
      </c>
      <c r="Q16791" s="27">
        <v>2016</v>
      </c>
      <c r="R16791" s="27">
        <v>9999</v>
      </c>
      <c r="S16791" s="27"/>
      <c r="T16791" s="27"/>
      <c r="U16791" s="27" t="s">
        <v>40</v>
      </c>
      <c r="V16791" s="27" t="s">
        <v>2317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/>
      <c r="AJ16791" s="27">
        <v>0</v>
      </c>
      <c r="AK16791" s="27">
        <v>0</v>
      </c>
      <c r="AL16791" s="27">
        <v>0</v>
      </c>
      <c r="AM16791" s="27">
        <v>0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31431</v>
      </c>
      <c r="B16792" s="27" t="s">
        <v>31432</v>
      </c>
      <c r="C16792" s="27">
        <v>59390</v>
      </c>
      <c r="D16792" s="27" t="s">
        <v>34</v>
      </c>
      <c r="E16792" s="27" t="s">
        <v>31433</v>
      </c>
      <c r="F16792" s="27"/>
      <c r="G16792" s="27" t="s">
        <v>46</v>
      </c>
      <c r="H16792" s="27"/>
      <c r="I16792" s="27" t="s">
        <v>2343</v>
      </c>
      <c r="J16792" s="27" t="s">
        <v>2344</v>
      </c>
      <c r="K16792" s="27">
        <v>25</v>
      </c>
      <c r="L16792" s="27" t="s">
        <v>938</v>
      </c>
      <c r="M16792" s="27">
        <v>9</v>
      </c>
      <c r="N16792" s="27" t="s">
        <v>4436</v>
      </c>
      <c r="O16792" s="27">
        <v>4.8</v>
      </c>
      <c r="P16792" s="27">
        <v>0</v>
      </c>
      <c r="Q16792" s="27">
        <v>2012</v>
      </c>
      <c r="R16792" s="27">
        <v>9999</v>
      </c>
      <c r="S16792" s="27"/>
      <c r="T16792" s="27"/>
      <c r="U16792" s="27" t="s">
        <v>40</v>
      </c>
      <c r="V16792" s="27" t="s">
        <v>2317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/>
      <c r="AJ16792" s="27">
        <v>0</v>
      </c>
      <c r="AK16792" s="27">
        <v>0</v>
      </c>
      <c r="AL16792" s="27">
        <v>0</v>
      </c>
      <c r="AM16792" s="27">
        <v>0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26189</v>
      </c>
      <c r="B16793" s="27" t="s">
        <v>26212</v>
      </c>
      <c r="C16793" s="27">
        <v>59391</v>
      </c>
      <c r="D16793" s="27" t="s">
        <v>34</v>
      </c>
      <c r="E16793" s="27" t="s">
        <v>26213</v>
      </c>
      <c r="F16793" s="27"/>
      <c r="G16793" s="27" t="s">
        <v>117</v>
      </c>
      <c r="H16793" s="27" t="s">
        <v>2334</v>
      </c>
      <c r="I16793" s="27" t="s">
        <v>2488</v>
      </c>
      <c r="J16793" s="27" t="s">
        <v>2489</v>
      </c>
      <c r="K16793" s="27">
        <v>48</v>
      </c>
      <c r="L16793" s="27" t="s">
        <v>16097</v>
      </c>
      <c r="M16793" s="27">
        <v>215</v>
      </c>
      <c r="N16793" s="27" t="s">
        <v>16098</v>
      </c>
      <c r="O16793" s="27">
        <v>18.3</v>
      </c>
      <c r="P16793" s="27">
        <v>10745</v>
      </c>
      <c r="Q16793" s="27">
        <v>2016</v>
      </c>
      <c r="R16793" s="27">
        <v>9999</v>
      </c>
      <c r="S16793" s="27"/>
      <c r="T16793" s="27"/>
      <c r="U16793" s="27" t="s">
        <v>40</v>
      </c>
      <c r="V16793" s="27" t="s">
        <v>2339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/>
      <c r="AJ16793" s="27">
        <v>2.402E-2</v>
      </c>
      <c r="AK16793" s="27">
        <v>2.402E-2</v>
      </c>
      <c r="AL16793" s="27">
        <v>2.402E-2</v>
      </c>
      <c r="AM16793" s="27">
        <v>2.402E-2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26189</v>
      </c>
      <c r="B16794" s="27" t="s">
        <v>26210</v>
      </c>
      <c r="C16794" s="27">
        <v>59391</v>
      </c>
      <c r="D16794" s="27" t="s">
        <v>34</v>
      </c>
      <c r="E16794" s="27" t="s">
        <v>26211</v>
      </c>
      <c r="F16794" s="27"/>
      <c r="G16794" s="27" t="s">
        <v>117</v>
      </c>
      <c r="H16794" s="27" t="s">
        <v>2334</v>
      </c>
      <c r="I16794" s="27" t="s">
        <v>2488</v>
      </c>
      <c r="J16794" s="27" t="s">
        <v>2489</v>
      </c>
      <c r="K16794" s="27">
        <v>48</v>
      </c>
      <c r="L16794" s="27" t="s">
        <v>16097</v>
      </c>
      <c r="M16794" s="27">
        <v>215</v>
      </c>
      <c r="N16794" s="27" t="s">
        <v>16098</v>
      </c>
      <c r="O16794" s="27">
        <v>18.3</v>
      </c>
      <c r="P16794" s="27">
        <v>10745</v>
      </c>
      <c r="Q16794" s="27">
        <v>2016</v>
      </c>
      <c r="R16794" s="27">
        <v>9999</v>
      </c>
      <c r="S16794" s="27"/>
      <c r="T16794" s="27"/>
      <c r="U16794" s="27" t="s">
        <v>40</v>
      </c>
      <c r="V16794" s="27" t="s">
        <v>2339</v>
      </c>
      <c r="W16794" s="27"/>
      <c r="X16794" s="27"/>
      <c r="Y16794" s="27"/>
      <c r="Z16794" s="27"/>
      <c r="AA16794" s="27"/>
      <c r="AB16794" s="27"/>
      <c r="AC16794" s="27"/>
      <c r="AD16794" s="27"/>
      <c r="AE16794" s="27"/>
      <c r="AF16794" s="27"/>
      <c r="AG16794" s="27"/>
      <c r="AH16794" s="27"/>
      <c r="AI16794" s="27"/>
      <c r="AJ16794" s="27">
        <v>2.402E-2</v>
      </c>
      <c r="AK16794" s="27">
        <v>2.402E-2</v>
      </c>
      <c r="AL16794" s="27">
        <v>2.402E-2</v>
      </c>
      <c r="AM16794" s="27">
        <v>2.402E-2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26189</v>
      </c>
      <c r="B16795" s="27" t="s">
        <v>26208</v>
      </c>
      <c r="C16795" s="27">
        <v>59391</v>
      </c>
      <c r="D16795" s="27" t="s">
        <v>34</v>
      </c>
      <c r="E16795" s="27" t="s">
        <v>26209</v>
      </c>
      <c r="F16795" s="27"/>
      <c r="G16795" s="27" t="s">
        <v>117</v>
      </c>
      <c r="H16795" s="27" t="s">
        <v>2334</v>
      </c>
      <c r="I16795" s="27" t="s">
        <v>2488</v>
      </c>
      <c r="J16795" s="27" t="s">
        <v>2489</v>
      </c>
      <c r="K16795" s="27">
        <v>48</v>
      </c>
      <c r="L16795" s="27" t="s">
        <v>16097</v>
      </c>
      <c r="M16795" s="27">
        <v>215</v>
      </c>
      <c r="N16795" s="27" t="s">
        <v>16098</v>
      </c>
      <c r="O16795" s="27">
        <v>18.3</v>
      </c>
      <c r="P16795" s="27">
        <v>10745</v>
      </c>
      <c r="Q16795" s="27">
        <v>2016</v>
      </c>
      <c r="R16795" s="27">
        <v>9999</v>
      </c>
      <c r="S16795" s="27"/>
      <c r="T16795" s="27"/>
      <c r="U16795" s="27" t="s">
        <v>40</v>
      </c>
      <c r="V16795" s="27" t="s">
        <v>2339</v>
      </c>
      <c r="W16795" s="27"/>
      <c r="X16795" s="27"/>
      <c r="Y16795" s="27"/>
      <c r="Z16795" s="27"/>
      <c r="AA16795" s="27"/>
      <c r="AB16795" s="27"/>
      <c r="AC16795" s="27"/>
      <c r="AD16795" s="27"/>
      <c r="AE16795" s="27"/>
      <c r="AF16795" s="27"/>
      <c r="AG16795" s="27"/>
      <c r="AH16795" s="27"/>
      <c r="AI16795" s="27"/>
      <c r="AJ16795" s="27">
        <v>2.402E-2</v>
      </c>
      <c r="AK16795" s="27">
        <v>2.402E-2</v>
      </c>
      <c r="AL16795" s="27">
        <v>2.402E-2</v>
      </c>
      <c r="AM16795" s="27">
        <v>2.402E-2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26189</v>
      </c>
      <c r="B16796" s="27" t="s">
        <v>26206</v>
      </c>
      <c r="C16796" s="27">
        <v>59391</v>
      </c>
      <c r="D16796" s="27" t="s">
        <v>34</v>
      </c>
      <c r="E16796" s="27" t="s">
        <v>26207</v>
      </c>
      <c r="F16796" s="27"/>
      <c r="G16796" s="27" t="s">
        <v>117</v>
      </c>
      <c r="H16796" s="27" t="s">
        <v>2334</v>
      </c>
      <c r="I16796" s="27" t="s">
        <v>2488</v>
      </c>
      <c r="J16796" s="27" t="s">
        <v>2489</v>
      </c>
      <c r="K16796" s="27">
        <v>48</v>
      </c>
      <c r="L16796" s="27" t="s">
        <v>16097</v>
      </c>
      <c r="M16796" s="27">
        <v>215</v>
      </c>
      <c r="N16796" s="27" t="s">
        <v>16098</v>
      </c>
      <c r="O16796" s="27">
        <v>18.3</v>
      </c>
      <c r="P16796" s="27">
        <v>10745</v>
      </c>
      <c r="Q16796" s="27">
        <v>2016</v>
      </c>
      <c r="R16796" s="27">
        <v>9999</v>
      </c>
      <c r="S16796" s="27"/>
      <c r="T16796" s="27"/>
      <c r="U16796" s="27" t="s">
        <v>40</v>
      </c>
      <c r="V16796" s="27" t="s">
        <v>2339</v>
      </c>
      <c r="W16796" s="27"/>
      <c r="X16796" s="27"/>
      <c r="Y16796" s="27"/>
      <c r="Z16796" s="27"/>
      <c r="AA16796" s="27"/>
      <c r="AB16796" s="27"/>
      <c r="AC16796" s="27"/>
      <c r="AD16796" s="27"/>
      <c r="AE16796" s="27"/>
      <c r="AF16796" s="27"/>
      <c r="AG16796" s="27"/>
      <c r="AH16796" s="27"/>
      <c r="AI16796" s="27"/>
      <c r="AJ16796" s="27">
        <v>2.402E-2</v>
      </c>
      <c r="AK16796" s="27">
        <v>2.402E-2</v>
      </c>
      <c r="AL16796" s="27">
        <v>2.402E-2</v>
      </c>
      <c r="AM16796" s="27">
        <v>2.402E-2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26189</v>
      </c>
      <c r="B16797" s="27" t="s">
        <v>26204</v>
      </c>
      <c r="C16797" s="27">
        <v>59391</v>
      </c>
      <c r="D16797" s="27" t="s">
        <v>34</v>
      </c>
      <c r="E16797" s="27" t="s">
        <v>26205</v>
      </c>
      <c r="F16797" s="27"/>
      <c r="G16797" s="27" t="s">
        <v>117</v>
      </c>
      <c r="H16797" s="27" t="s">
        <v>2334</v>
      </c>
      <c r="I16797" s="27" t="s">
        <v>2488</v>
      </c>
      <c r="J16797" s="27" t="s">
        <v>2489</v>
      </c>
      <c r="K16797" s="27">
        <v>48</v>
      </c>
      <c r="L16797" s="27" t="s">
        <v>16097</v>
      </c>
      <c r="M16797" s="27">
        <v>215</v>
      </c>
      <c r="N16797" s="27" t="s">
        <v>16098</v>
      </c>
      <c r="O16797" s="27">
        <v>18.3</v>
      </c>
      <c r="P16797" s="27">
        <v>10745</v>
      </c>
      <c r="Q16797" s="27">
        <v>2016</v>
      </c>
      <c r="R16797" s="27">
        <v>9999</v>
      </c>
      <c r="S16797" s="27"/>
      <c r="T16797" s="27"/>
      <c r="U16797" s="27" t="s">
        <v>40</v>
      </c>
      <c r="V16797" s="27" t="s">
        <v>2339</v>
      </c>
      <c r="W16797" s="27"/>
      <c r="X16797" s="27"/>
      <c r="Y16797" s="27"/>
      <c r="Z16797" s="27"/>
      <c r="AA16797" s="27"/>
      <c r="AB16797" s="27"/>
      <c r="AC16797" s="27"/>
      <c r="AD16797" s="27"/>
      <c r="AE16797" s="27"/>
      <c r="AF16797" s="27"/>
      <c r="AG16797" s="27"/>
      <c r="AH16797" s="27"/>
      <c r="AI16797" s="27"/>
      <c r="AJ16797" s="27">
        <v>2.402E-2</v>
      </c>
      <c r="AK16797" s="27">
        <v>2.402E-2</v>
      </c>
      <c r="AL16797" s="27">
        <v>2.402E-2</v>
      </c>
      <c r="AM16797" s="27">
        <v>2.402E-2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26189</v>
      </c>
      <c r="B16798" s="27" t="s">
        <v>26200</v>
      </c>
      <c r="C16798" s="27">
        <v>59391</v>
      </c>
      <c r="D16798" s="27" t="s">
        <v>34</v>
      </c>
      <c r="E16798" s="27" t="s">
        <v>26201</v>
      </c>
      <c r="F16798" s="27"/>
      <c r="G16798" s="27" t="s">
        <v>117</v>
      </c>
      <c r="H16798" s="27" t="s">
        <v>2334</v>
      </c>
      <c r="I16798" s="27" t="s">
        <v>2488</v>
      </c>
      <c r="J16798" s="27" t="s">
        <v>2489</v>
      </c>
      <c r="K16798" s="27">
        <v>48</v>
      </c>
      <c r="L16798" s="27" t="s">
        <v>16097</v>
      </c>
      <c r="M16798" s="27">
        <v>215</v>
      </c>
      <c r="N16798" s="27" t="s">
        <v>16098</v>
      </c>
      <c r="O16798" s="27">
        <v>18.3</v>
      </c>
      <c r="P16798" s="27">
        <v>10745</v>
      </c>
      <c r="Q16798" s="27">
        <v>2016</v>
      </c>
      <c r="R16798" s="27">
        <v>9999</v>
      </c>
      <c r="S16798" s="27"/>
      <c r="T16798" s="27"/>
      <c r="U16798" s="27" t="s">
        <v>40</v>
      </c>
      <c r="V16798" s="27" t="s">
        <v>2339</v>
      </c>
      <c r="W16798" s="27"/>
      <c r="X16798" s="27"/>
      <c r="Y16798" s="27"/>
      <c r="Z16798" s="27"/>
      <c r="AA16798" s="27"/>
      <c r="AB16798" s="27"/>
      <c r="AC16798" s="27"/>
      <c r="AD16798" s="27"/>
      <c r="AE16798" s="27"/>
      <c r="AF16798" s="27"/>
      <c r="AG16798" s="27"/>
      <c r="AH16798" s="27"/>
      <c r="AI16798" s="27"/>
      <c r="AJ16798" s="27">
        <v>2.402E-2</v>
      </c>
      <c r="AK16798" s="27">
        <v>2.402E-2</v>
      </c>
      <c r="AL16798" s="27">
        <v>2.402E-2</v>
      </c>
      <c r="AM16798" s="27">
        <v>2.402E-2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26189</v>
      </c>
      <c r="B16799" s="27" t="s">
        <v>26196</v>
      </c>
      <c r="C16799" s="27">
        <v>59391</v>
      </c>
      <c r="D16799" s="27" t="s">
        <v>34</v>
      </c>
      <c r="E16799" s="27" t="s">
        <v>26197</v>
      </c>
      <c r="F16799" s="27"/>
      <c r="G16799" s="27" t="s">
        <v>117</v>
      </c>
      <c r="H16799" s="27" t="s">
        <v>2334</v>
      </c>
      <c r="I16799" s="27" t="s">
        <v>2488</v>
      </c>
      <c r="J16799" s="27" t="s">
        <v>2489</v>
      </c>
      <c r="K16799" s="27">
        <v>48</v>
      </c>
      <c r="L16799" s="27" t="s">
        <v>16097</v>
      </c>
      <c r="M16799" s="27">
        <v>215</v>
      </c>
      <c r="N16799" s="27" t="s">
        <v>16098</v>
      </c>
      <c r="O16799" s="27">
        <v>18.3</v>
      </c>
      <c r="P16799" s="27">
        <v>10745</v>
      </c>
      <c r="Q16799" s="27">
        <v>2016</v>
      </c>
      <c r="R16799" s="27">
        <v>9999</v>
      </c>
      <c r="S16799" s="27"/>
      <c r="T16799" s="27"/>
      <c r="U16799" s="27" t="s">
        <v>40</v>
      </c>
      <c r="V16799" s="27" t="s">
        <v>2339</v>
      </c>
      <c r="W16799" s="27"/>
      <c r="X16799" s="27"/>
      <c r="Y16799" s="27"/>
      <c r="Z16799" s="27"/>
      <c r="AA16799" s="27"/>
      <c r="AB16799" s="27"/>
      <c r="AC16799" s="27"/>
      <c r="AD16799" s="27"/>
      <c r="AE16799" s="27"/>
      <c r="AF16799" s="27"/>
      <c r="AG16799" s="27"/>
      <c r="AH16799" s="27"/>
      <c r="AI16799" s="27"/>
      <c r="AJ16799" s="27">
        <v>2.402E-2</v>
      </c>
      <c r="AK16799" s="27">
        <v>2.402E-2</v>
      </c>
      <c r="AL16799" s="27">
        <v>2.402E-2</v>
      </c>
      <c r="AM16799" s="27">
        <v>2.402E-2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26189</v>
      </c>
      <c r="B16800" s="27" t="s">
        <v>26194</v>
      </c>
      <c r="C16800" s="27">
        <v>59391</v>
      </c>
      <c r="D16800" s="27" t="s">
        <v>34</v>
      </c>
      <c r="E16800" s="27" t="s">
        <v>26195</v>
      </c>
      <c r="F16800" s="27"/>
      <c r="G16800" s="27" t="s">
        <v>117</v>
      </c>
      <c r="H16800" s="27" t="s">
        <v>2334</v>
      </c>
      <c r="I16800" s="27" t="s">
        <v>2488</v>
      </c>
      <c r="J16800" s="27" t="s">
        <v>2489</v>
      </c>
      <c r="K16800" s="27">
        <v>48</v>
      </c>
      <c r="L16800" s="27" t="s">
        <v>16097</v>
      </c>
      <c r="M16800" s="27">
        <v>215</v>
      </c>
      <c r="N16800" s="27" t="s">
        <v>16098</v>
      </c>
      <c r="O16800" s="27">
        <v>18.3</v>
      </c>
      <c r="P16800" s="27">
        <v>10745</v>
      </c>
      <c r="Q16800" s="27">
        <v>2016</v>
      </c>
      <c r="R16800" s="27">
        <v>9999</v>
      </c>
      <c r="S16800" s="27"/>
      <c r="T16800" s="27"/>
      <c r="U16800" s="27" t="s">
        <v>40</v>
      </c>
      <c r="V16800" s="27" t="s">
        <v>2339</v>
      </c>
      <c r="W16800" s="27"/>
      <c r="X16800" s="27"/>
      <c r="Y16800" s="27"/>
      <c r="Z16800" s="27"/>
      <c r="AA16800" s="27"/>
      <c r="AB16800" s="27"/>
      <c r="AC16800" s="27"/>
      <c r="AD16800" s="27"/>
      <c r="AE16800" s="27"/>
      <c r="AF16800" s="27"/>
      <c r="AG16800" s="27"/>
      <c r="AH16800" s="27"/>
      <c r="AI16800" s="27"/>
      <c r="AJ16800" s="27">
        <v>2.402E-2</v>
      </c>
      <c r="AK16800" s="27">
        <v>2.402E-2</v>
      </c>
      <c r="AL16800" s="27">
        <v>2.402E-2</v>
      </c>
      <c r="AM16800" s="27">
        <v>2.402E-2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26189</v>
      </c>
      <c r="B16801" s="27" t="s">
        <v>26192</v>
      </c>
      <c r="C16801" s="27">
        <v>59391</v>
      </c>
      <c r="D16801" s="27" t="s">
        <v>34</v>
      </c>
      <c r="E16801" s="27" t="s">
        <v>26193</v>
      </c>
      <c r="F16801" s="27"/>
      <c r="G16801" s="27" t="s">
        <v>117</v>
      </c>
      <c r="H16801" s="27" t="s">
        <v>2334</v>
      </c>
      <c r="I16801" s="27" t="s">
        <v>2488</v>
      </c>
      <c r="J16801" s="27" t="s">
        <v>2489</v>
      </c>
      <c r="K16801" s="27">
        <v>48</v>
      </c>
      <c r="L16801" s="27" t="s">
        <v>16097</v>
      </c>
      <c r="M16801" s="27">
        <v>215</v>
      </c>
      <c r="N16801" s="27" t="s">
        <v>16098</v>
      </c>
      <c r="O16801" s="27">
        <v>18.3</v>
      </c>
      <c r="P16801" s="27">
        <v>10745</v>
      </c>
      <c r="Q16801" s="27">
        <v>2016</v>
      </c>
      <c r="R16801" s="27">
        <v>9999</v>
      </c>
      <c r="S16801" s="27"/>
      <c r="T16801" s="27"/>
      <c r="U16801" s="27" t="s">
        <v>40</v>
      </c>
      <c r="V16801" s="27" t="s">
        <v>2339</v>
      </c>
      <c r="W16801" s="27"/>
      <c r="X16801" s="27"/>
      <c r="Y16801" s="27"/>
      <c r="Z16801" s="27"/>
      <c r="AA16801" s="27"/>
      <c r="AB16801" s="27"/>
      <c r="AC16801" s="27"/>
      <c r="AD16801" s="27"/>
      <c r="AE16801" s="27"/>
      <c r="AF16801" s="27"/>
      <c r="AG16801" s="27"/>
      <c r="AH16801" s="27"/>
      <c r="AI16801" s="27"/>
      <c r="AJ16801" s="27">
        <v>2.402E-2</v>
      </c>
      <c r="AK16801" s="27">
        <v>2.402E-2</v>
      </c>
      <c r="AL16801" s="27">
        <v>2.402E-2</v>
      </c>
      <c r="AM16801" s="27">
        <v>2.402E-2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26189</v>
      </c>
      <c r="B16802" s="27" t="s">
        <v>26198</v>
      </c>
      <c r="C16802" s="27">
        <v>59391</v>
      </c>
      <c r="D16802" s="27" t="s">
        <v>34</v>
      </c>
      <c r="E16802" s="27" t="s">
        <v>26199</v>
      </c>
      <c r="F16802" s="27"/>
      <c r="G16802" s="27" t="s">
        <v>117</v>
      </c>
      <c r="H16802" s="27" t="s">
        <v>2334</v>
      </c>
      <c r="I16802" s="27" t="s">
        <v>2488</v>
      </c>
      <c r="J16802" s="27" t="s">
        <v>2489</v>
      </c>
      <c r="K16802" s="27">
        <v>48</v>
      </c>
      <c r="L16802" s="27" t="s">
        <v>16097</v>
      </c>
      <c r="M16802" s="27">
        <v>215</v>
      </c>
      <c r="N16802" s="27" t="s">
        <v>16098</v>
      </c>
      <c r="O16802" s="27">
        <v>18.3</v>
      </c>
      <c r="P16802" s="27">
        <v>10745</v>
      </c>
      <c r="Q16802" s="27">
        <v>2016</v>
      </c>
      <c r="R16802" s="27">
        <v>9999</v>
      </c>
      <c r="S16802" s="27"/>
      <c r="T16802" s="27"/>
      <c r="U16802" s="27" t="s">
        <v>40</v>
      </c>
      <c r="V16802" s="27" t="s">
        <v>2339</v>
      </c>
      <c r="W16802" s="27"/>
      <c r="X16802" s="27"/>
      <c r="Y16802" s="27"/>
      <c r="Z16802" s="27"/>
      <c r="AA16802" s="27"/>
      <c r="AB16802" s="27"/>
      <c r="AC16802" s="27"/>
      <c r="AD16802" s="27"/>
      <c r="AE16802" s="27"/>
      <c r="AF16802" s="27"/>
      <c r="AG16802" s="27"/>
      <c r="AH16802" s="27"/>
      <c r="AI16802" s="27"/>
      <c r="AJ16802" s="27">
        <v>2.402E-2</v>
      </c>
      <c r="AK16802" s="27">
        <v>2.402E-2</v>
      </c>
      <c r="AL16802" s="27">
        <v>2.402E-2</v>
      </c>
      <c r="AM16802" s="27">
        <v>2.402E-2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26189</v>
      </c>
      <c r="B16803" s="27" t="s">
        <v>26190</v>
      </c>
      <c r="C16803" s="27">
        <v>59391</v>
      </c>
      <c r="D16803" s="27" t="s">
        <v>34</v>
      </c>
      <c r="E16803" s="27" t="s">
        <v>26191</v>
      </c>
      <c r="F16803" s="27"/>
      <c r="G16803" s="27" t="s">
        <v>117</v>
      </c>
      <c r="H16803" s="27" t="s">
        <v>2334</v>
      </c>
      <c r="I16803" s="27" t="s">
        <v>2488</v>
      </c>
      <c r="J16803" s="27" t="s">
        <v>2489</v>
      </c>
      <c r="K16803" s="27">
        <v>48</v>
      </c>
      <c r="L16803" s="27" t="s">
        <v>16097</v>
      </c>
      <c r="M16803" s="27">
        <v>215</v>
      </c>
      <c r="N16803" s="27" t="s">
        <v>16098</v>
      </c>
      <c r="O16803" s="27">
        <v>18.3</v>
      </c>
      <c r="P16803" s="27">
        <v>10745</v>
      </c>
      <c r="Q16803" s="27">
        <v>2016</v>
      </c>
      <c r="R16803" s="27">
        <v>9999</v>
      </c>
      <c r="S16803" s="27"/>
      <c r="T16803" s="27"/>
      <c r="U16803" s="27" t="s">
        <v>40</v>
      </c>
      <c r="V16803" s="27" t="s">
        <v>2339</v>
      </c>
      <c r="W16803" s="27"/>
      <c r="X16803" s="27"/>
      <c r="Y16803" s="27"/>
      <c r="Z16803" s="27"/>
      <c r="AA16803" s="27"/>
      <c r="AB16803" s="27"/>
      <c r="AC16803" s="27"/>
      <c r="AD16803" s="27"/>
      <c r="AE16803" s="27"/>
      <c r="AF16803" s="27"/>
      <c r="AG16803" s="27"/>
      <c r="AH16803" s="27"/>
      <c r="AI16803" s="27"/>
      <c r="AJ16803" s="27">
        <v>2.402E-2</v>
      </c>
      <c r="AK16803" s="27">
        <v>2.402E-2</v>
      </c>
      <c r="AL16803" s="27">
        <v>2.402E-2</v>
      </c>
      <c r="AM16803" s="27">
        <v>2.402E-2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26189</v>
      </c>
      <c r="B16804" s="27" t="s">
        <v>26202</v>
      </c>
      <c r="C16804" s="27">
        <v>59391</v>
      </c>
      <c r="D16804" s="27" t="s">
        <v>34</v>
      </c>
      <c r="E16804" s="27" t="s">
        <v>26203</v>
      </c>
      <c r="F16804" s="27"/>
      <c r="G16804" s="27" t="s">
        <v>117</v>
      </c>
      <c r="H16804" s="27" t="s">
        <v>2334</v>
      </c>
      <c r="I16804" s="27" t="s">
        <v>2488</v>
      </c>
      <c r="J16804" s="27" t="s">
        <v>2489</v>
      </c>
      <c r="K16804" s="27">
        <v>48</v>
      </c>
      <c r="L16804" s="27" t="s">
        <v>16097</v>
      </c>
      <c r="M16804" s="27">
        <v>215</v>
      </c>
      <c r="N16804" s="27" t="s">
        <v>16098</v>
      </c>
      <c r="O16804" s="27">
        <v>18.3</v>
      </c>
      <c r="P16804" s="27">
        <v>10745</v>
      </c>
      <c r="Q16804" s="27">
        <v>2016</v>
      </c>
      <c r="R16804" s="27">
        <v>9999</v>
      </c>
      <c r="S16804" s="27"/>
      <c r="T16804" s="27"/>
      <c r="U16804" s="27" t="s">
        <v>40</v>
      </c>
      <c r="V16804" s="27" t="s">
        <v>2339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2.402E-2</v>
      </c>
      <c r="AK16804" s="27">
        <v>2.402E-2</v>
      </c>
      <c r="AL16804" s="27">
        <v>2.402E-2</v>
      </c>
      <c r="AM16804" s="27">
        <v>2.402E-2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5911</v>
      </c>
      <c r="B16805" s="27" t="s">
        <v>5912</v>
      </c>
      <c r="C16805" s="27">
        <v>59392</v>
      </c>
      <c r="D16805" s="27" t="s">
        <v>34</v>
      </c>
      <c r="E16805" s="27" t="s">
        <v>73</v>
      </c>
      <c r="F16805" s="27"/>
      <c r="G16805" s="27" t="s">
        <v>410</v>
      </c>
      <c r="H16805" s="27"/>
      <c r="I16805" s="27" t="s">
        <v>5913</v>
      </c>
      <c r="J16805" s="27" t="s">
        <v>4625</v>
      </c>
      <c r="K16805" s="27">
        <v>21</v>
      </c>
      <c r="L16805" s="27" t="s">
        <v>5914</v>
      </c>
      <c r="M16805" s="27">
        <v>65</v>
      </c>
      <c r="N16805" s="27" t="s">
        <v>5915</v>
      </c>
      <c r="O16805" s="27">
        <v>1.2</v>
      </c>
      <c r="P16805" s="27">
        <v>13500</v>
      </c>
      <c r="Q16805" s="27">
        <v>2013</v>
      </c>
      <c r="R16805" s="27">
        <v>9999</v>
      </c>
      <c r="S16805" s="27"/>
      <c r="T16805" s="27"/>
      <c r="U16805" s="27" t="s">
        <v>40</v>
      </c>
      <c r="V16805" s="27" t="s">
        <v>410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.24082000000000001</v>
      </c>
      <c r="AK16805" s="27">
        <v>0.24082000000000001</v>
      </c>
      <c r="AL16805" s="27">
        <v>0.24082000000000001</v>
      </c>
      <c r="AM16805" s="27">
        <v>0.24082000000000001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12520</v>
      </c>
      <c r="B16806" s="27" t="s">
        <v>12521</v>
      </c>
      <c r="C16806" s="27">
        <v>59393</v>
      </c>
      <c r="D16806" s="27" t="s">
        <v>34</v>
      </c>
      <c r="E16806" s="27" t="s">
        <v>12522</v>
      </c>
      <c r="F16806" s="27"/>
      <c r="G16806" s="27" t="s">
        <v>46</v>
      </c>
      <c r="H16806" s="27"/>
      <c r="I16806" s="27" t="s">
        <v>2508</v>
      </c>
      <c r="J16806" s="27" t="s">
        <v>2509</v>
      </c>
      <c r="K16806" s="27">
        <v>35</v>
      </c>
      <c r="L16806" s="27" t="s">
        <v>2927</v>
      </c>
      <c r="M16806" s="27">
        <v>1</v>
      </c>
      <c r="N16806" s="27" t="s">
        <v>2928</v>
      </c>
      <c r="O16806" s="27">
        <v>2</v>
      </c>
      <c r="P16806" s="27">
        <v>0</v>
      </c>
      <c r="Q16806" s="27">
        <v>2013</v>
      </c>
      <c r="R16806" s="27">
        <v>9999</v>
      </c>
      <c r="S16806" s="27"/>
      <c r="T16806" s="27"/>
      <c r="U16806" s="27" t="s">
        <v>40</v>
      </c>
      <c r="V16806" s="27" t="s">
        <v>2317</v>
      </c>
      <c r="W16806" s="27"/>
      <c r="X16806" s="27"/>
      <c r="Y16806" s="27"/>
      <c r="Z16806" s="27"/>
      <c r="AA16806" s="27"/>
      <c r="AB16806" s="27"/>
      <c r="AC16806" s="27"/>
      <c r="AD16806" s="27"/>
      <c r="AE16806" s="27"/>
      <c r="AF16806" s="27"/>
      <c r="AG16806" s="27"/>
      <c r="AH16806" s="27"/>
      <c r="AI16806" s="27"/>
      <c r="AJ16806" s="27">
        <v>0</v>
      </c>
      <c r="AK16806" s="27">
        <v>0</v>
      </c>
      <c r="AL16806" s="27">
        <v>0</v>
      </c>
      <c r="AM16806" s="27">
        <v>0</v>
      </c>
      <c r="AN16806" s="27"/>
      <c r="AO16806" s="27"/>
      <c r="AP16806" s="27"/>
      <c r="AQ16806" s="27"/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14665</v>
      </c>
      <c r="B16807" s="27" t="s">
        <v>14666</v>
      </c>
      <c r="C16807" s="27">
        <v>59394</v>
      </c>
      <c r="D16807" s="27" t="s">
        <v>34</v>
      </c>
      <c r="E16807" s="27" t="s">
        <v>14667</v>
      </c>
      <c r="F16807" s="27"/>
      <c r="G16807" s="27" t="s">
        <v>46</v>
      </c>
      <c r="H16807" s="27"/>
      <c r="I16807" s="27" t="s">
        <v>2343</v>
      </c>
      <c r="J16807" s="27" t="s">
        <v>2344</v>
      </c>
      <c r="K16807" s="27">
        <v>25</v>
      </c>
      <c r="L16807" s="27" t="s">
        <v>279</v>
      </c>
      <c r="M16807" s="27">
        <v>27</v>
      </c>
      <c r="N16807" s="27" t="s">
        <v>2370</v>
      </c>
      <c r="O16807" s="27">
        <v>1.5</v>
      </c>
      <c r="P16807" s="27">
        <v>0</v>
      </c>
      <c r="Q16807" s="27">
        <v>2013</v>
      </c>
      <c r="R16807" s="27">
        <v>9999</v>
      </c>
      <c r="S16807" s="27"/>
      <c r="T16807" s="27"/>
      <c r="U16807" s="27" t="s">
        <v>40</v>
      </c>
      <c r="V16807" s="27" t="s">
        <v>2317</v>
      </c>
      <c r="W16807" s="27"/>
      <c r="X16807" s="27"/>
      <c r="Y16807" s="27"/>
      <c r="Z16807" s="27"/>
      <c r="AA16807" s="27"/>
      <c r="AB16807" s="27"/>
      <c r="AC16807" s="27"/>
      <c r="AD16807" s="27"/>
      <c r="AE16807" s="27"/>
      <c r="AF16807" s="27"/>
      <c r="AG16807" s="27"/>
      <c r="AH16807" s="27"/>
      <c r="AI16807" s="27"/>
      <c r="AJ16807" s="27">
        <v>0</v>
      </c>
      <c r="AK16807" s="27">
        <v>0</v>
      </c>
      <c r="AL16807" s="27">
        <v>0</v>
      </c>
      <c r="AM16807" s="27">
        <v>0</v>
      </c>
      <c r="AN16807" s="27"/>
      <c r="AO16807" s="27"/>
      <c r="AP16807" s="27"/>
      <c r="AQ16807" s="27"/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28246</v>
      </c>
      <c r="B16808" s="27" t="s">
        <v>28247</v>
      </c>
      <c r="C16808" s="27">
        <v>59396</v>
      </c>
      <c r="D16808" s="27" t="s">
        <v>34</v>
      </c>
      <c r="E16808" s="27" t="s">
        <v>28248</v>
      </c>
      <c r="F16808" s="27"/>
      <c r="G16808" s="27" t="s">
        <v>46</v>
      </c>
      <c r="H16808" s="27"/>
      <c r="I16808" s="27" t="s">
        <v>2343</v>
      </c>
      <c r="J16808" s="27" t="s">
        <v>2344</v>
      </c>
      <c r="K16808" s="27">
        <v>25</v>
      </c>
      <c r="L16808" s="27" t="s">
        <v>121</v>
      </c>
      <c r="M16808" s="27">
        <v>17</v>
      </c>
      <c r="N16808" s="27" t="s">
        <v>2542</v>
      </c>
      <c r="O16808" s="27">
        <v>5</v>
      </c>
      <c r="P16808" s="27">
        <v>0</v>
      </c>
      <c r="Q16808" s="27">
        <v>2014</v>
      </c>
      <c r="R16808" s="27">
        <v>9999</v>
      </c>
      <c r="S16808" s="27"/>
      <c r="T16808" s="27"/>
      <c r="U16808" s="27" t="s">
        <v>40</v>
      </c>
      <c r="V16808" s="27" t="s">
        <v>2317</v>
      </c>
      <c r="W16808" s="27"/>
      <c r="X16808" s="27"/>
      <c r="Y16808" s="27"/>
      <c r="Z16808" s="27"/>
      <c r="AA16808" s="27"/>
      <c r="AB16808" s="27"/>
      <c r="AC16808" s="27"/>
      <c r="AD16808" s="27"/>
      <c r="AE16808" s="27"/>
      <c r="AF16808" s="27"/>
      <c r="AG16808" s="27"/>
      <c r="AH16808" s="27"/>
      <c r="AI16808" s="27"/>
      <c r="AJ16808" s="27">
        <v>0</v>
      </c>
      <c r="AK16808" s="27">
        <v>0</v>
      </c>
      <c r="AL16808" s="27">
        <v>0</v>
      </c>
      <c r="AM16808" s="27">
        <v>0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18869</v>
      </c>
      <c r="B16809" s="27" t="s">
        <v>18870</v>
      </c>
      <c r="C16809" s="27">
        <v>59397</v>
      </c>
      <c r="D16809" s="27" t="s">
        <v>34</v>
      </c>
      <c r="E16809" s="27" t="s">
        <v>18871</v>
      </c>
      <c r="F16809" s="27"/>
      <c r="G16809" s="27" t="s">
        <v>46</v>
      </c>
      <c r="H16809" s="27"/>
      <c r="I16809" s="27" t="s">
        <v>2437</v>
      </c>
      <c r="J16809" s="27" t="s">
        <v>2321</v>
      </c>
      <c r="K16809" s="27">
        <v>6</v>
      </c>
      <c r="L16809" s="27" t="s">
        <v>318</v>
      </c>
      <c r="M16809" s="27">
        <v>71</v>
      </c>
      <c r="N16809" s="27" t="s">
        <v>2615</v>
      </c>
      <c r="O16809" s="27">
        <v>1.5</v>
      </c>
      <c r="P16809" s="27">
        <v>0</v>
      </c>
      <c r="Q16809" s="27">
        <v>2014</v>
      </c>
      <c r="R16809" s="27">
        <v>9999</v>
      </c>
      <c r="S16809" s="27"/>
      <c r="T16809" s="27"/>
      <c r="U16809" s="27" t="s">
        <v>40</v>
      </c>
      <c r="V16809" s="27" t="s">
        <v>2317</v>
      </c>
      <c r="W16809" s="27"/>
      <c r="X16809" s="27"/>
      <c r="Y16809" s="27"/>
      <c r="Z16809" s="27"/>
      <c r="AA16809" s="27"/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0</v>
      </c>
      <c r="AK16809" s="27">
        <v>0</v>
      </c>
      <c r="AL16809" s="27">
        <v>0</v>
      </c>
      <c r="AM16809" s="27">
        <v>0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18872</v>
      </c>
      <c r="B16810" s="27" t="s">
        <v>18873</v>
      </c>
      <c r="C16810" s="27">
        <v>59398</v>
      </c>
      <c r="D16810" s="27" t="s">
        <v>34</v>
      </c>
      <c r="E16810" s="27" t="s">
        <v>18874</v>
      </c>
      <c r="F16810" s="27"/>
      <c r="G16810" s="27" t="s">
        <v>46</v>
      </c>
      <c r="H16810" s="27"/>
      <c r="I16810" s="27" t="s">
        <v>2437</v>
      </c>
      <c r="J16810" s="27" t="s">
        <v>2321</v>
      </c>
      <c r="K16810" s="27">
        <v>6</v>
      </c>
      <c r="L16810" s="27" t="s">
        <v>318</v>
      </c>
      <c r="M16810" s="27">
        <v>71</v>
      </c>
      <c r="N16810" s="27" t="s">
        <v>2615</v>
      </c>
      <c r="O16810" s="27">
        <v>1.5</v>
      </c>
      <c r="P16810" s="27">
        <v>0</v>
      </c>
      <c r="Q16810" s="27">
        <v>2014</v>
      </c>
      <c r="R16810" s="27">
        <v>9999</v>
      </c>
      <c r="S16810" s="27"/>
      <c r="T16810" s="27"/>
      <c r="U16810" s="27" t="s">
        <v>40</v>
      </c>
      <c r="V16810" s="27" t="s">
        <v>2317</v>
      </c>
      <c r="W16810" s="27"/>
      <c r="X16810" s="27"/>
      <c r="Y16810" s="27"/>
      <c r="Z16810" s="27"/>
      <c r="AA16810" s="27"/>
      <c r="AB16810" s="27"/>
      <c r="AC16810" s="27"/>
      <c r="AD16810" s="27"/>
      <c r="AE16810" s="27"/>
      <c r="AF16810" s="27"/>
      <c r="AG16810" s="27"/>
      <c r="AH16810" s="27"/>
      <c r="AI16810" s="27"/>
      <c r="AJ16810" s="27">
        <v>0</v>
      </c>
      <c r="AK16810" s="27">
        <v>0</v>
      </c>
      <c r="AL16810" s="27">
        <v>0</v>
      </c>
      <c r="AM16810" s="27">
        <v>0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18875</v>
      </c>
      <c r="B16811" s="27" t="s">
        <v>18876</v>
      </c>
      <c r="C16811" s="27">
        <v>59399</v>
      </c>
      <c r="D16811" s="27" t="s">
        <v>34</v>
      </c>
      <c r="E16811" s="27" t="s">
        <v>18877</v>
      </c>
      <c r="F16811" s="27"/>
      <c r="G16811" s="27" t="s">
        <v>46</v>
      </c>
      <c r="H16811" s="27"/>
      <c r="I16811" s="27" t="s">
        <v>2437</v>
      </c>
      <c r="J16811" s="27" t="s">
        <v>2321</v>
      </c>
      <c r="K16811" s="27">
        <v>6</v>
      </c>
      <c r="L16811" s="27" t="s">
        <v>318</v>
      </c>
      <c r="M16811" s="27">
        <v>71</v>
      </c>
      <c r="N16811" s="27" t="s">
        <v>2615</v>
      </c>
      <c r="O16811" s="27">
        <v>1.5</v>
      </c>
      <c r="P16811" s="27">
        <v>0</v>
      </c>
      <c r="Q16811" s="27">
        <v>2014</v>
      </c>
      <c r="R16811" s="27">
        <v>9999</v>
      </c>
      <c r="S16811" s="27"/>
      <c r="T16811" s="27"/>
      <c r="U16811" s="27" t="s">
        <v>40</v>
      </c>
      <c r="V16811" s="27" t="s">
        <v>2317</v>
      </c>
      <c r="W16811" s="27"/>
      <c r="X16811" s="27"/>
      <c r="Y16811" s="27"/>
      <c r="Z16811" s="27"/>
      <c r="AA16811" s="27"/>
      <c r="AB16811" s="27"/>
      <c r="AC16811" s="27"/>
      <c r="AD16811" s="27"/>
      <c r="AE16811" s="27"/>
      <c r="AF16811" s="27"/>
      <c r="AG16811" s="27"/>
      <c r="AH16811" s="27"/>
      <c r="AI16811" s="27"/>
      <c r="AJ16811" s="27">
        <v>0</v>
      </c>
      <c r="AK16811" s="27">
        <v>0</v>
      </c>
      <c r="AL16811" s="27">
        <v>0</v>
      </c>
      <c r="AM16811" s="27">
        <v>0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28024</v>
      </c>
      <c r="B16812" s="27" t="s">
        <v>28025</v>
      </c>
      <c r="C16812" s="27">
        <v>59404</v>
      </c>
      <c r="D16812" s="27" t="s">
        <v>34</v>
      </c>
      <c r="E16812" s="27" t="s">
        <v>49</v>
      </c>
      <c r="F16812" s="27"/>
      <c r="G16812" s="27" t="s">
        <v>46</v>
      </c>
      <c r="H16812" s="27"/>
      <c r="I16812" s="27" t="s">
        <v>3853</v>
      </c>
      <c r="J16812" s="27" t="s">
        <v>3854</v>
      </c>
      <c r="K16812" s="27">
        <v>32</v>
      </c>
      <c r="L16812" s="27" t="s">
        <v>108</v>
      </c>
      <c r="M16812" s="27">
        <v>3</v>
      </c>
      <c r="N16812" s="27" t="s">
        <v>3855</v>
      </c>
      <c r="O16812" s="27">
        <v>17.5</v>
      </c>
      <c r="P16812" s="27">
        <v>0</v>
      </c>
      <c r="Q16812" s="27">
        <v>2014</v>
      </c>
      <c r="R16812" s="27">
        <v>9999</v>
      </c>
      <c r="S16812" s="27"/>
      <c r="T16812" s="27"/>
      <c r="U16812" s="27" t="s">
        <v>40</v>
      </c>
      <c r="V16812" s="27" t="s">
        <v>2317</v>
      </c>
      <c r="W16812" s="27"/>
      <c r="X16812" s="27"/>
      <c r="Y16812" s="27"/>
      <c r="Z16812" s="27"/>
      <c r="AA16812" s="27"/>
      <c r="AB16812" s="27"/>
      <c r="AC16812" s="27"/>
      <c r="AD16812" s="27"/>
      <c r="AE16812" s="27"/>
      <c r="AF16812" s="27"/>
      <c r="AG16812" s="27"/>
      <c r="AH16812" s="27"/>
      <c r="AI16812" s="27"/>
      <c r="AJ16812" s="27">
        <v>0</v>
      </c>
      <c r="AK16812" s="27">
        <v>0</v>
      </c>
      <c r="AL16812" s="27">
        <v>0</v>
      </c>
      <c r="AM16812" s="27">
        <v>0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11132</v>
      </c>
      <c r="B16813" s="27" t="s">
        <v>11133</v>
      </c>
      <c r="C16813" s="27">
        <v>59405</v>
      </c>
      <c r="D16813" s="27" t="s">
        <v>34</v>
      </c>
      <c r="E16813" s="27" t="s">
        <v>11134</v>
      </c>
      <c r="F16813" s="27"/>
      <c r="G16813" s="27" t="s">
        <v>46</v>
      </c>
      <c r="H16813" s="27"/>
      <c r="I16813" s="27" t="s">
        <v>2437</v>
      </c>
      <c r="J16813" s="27" t="s">
        <v>2321</v>
      </c>
      <c r="K16813" s="27">
        <v>6</v>
      </c>
      <c r="L16813" s="27" t="s">
        <v>639</v>
      </c>
      <c r="M16813" s="27">
        <v>65</v>
      </c>
      <c r="N16813" s="27" t="s">
        <v>3281</v>
      </c>
      <c r="O16813" s="27">
        <v>1.3</v>
      </c>
      <c r="P16813" s="27">
        <v>0</v>
      </c>
      <c r="Q16813" s="27">
        <v>2015</v>
      </c>
      <c r="R16813" s="27">
        <v>9999</v>
      </c>
      <c r="S16813" s="27"/>
      <c r="T16813" s="27"/>
      <c r="U16813" s="27" t="s">
        <v>40</v>
      </c>
      <c r="V16813" s="27" t="s">
        <v>2317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/>
      <c r="AJ16813" s="27">
        <v>0</v>
      </c>
      <c r="AK16813" s="27">
        <v>0</v>
      </c>
      <c r="AL16813" s="27">
        <v>0</v>
      </c>
      <c r="AM16813" s="27">
        <v>0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12660</v>
      </c>
      <c r="B16814" s="27" t="s">
        <v>12661</v>
      </c>
      <c r="C16814" s="27">
        <v>59406</v>
      </c>
      <c r="D16814" s="27" t="s">
        <v>34</v>
      </c>
      <c r="E16814" s="27" t="s">
        <v>12662</v>
      </c>
      <c r="F16814" s="27"/>
      <c r="G16814" s="27" t="s">
        <v>46</v>
      </c>
      <c r="H16814" s="27"/>
      <c r="I16814" s="27" t="s">
        <v>2397</v>
      </c>
      <c r="J16814" s="27" t="s">
        <v>2398</v>
      </c>
      <c r="K16814" s="27">
        <v>37</v>
      </c>
      <c r="L16814" s="27" t="s">
        <v>12217</v>
      </c>
      <c r="M16814" s="27">
        <v>1</v>
      </c>
      <c r="N16814" s="27" t="s">
        <v>12218</v>
      </c>
      <c r="O16814" s="27">
        <v>2</v>
      </c>
      <c r="P16814" s="27">
        <v>0</v>
      </c>
      <c r="Q16814" s="27">
        <v>2015</v>
      </c>
      <c r="R16814" s="27">
        <v>9999</v>
      </c>
      <c r="S16814" s="27"/>
      <c r="T16814" s="27"/>
      <c r="U16814" s="27" t="s">
        <v>40</v>
      </c>
      <c r="V16814" s="27" t="s">
        <v>2317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/>
      <c r="AJ16814" s="27">
        <v>0</v>
      </c>
      <c r="AK16814" s="27">
        <v>0</v>
      </c>
      <c r="AL16814" s="27">
        <v>0</v>
      </c>
      <c r="AM16814" s="27">
        <v>0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22748</v>
      </c>
      <c r="B16815" s="27" t="s">
        <v>22749</v>
      </c>
      <c r="C16815" s="27">
        <v>59407</v>
      </c>
      <c r="D16815" s="27" t="s">
        <v>34</v>
      </c>
      <c r="E16815" s="27" t="s">
        <v>22750</v>
      </c>
      <c r="F16815" s="27"/>
      <c r="G16815" s="27" t="s">
        <v>46</v>
      </c>
      <c r="H16815" s="27"/>
      <c r="I16815" s="27" t="s">
        <v>2508</v>
      </c>
      <c r="J16815" s="27" t="s">
        <v>2489</v>
      </c>
      <c r="K16815" s="27">
        <v>48</v>
      </c>
      <c r="L16815" s="27" t="s">
        <v>132</v>
      </c>
      <c r="M16815" s="27">
        <v>141</v>
      </c>
      <c r="N16815" s="27" t="s">
        <v>9645</v>
      </c>
      <c r="O16815" s="27">
        <v>10.3</v>
      </c>
      <c r="P16815" s="27">
        <v>0</v>
      </c>
      <c r="Q16815" s="27">
        <v>2014</v>
      </c>
      <c r="R16815" s="27">
        <v>9999</v>
      </c>
      <c r="S16815" s="27"/>
      <c r="T16815" s="27"/>
      <c r="U16815" s="27" t="s">
        <v>40</v>
      </c>
      <c r="V16815" s="27" t="s">
        <v>2317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/>
      <c r="AJ16815" s="27">
        <v>0</v>
      </c>
      <c r="AK16815" s="27">
        <v>0</v>
      </c>
      <c r="AL16815" s="27">
        <v>0</v>
      </c>
      <c r="AM16815" s="27">
        <v>0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28249</v>
      </c>
      <c r="B16816" s="27" t="s">
        <v>28250</v>
      </c>
      <c r="C16816" s="27">
        <v>59408</v>
      </c>
      <c r="D16816" s="27" t="s">
        <v>34</v>
      </c>
      <c r="E16816" s="27" t="s">
        <v>49</v>
      </c>
      <c r="F16816" s="27"/>
      <c r="G16816" s="27" t="s">
        <v>46</v>
      </c>
      <c r="H16816" s="27"/>
      <c r="I16816" s="27" t="s">
        <v>2437</v>
      </c>
      <c r="J16816" s="27" t="s">
        <v>2321</v>
      </c>
      <c r="K16816" s="27">
        <v>6</v>
      </c>
      <c r="L16816" s="27" t="s">
        <v>684</v>
      </c>
      <c r="M16816" s="27">
        <v>29</v>
      </c>
      <c r="N16816" s="27" t="s">
        <v>2438</v>
      </c>
      <c r="O16816" s="27">
        <v>20</v>
      </c>
      <c r="P16816" s="27">
        <v>0</v>
      </c>
      <c r="Q16816" s="27">
        <v>2015</v>
      </c>
      <c r="R16816" s="27">
        <v>9999</v>
      </c>
      <c r="S16816" s="27"/>
      <c r="T16816" s="27"/>
      <c r="U16816" s="27" t="s">
        <v>40</v>
      </c>
      <c r="V16816" s="27" t="s">
        <v>2317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/>
      <c r="AJ16816" s="27">
        <v>0</v>
      </c>
      <c r="AK16816" s="27">
        <v>0</v>
      </c>
      <c r="AL16816" s="27">
        <v>0</v>
      </c>
      <c r="AM16816" s="27">
        <v>0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20021</v>
      </c>
      <c r="B16817" s="27" t="s">
        <v>20022</v>
      </c>
      <c r="C16817" s="27">
        <v>59409</v>
      </c>
      <c r="D16817" s="27" t="s">
        <v>34</v>
      </c>
      <c r="E16817" s="27" t="s">
        <v>18871</v>
      </c>
      <c r="F16817" s="27"/>
      <c r="G16817" s="27" t="s">
        <v>46</v>
      </c>
      <c r="H16817" s="27"/>
      <c r="I16817" s="27" t="s">
        <v>2437</v>
      </c>
      <c r="J16817" s="27" t="s">
        <v>2321</v>
      </c>
      <c r="K16817" s="27">
        <v>6</v>
      </c>
      <c r="L16817" s="27" t="s">
        <v>318</v>
      </c>
      <c r="M16817" s="27">
        <v>71</v>
      </c>
      <c r="N16817" s="27" t="s">
        <v>2615</v>
      </c>
      <c r="O16817" s="27">
        <v>1</v>
      </c>
      <c r="P16817" s="27">
        <v>0</v>
      </c>
      <c r="Q16817" s="27">
        <v>2014</v>
      </c>
      <c r="R16817" s="27">
        <v>9999</v>
      </c>
      <c r="S16817" s="27"/>
      <c r="T16817" s="27"/>
      <c r="U16817" s="27" t="s">
        <v>40</v>
      </c>
      <c r="V16817" s="27" t="s">
        <v>2317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/>
      <c r="AJ16817" s="27">
        <v>0</v>
      </c>
      <c r="AK16817" s="27">
        <v>0</v>
      </c>
      <c r="AL16817" s="27">
        <v>0</v>
      </c>
      <c r="AM16817" s="27">
        <v>0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27231</v>
      </c>
      <c r="B16818" s="27" t="s">
        <v>27232</v>
      </c>
      <c r="C16818" s="27">
        <v>59410</v>
      </c>
      <c r="D16818" s="27" t="s">
        <v>34</v>
      </c>
      <c r="E16818" s="27" t="s">
        <v>18877</v>
      </c>
      <c r="F16818" s="27"/>
      <c r="G16818" s="27" t="s">
        <v>46</v>
      </c>
      <c r="H16818" s="27"/>
      <c r="I16818" s="27" t="s">
        <v>2437</v>
      </c>
      <c r="J16818" s="27" t="s">
        <v>2321</v>
      </c>
      <c r="K16818" s="27">
        <v>6</v>
      </c>
      <c r="L16818" s="27" t="s">
        <v>318</v>
      </c>
      <c r="M16818" s="27">
        <v>71</v>
      </c>
      <c r="N16818" s="27" t="s">
        <v>2615</v>
      </c>
      <c r="O16818" s="27">
        <v>1.5</v>
      </c>
      <c r="P16818" s="27">
        <v>0</v>
      </c>
      <c r="Q16818" s="27">
        <v>2014</v>
      </c>
      <c r="R16818" s="27">
        <v>9999</v>
      </c>
      <c r="S16818" s="27"/>
      <c r="T16818" s="27"/>
      <c r="U16818" s="27" t="s">
        <v>40</v>
      </c>
      <c r="V16818" s="27" t="s">
        <v>2317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/>
      <c r="AJ16818" s="27">
        <v>0</v>
      </c>
      <c r="AK16818" s="27">
        <v>0</v>
      </c>
      <c r="AL16818" s="27">
        <v>0</v>
      </c>
      <c r="AM16818" s="27">
        <v>0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21515</v>
      </c>
      <c r="B16819" s="27" t="s">
        <v>21516</v>
      </c>
      <c r="C16819" s="27">
        <v>59411</v>
      </c>
      <c r="D16819" s="27" t="s">
        <v>34</v>
      </c>
      <c r="E16819" s="27" t="s">
        <v>18874</v>
      </c>
      <c r="F16819" s="27"/>
      <c r="G16819" s="27" t="s">
        <v>46</v>
      </c>
      <c r="H16819" s="27"/>
      <c r="I16819" s="27" t="s">
        <v>2437</v>
      </c>
      <c r="J16819" s="27" t="s">
        <v>2321</v>
      </c>
      <c r="K16819" s="27">
        <v>6</v>
      </c>
      <c r="L16819" s="27" t="s">
        <v>318</v>
      </c>
      <c r="M16819" s="27">
        <v>71</v>
      </c>
      <c r="N16819" s="27" t="s">
        <v>2615</v>
      </c>
      <c r="O16819" s="27">
        <v>1.5</v>
      </c>
      <c r="P16819" s="27">
        <v>0</v>
      </c>
      <c r="Q16819" s="27">
        <v>2014</v>
      </c>
      <c r="R16819" s="27">
        <v>9999</v>
      </c>
      <c r="S16819" s="27"/>
      <c r="T16819" s="27"/>
      <c r="U16819" s="27" t="s">
        <v>40</v>
      </c>
      <c r="V16819" s="27" t="s">
        <v>2317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/>
      <c r="AJ16819" s="27">
        <v>0</v>
      </c>
      <c r="AK16819" s="27">
        <v>0</v>
      </c>
      <c r="AL16819" s="27">
        <v>0</v>
      </c>
      <c r="AM16819" s="27">
        <v>0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2985</v>
      </c>
      <c r="B16820" s="27" t="s">
        <v>2986</v>
      </c>
      <c r="C16820" s="27">
        <v>59412</v>
      </c>
      <c r="D16820" s="27" t="s">
        <v>34</v>
      </c>
      <c r="E16820" s="27" t="s">
        <v>2987</v>
      </c>
      <c r="F16820" s="27"/>
      <c r="G16820" s="27" t="s">
        <v>46</v>
      </c>
      <c r="H16820" s="27"/>
      <c r="I16820" s="27" t="s">
        <v>2437</v>
      </c>
      <c r="J16820" s="27" t="s">
        <v>2321</v>
      </c>
      <c r="K16820" s="27">
        <v>6</v>
      </c>
      <c r="L16820" s="27" t="s">
        <v>684</v>
      </c>
      <c r="M16820" s="27">
        <v>29</v>
      </c>
      <c r="N16820" s="27" t="s">
        <v>2438</v>
      </c>
      <c r="O16820" s="27">
        <v>20</v>
      </c>
      <c r="P16820" s="27">
        <v>0</v>
      </c>
      <c r="Q16820" s="27">
        <v>2015</v>
      </c>
      <c r="R16820" s="27">
        <v>9999</v>
      </c>
      <c r="S16820" s="27"/>
      <c r="T16820" s="27"/>
      <c r="U16820" s="27" t="s">
        <v>40</v>
      </c>
      <c r="V16820" s="27" t="s">
        <v>2317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/>
      <c r="AJ16820" s="27">
        <v>0</v>
      </c>
      <c r="AK16820" s="27">
        <v>0</v>
      </c>
      <c r="AL16820" s="27">
        <v>0</v>
      </c>
      <c r="AM16820" s="27">
        <v>0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9694</v>
      </c>
      <c r="B16821" s="27" t="s">
        <v>9695</v>
      </c>
      <c r="C16821" s="27">
        <v>59413</v>
      </c>
      <c r="D16821" s="27" t="s">
        <v>34</v>
      </c>
      <c r="E16821" s="27" t="s">
        <v>9696</v>
      </c>
      <c r="F16821" s="27"/>
      <c r="G16821" s="27" t="s">
        <v>46</v>
      </c>
      <c r="H16821" s="27"/>
      <c r="I16821" s="27" t="s">
        <v>2352</v>
      </c>
      <c r="J16821" s="27" t="s">
        <v>2321</v>
      </c>
      <c r="K16821" s="27">
        <v>6</v>
      </c>
      <c r="L16821" s="27" t="s">
        <v>1741</v>
      </c>
      <c r="M16821" s="27">
        <v>31</v>
      </c>
      <c r="N16821" s="27" t="s">
        <v>4398</v>
      </c>
      <c r="O16821" s="27">
        <v>19.8</v>
      </c>
      <c r="P16821" s="27">
        <v>0</v>
      </c>
      <c r="Q16821" s="27">
        <v>2015</v>
      </c>
      <c r="R16821" s="27">
        <v>9999</v>
      </c>
      <c r="S16821" s="27"/>
      <c r="T16821" s="27"/>
      <c r="U16821" s="27" t="s">
        <v>40</v>
      </c>
      <c r="V16821" s="27" t="s">
        <v>2317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/>
      <c r="AJ16821" s="27">
        <v>0</v>
      </c>
      <c r="AK16821" s="27">
        <v>0</v>
      </c>
      <c r="AL16821" s="27">
        <v>0</v>
      </c>
      <c r="AM16821" s="27">
        <v>0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4284</v>
      </c>
      <c r="B16822" s="27" t="s">
        <v>4285</v>
      </c>
      <c r="C16822" s="27">
        <v>59414</v>
      </c>
      <c r="D16822" s="27" t="s">
        <v>34</v>
      </c>
      <c r="E16822" s="27" t="s">
        <v>4286</v>
      </c>
      <c r="F16822" s="27"/>
      <c r="G16822" s="27" t="s">
        <v>46</v>
      </c>
      <c r="H16822" s="27"/>
      <c r="I16822" s="27" t="s">
        <v>2437</v>
      </c>
      <c r="J16822" s="27" t="s">
        <v>2321</v>
      </c>
      <c r="K16822" s="27">
        <v>6</v>
      </c>
      <c r="L16822" s="27" t="s">
        <v>3247</v>
      </c>
      <c r="M16822" s="27">
        <v>107</v>
      </c>
      <c r="N16822" s="27" t="s">
        <v>3248</v>
      </c>
      <c r="O16822" s="27">
        <v>20</v>
      </c>
      <c r="P16822" s="27">
        <v>0</v>
      </c>
      <c r="Q16822" s="27">
        <v>2015</v>
      </c>
      <c r="R16822" s="27">
        <v>9999</v>
      </c>
      <c r="S16822" s="27"/>
      <c r="T16822" s="27"/>
      <c r="U16822" s="27" t="s">
        <v>40</v>
      </c>
      <c r="V16822" s="27" t="s">
        <v>2317</v>
      </c>
      <c r="W16822" s="27"/>
      <c r="X16822" s="27"/>
      <c r="Y16822" s="27"/>
      <c r="Z16822" s="27"/>
      <c r="AA16822" s="27"/>
      <c r="AB16822" s="27"/>
      <c r="AC16822" s="27"/>
      <c r="AD16822" s="27"/>
      <c r="AE16822" s="27"/>
      <c r="AF16822" s="27"/>
      <c r="AG16822" s="27"/>
      <c r="AH16822" s="27"/>
      <c r="AI16822" s="27"/>
      <c r="AJ16822" s="27">
        <v>0</v>
      </c>
      <c r="AK16822" s="27">
        <v>0</v>
      </c>
      <c r="AL16822" s="27">
        <v>0</v>
      </c>
      <c r="AM16822" s="27">
        <v>0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4467</v>
      </c>
      <c r="B16823" s="27" t="s">
        <v>4470</v>
      </c>
      <c r="C16823" s="27">
        <v>59415</v>
      </c>
      <c r="D16823" s="27" t="s">
        <v>34</v>
      </c>
      <c r="E16823" s="27" t="s">
        <v>4471</v>
      </c>
      <c r="F16823" s="27"/>
      <c r="G16823" s="27" t="s">
        <v>117</v>
      </c>
      <c r="H16823" s="27" t="s">
        <v>2334</v>
      </c>
      <c r="I16823" s="27" t="s">
        <v>2475</v>
      </c>
      <c r="J16823" s="27" t="s">
        <v>2476</v>
      </c>
      <c r="K16823" s="27">
        <v>9</v>
      </c>
      <c r="L16823" s="27" t="s">
        <v>508</v>
      </c>
      <c r="M16823" s="27">
        <v>11</v>
      </c>
      <c r="N16823" s="27" t="s">
        <v>3759</v>
      </c>
      <c r="O16823" s="27">
        <v>2.5</v>
      </c>
      <c r="P16823" s="27">
        <v>10745</v>
      </c>
      <c r="Q16823" s="27">
        <v>2014</v>
      </c>
      <c r="R16823" s="27">
        <v>9999</v>
      </c>
      <c r="S16823" s="27"/>
      <c r="T16823" s="27"/>
      <c r="U16823" s="27" t="s">
        <v>40</v>
      </c>
      <c r="V16823" s="27" t="s">
        <v>2339</v>
      </c>
      <c r="W16823" s="27"/>
      <c r="X16823" s="27"/>
      <c r="Y16823" s="27"/>
      <c r="Z16823" s="27"/>
      <c r="AA16823" s="27"/>
      <c r="AB16823" s="27"/>
      <c r="AC16823" s="27"/>
      <c r="AD16823" s="27"/>
      <c r="AE16823" s="27"/>
      <c r="AF16823" s="27"/>
      <c r="AG16823" s="27"/>
      <c r="AH16823" s="27"/>
      <c r="AI16823" s="27"/>
      <c r="AJ16823" s="27">
        <v>2.5246900000000001</v>
      </c>
      <c r="AK16823" s="27">
        <v>2.5246900000000001</v>
      </c>
      <c r="AL16823" s="27">
        <v>2.5246900000000001</v>
      </c>
      <c r="AM16823" s="27">
        <v>2.5246900000000001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4467</v>
      </c>
      <c r="B16824" s="27" t="s">
        <v>4468</v>
      </c>
      <c r="C16824" s="27">
        <v>59415</v>
      </c>
      <c r="D16824" s="27" t="s">
        <v>34</v>
      </c>
      <c r="E16824" s="27" t="s">
        <v>4469</v>
      </c>
      <c r="F16824" s="27"/>
      <c r="G16824" s="27" t="s">
        <v>117</v>
      </c>
      <c r="H16824" s="27" t="s">
        <v>2334</v>
      </c>
      <c r="I16824" s="27" t="s">
        <v>2475</v>
      </c>
      <c r="J16824" s="27" t="s">
        <v>2476</v>
      </c>
      <c r="K16824" s="27">
        <v>9</v>
      </c>
      <c r="L16824" s="27" t="s">
        <v>508</v>
      </c>
      <c r="M16824" s="27">
        <v>11</v>
      </c>
      <c r="N16824" s="27" t="s">
        <v>3759</v>
      </c>
      <c r="O16824" s="27">
        <v>2.5</v>
      </c>
      <c r="P16824" s="27">
        <v>10745</v>
      </c>
      <c r="Q16824" s="27">
        <v>2014</v>
      </c>
      <c r="R16824" s="27">
        <v>9999</v>
      </c>
      <c r="S16824" s="27"/>
      <c r="T16824" s="27"/>
      <c r="U16824" s="27" t="s">
        <v>40</v>
      </c>
      <c r="V16824" s="27" t="s">
        <v>2339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/>
      <c r="AJ16824" s="27">
        <v>2.5246900000000001</v>
      </c>
      <c r="AK16824" s="27">
        <v>2.5246900000000001</v>
      </c>
      <c r="AL16824" s="27">
        <v>2.5246900000000001</v>
      </c>
      <c r="AM16824" s="27">
        <v>2.5246900000000001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4467</v>
      </c>
      <c r="B16825" s="27" t="s">
        <v>4474</v>
      </c>
      <c r="C16825" s="27">
        <v>59415</v>
      </c>
      <c r="D16825" s="27" t="s">
        <v>34</v>
      </c>
      <c r="E16825" s="27" t="s">
        <v>4475</v>
      </c>
      <c r="F16825" s="27"/>
      <c r="G16825" s="27" t="s">
        <v>117</v>
      </c>
      <c r="H16825" s="27" t="s">
        <v>2334</v>
      </c>
      <c r="I16825" s="27" t="s">
        <v>2475</v>
      </c>
      <c r="J16825" s="27" t="s">
        <v>2476</v>
      </c>
      <c r="K16825" s="27">
        <v>9</v>
      </c>
      <c r="L16825" s="27" t="s">
        <v>508</v>
      </c>
      <c r="M16825" s="27">
        <v>11</v>
      </c>
      <c r="N16825" s="27" t="s">
        <v>3759</v>
      </c>
      <c r="O16825" s="27">
        <v>2.5</v>
      </c>
      <c r="P16825" s="27">
        <v>10745</v>
      </c>
      <c r="Q16825" s="27">
        <v>2014</v>
      </c>
      <c r="R16825" s="27">
        <v>9999</v>
      </c>
      <c r="S16825" s="27"/>
      <c r="T16825" s="27"/>
      <c r="U16825" s="27" t="s">
        <v>40</v>
      </c>
      <c r="V16825" s="27" t="s">
        <v>2339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/>
      <c r="AJ16825" s="27">
        <v>2.5246900000000001</v>
      </c>
      <c r="AK16825" s="27">
        <v>2.5246900000000001</v>
      </c>
      <c r="AL16825" s="27">
        <v>2.5246900000000001</v>
      </c>
      <c r="AM16825" s="27">
        <v>2.5246900000000001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4467</v>
      </c>
      <c r="B16826" s="27" t="s">
        <v>4472</v>
      </c>
      <c r="C16826" s="27">
        <v>59415</v>
      </c>
      <c r="D16826" s="27" t="s">
        <v>34</v>
      </c>
      <c r="E16826" s="27" t="s">
        <v>4473</v>
      </c>
      <c r="F16826" s="27"/>
      <c r="G16826" s="27" t="s">
        <v>117</v>
      </c>
      <c r="H16826" s="27" t="s">
        <v>2334</v>
      </c>
      <c r="I16826" s="27" t="s">
        <v>2475</v>
      </c>
      <c r="J16826" s="27" t="s">
        <v>2476</v>
      </c>
      <c r="K16826" s="27">
        <v>9</v>
      </c>
      <c r="L16826" s="27" t="s">
        <v>508</v>
      </c>
      <c r="M16826" s="27">
        <v>11</v>
      </c>
      <c r="N16826" s="27" t="s">
        <v>3759</v>
      </c>
      <c r="O16826" s="27">
        <v>2.5</v>
      </c>
      <c r="P16826" s="27">
        <v>10745</v>
      </c>
      <c r="Q16826" s="27">
        <v>2014</v>
      </c>
      <c r="R16826" s="27">
        <v>9999</v>
      </c>
      <c r="S16826" s="27"/>
      <c r="T16826" s="27"/>
      <c r="U16826" s="27" t="s">
        <v>40</v>
      </c>
      <c r="V16826" s="27" t="s">
        <v>2339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/>
      <c r="AJ16826" s="27">
        <v>2.5246900000000001</v>
      </c>
      <c r="AK16826" s="27">
        <v>2.5246900000000001</v>
      </c>
      <c r="AL16826" s="27">
        <v>2.5246900000000001</v>
      </c>
      <c r="AM16826" s="27">
        <v>2.5246900000000001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3634</v>
      </c>
      <c r="B16827" s="27" t="s">
        <v>3635</v>
      </c>
      <c r="C16827" s="27">
        <v>59416</v>
      </c>
      <c r="D16827" s="27" t="s">
        <v>34</v>
      </c>
      <c r="E16827" s="27" t="s">
        <v>62</v>
      </c>
      <c r="F16827" s="27"/>
      <c r="G16827" s="27" t="s">
        <v>46</v>
      </c>
      <c r="H16827" s="27"/>
      <c r="I16827" s="27" t="s">
        <v>2437</v>
      </c>
      <c r="J16827" s="27" t="s">
        <v>2321</v>
      </c>
      <c r="K16827" s="27">
        <v>6</v>
      </c>
      <c r="L16827" s="27" t="s">
        <v>144</v>
      </c>
      <c r="M16827" s="27">
        <v>59</v>
      </c>
      <c r="N16827" s="27" t="s">
        <v>3633</v>
      </c>
      <c r="O16827" s="27">
        <v>2</v>
      </c>
      <c r="P16827" s="27">
        <v>0</v>
      </c>
      <c r="Q16827" s="27">
        <v>2014</v>
      </c>
      <c r="R16827" s="27">
        <v>9999</v>
      </c>
      <c r="S16827" s="27"/>
      <c r="T16827" s="27"/>
      <c r="U16827" s="27" t="s">
        <v>40</v>
      </c>
      <c r="V16827" s="27" t="s">
        <v>2317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/>
      <c r="AJ16827" s="27">
        <v>0</v>
      </c>
      <c r="AK16827" s="27">
        <v>0</v>
      </c>
      <c r="AL16827" s="27">
        <v>0</v>
      </c>
      <c r="AM16827" s="27">
        <v>0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25136</v>
      </c>
      <c r="B16828" s="27" t="s">
        <v>25137</v>
      </c>
      <c r="C16828" s="27">
        <v>59417</v>
      </c>
      <c r="D16828" s="27" t="s">
        <v>34</v>
      </c>
      <c r="E16828" s="27" t="s">
        <v>336</v>
      </c>
      <c r="F16828" s="27"/>
      <c r="G16828" s="27" t="s">
        <v>39</v>
      </c>
      <c r="H16828" s="27"/>
      <c r="I16828" s="27" t="s">
        <v>4619</v>
      </c>
      <c r="J16828" s="27" t="s">
        <v>2489</v>
      </c>
      <c r="K16828" s="27">
        <v>48</v>
      </c>
      <c r="L16828" s="27" t="s">
        <v>25138</v>
      </c>
      <c r="M16828" s="27">
        <v>107</v>
      </c>
      <c r="N16828" s="27" t="s">
        <v>25139</v>
      </c>
      <c r="O16828" s="27">
        <v>20</v>
      </c>
      <c r="P16828" s="27">
        <v>0</v>
      </c>
      <c r="Q16828" s="27">
        <v>2015</v>
      </c>
      <c r="R16828" s="27">
        <v>9999</v>
      </c>
      <c r="S16828" s="27"/>
      <c r="T16828" s="27"/>
      <c r="U16828" s="27" t="s">
        <v>40</v>
      </c>
      <c r="V16828" s="27" t="s">
        <v>212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/>
      <c r="AJ16828" s="27">
        <v>0</v>
      </c>
      <c r="AK16828" s="27">
        <v>0</v>
      </c>
      <c r="AL16828" s="27">
        <v>0</v>
      </c>
      <c r="AM16828" s="27">
        <v>0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27940</v>
      </c>
      <c r="B16829" s="27" t="s">
        <v>27941</v>
      </c>
      <c r="C16829" s="27">
        <v>59421</v>
      </c>
      <c r="D16829" s="27" t="s">
        <v>34</v>
      </c>
      <c r="E16829" s="27" t="s">
        <v>24122</v>
      </c>
      <c r="F16829" s="27"/>
      <c r="G16829" s="27" t="s">
        <v>46</v>
      </c>
      <c r="H16829" s="27"/>
      <c r="I16829" s="27" t="s">
        <v>2437</v>
      </c>
      <c r="J16829" s="27" t="s">
        <v>2321</v>
      </c>
      <c r="K16829" s="27">
        <v>6</v>
      </c>
      <c r="L16829" s="27" t="s">
        <v>318</v>
      </c>
      <c r="M16829" s="27">
        <v>71</v>
      </c>
      <c r="N16829" s="27" t="s">
        <v>2615</v>
      </c>
      <c r="O16829" s="27">
        <v>1.5</v>
      </c>
      <c r="P16829" s="27">
        <v>0</v>
      </c>
      <c r="Q16829" s="27">
        <v>2014</v>
      </c>
      <c r="R16829" s="27">
        <v>9999</v>
      </c>
      <c r="S16829" s="27"/>
      <c r="T16829" s="27"/>
      <c r="U16829" s="27" t="s">
        <v>40</v>
      </c>
      <c r="V16829" s="27" t="s">
        <v>2317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/>
      <c r="AJ16829" s="27">
        <v>0</v>
      </c>
      <c r="AK16829" s="27">
        <v>0</v>
      </c>
      <c r="AL16829" s="27">
        <v>0</v>
      </c>
      <c r="AM16829" s="27">
        <v>0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27937</v>
      </c>
      <c r="B16830" s="27" t="s">
        <v>27938</v>
      </c>
      <c r="C16830" s="27">
        <v>59422</v>
      </c>
      <c r="D16830" s="27" t="s">
        <v>34</v>
      </c>
      <c r="E16830" s="27" t="s">
        <v>27939</v>
      </c>
      <c r="F16830" s="27"/>
      <c r="G16830" s="27" t="s">
        <v>46</v>
      </c>
      <c r="H16830" s="27"/>
      <c r="I16830" s="27" t="s">
        <v>2437</v>
      </c>
      <c r="J16830" s="27" t="s">
        <v>2321</v>
      </c>
      <c r="K16830" s="27">
        <v>6</v>
      </c>
      <c r="L16830" s="27" t="s">
        <v>318</v>
      </c>
      <c r="M16830" s="27">
        <v>71</v>
      </c>
      <c r="N16830" s="27" t="s">
        <v>2615</v>
      </c>
      <c r="O16830" s="27">
        <v>1.5</v>
      </c>
      <c r="P16830" s="27">
        <v>0</v>
      </c>
      <c r="Q16830" s="27">
        <v>2014</v>
      </c>
      <c r="R16830" s="27">
        <v>9999</v>
      </c>
      <c r="S16830" s="27"/>
      <c r="T16830" s="27"/>
      <c r="U16830" s="27" t="s">
        <v>40</v>
      </c>
      <c r="V16830" s="27" t="s">
        <v>2317</v>
      </c>
      <c r="W16830" s="27"/>
      <c r="X16830" s="27"/>
      <c r="Y16830" s="27"/>
      <c r="Z16830" s="27"/>
      <c r="AA16830" s="27"/>
      <c r="AB16830" s="27"/>
      <c r="AC16830" s="27"/>
      <c r="AD16830" s="27"/>
      <c r="AE16830" s="27"/>
      <c r="AF16830" s="27"/>
      <c r="AG16830" s="27"/>
      <c r="AH16830" s="27"/>
      <c r="AI16830" s="27"/>
      <c r="AJ16830" s="27">
        <v>0</v>
      </c>
      <c r="AK16830" s="27">
        <v>0</v>
      </c>
      <c r="AL16830" s="27">
        <v>0</v>
      </c>
      <c r="AM16830" s="27">
        <v>0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27934</v>
      </c>
      <c r="B16831" s="27" t="s">
        <v>27935</v>
      </c>
      <c r="C16831" s="27">
        <v>59423</v>
      </c>
      <c r="D16831" s="27" t="s">
        <v>34</v>
      </c>
      <c r="E16831" s="27" t="s">
        <v>27936</v>
      </c>
      <c r="F16831" s="27"/>
      <c r="G16831" s="27" t="s">
        <v>46</v>
      </c>
      <c r="H16831" s="27"/>
      <c r="I16831" s="27" t="s">
        <v>2437</v>
      </c>
      <c r="J16831" s="27" t="s">
        <v>2321</v>
      </c>
      <c r="K16831" s="27">
        <v>6</v>
      </c>
      <c r="L16831" s="27" t="s">
        <v>318</v>
      </c>
      <c r="M16831" s="27">
        <v>71</v>
      </c>
      <c r="N16831" s="27" t="s">
        <v>2615</v>
      </c>
      <c r="O16831" s="27">
        <v>1.5</v>
      </c>
      <c r="P16831" s="27">
        <v>0</v>
      </c>
      <c r="Q16831" s="27">
        <v>2014</v>
      </c>
      <c r="R16831" s="27">
        <v>9999</v>
      </c>
      <c r="S16831" s="27"/>
      <c r="T16831" s="27"/>
      <c r="U16831" s="27" t="s">
        <v>40</v>
      </c>
      <c r="V16831" s="27" t="s">
        <v>2317</v>
      </c>
      <c r="W16831" s="27"/>
      <c r="X16831" s="27"/>
      <c r="Y16831" s="27"/>
      <c r="Z16831" s="27"/>
      <c r="AA16831" s="27"/>
      <c r="AB16831" s="27"/>
      <c r="AC16831" s="27"/>
      <c r="AD16831" s="27"/>
      <c r="AE16831" s="27"/>
      <c r="AF16831" s="27"/>
      <c r="AG16831" s="27"/>
      <c r="AH16831" s="27"/>
      <c r="AI16831" s="27"/>
      <c r="AJ16831" s="27">
        <v>0</v>
      </c>
      <c r="AK16831" s="27">
        <v>0</v>
      </c>
      <c r="AL16831" s="27">
        <v>0</v>
      </c>
      <c r="AM16831" s="27">
        <v>0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16965</v>
      </c>
      <c r="B16832" s="27" t="s">
        <v>16966</v>
      </c>
      <c r="C16832" s="27">
        <v>59424</v>
      </c>
      <c r="D16832" s="27" t="s">
        <v>34</v>
      </c>
      <c r="E16832" s="27" t="s">
        <v>16967</v>
      </c>
      <c r="F16832" s="27"/>
      <c r="G16832" s="27" t="s">
        <v>46</v>
      </c>
      <c r="H16832" s="27"/>
      <c r="I16832" s="27" t="s">
        <v>2454</v>
      </c>
      <c r="J16832" s="27" t="s">
        <v>2455</v>
      </c>
      <c r="K16832" s="27">
        <v>18</v>
      </c>
      <c r="L16832" s="27" t="s">
        <v>1409</v>
      </c>
      <c r="M16832" s="27">
        <v>97</v>
      </c>
      <c r="N16832" s="27" t="s">
        <v>5135</v>
      </c>
      <c r="O16832" s="27">
        <v>7.5</v>
      </c>
      <c r="P16832" s="27">
        <v>0</v>
      </c>
      <c r="Q16832" s="27">
        <v>2014</v>
      </c>
      <c r="R16832" s="27">
        <v>9999</v>
      </c>
      <c r="S16832" s="27"/>
      <c r="T16832" s="27"/>
      <c r="U16832" s="27" t="s">
        <v>40</v>
      </c>
      <c r="V16832" s="27" t="s">
        <v>2317</v>
      </c>
      <c r="W16832" s="27"/>
      <c r="X16832" s="27"/>
      <c r="Y16832" s="27"/>
      <c r="Z16832" s="27"/>
      <c r="AA16832" s="27"/>
      <c r="AB16832" s="27"/>
      <c r="AC16832" s="27"/>
      <c r="AD16832" s="27"/>
      <c r="AE16832" s="27"/>
      <c r="AF16832" s="27"/>
      <c r="AG16832" s="27"/>
      <c r="AH16832" s="27"/>
      <c r="AI16832" s="27"/>
      <c r="AJ16832" s="27">
        <v>0</v>
      </c>
      <c r="AK16832" s="27">
        <v>0</v>
      </c>
      <c r="AL16832" s="27">
        <v>0</v>
      </c>
      <c r="AM16832" s="27">
        <v>0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34398</v>
      </c>
      <c r="B16833" s="27" t="s">
        <v>34404</v>
      </c>
      <c r="C16833" s="27">
        <v>59425</v>
      </c>
      <c r="D16833" s="27" t="s">
        <v>34</v>
      </c>
      <c r="E16833" s="27" t="s">
        <v>34405</v>
      </c>
      <c r="F16833" s="27"/>
      <c r="G16833" s="27" t="s">
        <v>410</v>
      </c>
      <c r="H16833" s="27"/>
      <c r="I16833" s="27" t="s">
        <v>2454</v>
      </c>
      <c r="J16833" s="27" t="s">
        <v>2455</v>
      </c>
      <c r="K16833" s="27">
        <v>18</v>
      </c>
      <c r="L16833" s="27" t="s">
        <v>2916</v>
      </c>
      <c r="M16833" s="27">
        <v>99</v>
      </c>
      <c r="N16833" s="27" t="s">
        <v>34401</v>
      </c>
      <c r="O16833" s="27">
        <v>1.9</v>
      </c>
      <c r="P16833" s="27">
        <v>13500</v>
      </c>
      <c r="Q16833" s="27">
        <v>2014</v>
      </c>
      <c r="R16833" s="27">
        <v>9999</v>
      </c>
      <c r="S16833" s="27"/>
      <c r="T16833" s="27"/>
      <c r="U16833" s="27" t="s">
        <v>40</v>
      </c>
      <c r="V16833" s="27" t="s">
        <v>410</v>
      </c>
      <c r="W16833" s="27"/>
      <c r="X16833" s="27"/>
      <c r="Y16833" s="27"/>
      <c r="Z16833" s="27"/>
      <c r="AA16833" s="27"/>
      <c r="AB16833" s="27"/>
      <c r="AC16833" s="27"/>
      <c r="AD16833" s="27"/>
      <c r="AE16833" s="27"/>
      <c r="AF16833" s="27"/>
      <c r="AG16833" s="27"/>
      <c r="AH16833" s="27"/>
      <c r="AI16833" s="27"/>
      <c r="AJ16833" s="27">
        <v>0.24082000000000001</v>
      </c>
      <c r="AK16833" s="27">
        <v>0.24082000000000001</v>
      </c>
      <c r="AL16833" s="27">
        <v>0.24082000000000001</v>
      </c>
      <c r="AM16833" s="27">
        <v>0.24082000000000001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34398</v>
      </c>
      <c r="B16834" s="27" t="s">
        <v>34402</v>
      </c>
      <c r="C16834" s="27">
        <v>59425</v>
      </c>
      <c r="D16834" s="27" t="s">
        <v>34</v>
      </c>
      <c r="E16834" s="27" t="s">
        <v>34403</v>
      </c>
      <c r="F16834" s="27"/>
      <c r="G16834" s="27" t="s">
        <v>410</v>
      </c>
      <c r="H16834" s="27"/>
      <c r="I16834" s="27" t="s">
        <v>2454</v>
      </c>
      <c r="J16834" s="27" t="s">
        <v>2455</v>
      </c>
      <c r="K16834" s="27">
        <v>18</v>
      </c>
      <c r="L16834" s="27" t="s">
        <v>2916</v>
      </c>
      <c r="M16834" s="27">
        <v>99</v>
      </c>
      <c r="N16834" s="27" t="s">
        <v>34401</v>
      </c>
      <c r="O16834" s="27">
        <v>1.9</v>
      </c>
      <c r="P16834" s="27">
        <v>13500</v>
      </c>
      <c r="Q16834" s="27">
        <v>2014</v>
      </c>
      <c r="R16834" s="27">
        <v>9999</v>
      </c>
      <c r="S16834" s="27"/>
      <c r="T16834" s="27"/>
      <c r="U16834" s="27" t="s">
        <v>40</v>
      </c>
      <c r="V16834" s="27" t="s">
        <v>410</v>
      </c>
      <c r="W16834" s="27"/>
      <c r="X16834" s="27"/>
      <c r="Y16834" s="27"/>
      <c r="Z16834" s="27"/>
      <c r="AA16834" s="27"/>
      <c r="AB16834" s="27"/>
      <c r="AC16834" s="27"/>
      <c r="AD16834" s="27"/>
      <c r="AE16834" s="27"/>
      <c r="AF16834" s="27"/>
      <c r="AG16834" s="27"/>
      <c r="AH16834" s="27"/>
      <c r="AI16834" s="27"/>
      <c r="AJ16834" s="27">
        <v>0.24082000000000001</v>
      </c>
      <c r="AK16834" s="27">
        <v>0.24082000000000001</v>
      </c>
      <c r="AL16834" s="27">
        <v>0.24082000000000001</v>
      </c>
      <c r="AM16834" s="27">
        <v>0.24082000000000001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34398</v>
      </c>
      <c r="B16835" s="27" t="s">
        <v>34399</v>
      </c>
      <c r="C16835" s="27">
        <v>59425</v>
      </c>
      <c r="D16835" s="27" t="s">
        <v>34</v>
      </c>
      <c r="E16835" s="27" t="s">
        <v>34400</v>
      </c>
      <c r="F16835" s="27"/>
      <c r="G16835" s="27" t="s">
        <v>410</v>
      </c>
      <c r="H16835" s="27"/>
      <c r="I16835" s="27" t="s">
        <v>2454</v>
      </c>
      <c r="J16835" s="27" t="s">
        <v>2455</v>
      </c>
      <c r="K16835" s="27">
        <v>18</v>
      </c>
      <c r="L16835" s="27" t="s">
        <v>2916</v>
      </c>
      <c r="M16835" s="27">
        <v>99</v>
      </c>
      <c r="N16835" s="27" t="s">
        <v>34401</v>
      </c>
      <c r="O16835" s="27">
        <v>1.9</v>
      </c>
      <c r="P16835" s="27">
        <v>13500</v>
      </c>
      <c r="Q16835" s="27">
        <v>2014</v>
      </c>
      <c r="R16835" s="27">
        <v>9999</v>
      </c>
      <c r="S16835" s="27"/>
      <c r="T16835" s="27"/>
      <c r="U16835" s="27" t="s">
        <v>40</v>
      </c>
      <c r="V16835" s="27" t="s">
        <v>410</v>
      </c>
      <c r="W16835" s="27"/>
      <c r="X16835" s="27"/>
      <c r="Y16835" s="27"/>
      <c r="Z16835" s="27"/>
      <c r="AA16835" s="27"/>
      <c r="AB16835" s="27"/>
      <c r="AC16835" s="27"/>
      <c r="AD16835" s="27"/>
      <c r="AE16835" s="27"/>
      <c r="AF16835" s="27"/>
      <c r="AG16835" s="27"/>
      <c r="AH16835" s="27"/>
      <c r="AI16835" s="27"/>
      <c r="AJ16835" s="27">
        <v>0.24082000000000001</v>
      </c>
      <c r="AK16835" s="27">
        <v>0.24082000000000001</v>
      </c>
      <c r="AL16835" s="27">
        <v>0.24082000000000001</v>
      </c>
      <c r="AM16835" s="27">
        <v>0.24082000000000001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14290</v>
      </c>
      <c r="B16836" s="27" t="s">
        <v>14291</v>
      </c>
      <c r="C16836" s="27">
        <v>59426</v>
      </c>
      <c r="D16836" s="27" t="s">
        <v>34</v>
      </c>
      <c r="E16836" s="27" t="s">
        <v>14292</v>
      </c>
      <c r="F16836" s="27"/>
      <c r="G16836" s="27" t="s">
        <v>46</v>
      </c>
      <c r="H16836" s="27"/>
      <c r="I16836" s="27" t="s">
        <v>2418</v>
      </c>
      <c r="J16836" s="27" t="s">
        <v>2398</v>
      </c>
      <c r="K16836" s="27">
        <v>37</v>
      </c>
      <c r="L16836" s="27" t="s">
        <v>11042</v>
      </c>
      <c r="M16836" s="27">
        <v>143</v>
      </c>
      <c r="N16836" s="27" t="s">
        <v>11043</v>
      </c>
      <c r="O16836" s="27">
        <v>5</v>
      </c>
      <c r="P16836" s="27">
        <v>0</v>
      </c>
      <c r="Q16836" s="27">
        <v>2015</v>
      </c>
      <c r="R16836" s="27">
        <v>9999</v>
      </c>
      <c r="S16836" s="27"/>
      <c r="T16836" s="27"/>
      <c r="U16836" s="27" t="s">
        <v>40</v>
      </c>
      <c r="V16836" s="27" t="s">
        <v>2317</v>
      </c>
      <c r="W16836" s="27"/>
      <c r="X16836" s="27"/>
      <c r="Y16836" s="27"/>
      <c r="Z16836" s="27"/>
      <c r="AA16836" s="27"/>
      <c r="AB16836" s="27"/>
      <c r="AC16836" s="27"/>
      <c r="AD16836" s="27"/>
      <c r="AE16836" s="27"/>
      <c r="AF16836" s="27"/>
      <c r="AG16836" s="27"/>
      <c r="AH16836" s="27"/>
      <c r="AI16836" s="27"/>
      <c r="AJ16836" s="27">
        <v>0</v>
      </c>
      <c r="AK16836" s="27">
        <v>0</v>
      </c>
      <c r="AL16836" s="27">
        <v>0</v>
      </c>
      <c r="AM16836" s="27">
        <v>0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31650</v>
      </c>
      <c r="B16837" s="27" t="s">
        <v>31651</v>
      </c>
      <c r="C16837" s="27">
        <v>59427</v>
      </c>
      <c r="D16837" s="27" t="s">
        <v>34</v>
      </c>
      <c r="E16837" s="27" t="s">
        <v>31652</v>
      </c>
      <c r="F16837" s="27"/>
      <c r="G16837" s="27" t="s">
        <v>46</v>
      </c>
      <c r="H16837" s="27"/>
      <c r="I16837" s="27" t="s">
        <v>2418</v>
      </c>
      <c r="J16837" s="27" t="s">
        <v>2398</v>
      </c>
      <c r="K16837" s="27">
        <v>37</v>
      </c>
      <c r="L16837" s="27" t="s">
        <v>11042</v>
      </c>
      <c r="M16837" s="27">
        <v>143</v>
      </c>
      <c r="N16837" s="27" t="s">
        <v>11043</v>
      </c>
      <c r="O16837" s="27">
        <v>5</v>
      </c>
      <c r="P16837" s="27">
        <v>0</v>
      </c>
      <c r="Q16837" s="27">
        <v>2015</v>
      </c>
      <c r="R16837" s="27">
        <v>9999</v>
      </c>
      <c r="S16837" s="27"/>
      <c r="T16837" s="27"/>
      <c r="U16837" s="27" t="s">
        <v>40</v>
      </c>
      <c r="V16837" s="27" t="s">
        <v>2317</v>
      </c>
      <c r="W16837" s="27"/>
      <c r="X16837" s="27"/>
      <c r="Y16837" s="27"/>
      <c r="Z16837" s="27"/>
      <c r="AA16837" s="27"/>
      <c r="AB16837" s="27"/>
      <c r="AC16837" s="27"/>
      <c r="AD16837" s="27"/>
      <c r="AE16837" s="27"/>
      <c r="AF16837" s="27"/>
      <c r="AG16837" s="27"/>
      <c r="AH16837" s="27"/>
      <c r="AI16837" s="27"/>
      <c r="AJ16837" s="27">
        <v>0</v>
      </c>
      <c r="AK16837" s="27">
        <v>0</v>
      </c>
      <c r="AL16837" s="27">
        <v>0</v>
      </c>
      <c r="AM16837" s="27">
        <v>0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4511</v>
      </c>
      <c r="B16838" s="27" t="s">
        <v>4512</v>
      </c>
      <c r="C16838" s="27">
        <v>59428</v>
      </c>
      <c r="D16838" s="27" t="s">
        <v>34</v>
      </c>
      <c r="E16838" s="27" t="s">
        <v>4513</v>
      </c>
      <c r="F16838" s="27"/>
      <c r="G16838" s="27" t="s">
        <v>164</v>
      </c>
      <c r="H16838" s="27"/>
      <c r="I16838" s="27" t="s">
        <v>2352</v>
      </c>
      <c r="J16838" s="27" t="s">
        <v>2321</v>
      </c>
      <c r="K16838" s="27">
        <v>6</v>
      </c>
      <c r="L16838" s="27" t="s">
        <v>4514</v>
      </c>
      <c r="M16838" s="27">
        <v>23</v>
      </c>
      <c r="N16838" s="27" t="s">
        <v>4515</v>
      </c>
      <c r="O16838" s="27">
        <v>1.4</v>
      </c>
      <c r="P16838" s="27">
        <v>0</v>
      </c>
      <c r="Q16838" s="27">
        <v>2014</v>
      </c>
      <c r="R16838" s="27">
        <v>9999</v>
      </c>
      <c r="S16838" s="27"/>
      <c r="T16838" s="27"/>
      <c r="U16838" s="27" t="s">
        <v>40</v>
      </c>
      <c r="V16838" s="27" t="s">
        <v>164</v>
      </c>
      <c r="W16838" s="27"/>
      <c r="X16838" s="27"/>
      <c r="Y16838" s="27"/>
      <c r="Z16838" s="27"/>
      <c r="AA16838" s="27"/>
      <c r="AB16838" s="27"/>
      <c r="AC16838" s="27"/>
      <c r="AD16838" s="27"/>
      <c r="AE16838" s="27"/>
      <c r="AF16838" s="27"/>
      <c r="AG16838" s="27"/>
      <c r="AH16838" s="27"/>
      <c r="AI16838" s="27"/>
      <c r="AJ16838" s="27">
        <v>0</v>
      </c>
      <c r="AK16838" s="27">
        <v>0</v>
      </c>
      <c r="AL16838" s="27">
        <v>0</v>
      </c>
      <c r="AM16838" s="27">
        <v>0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4511</v>
      </c>
      <c r="B16839" s="27" t="s">
        <v>4516</v>
      </c>
      <c r="C16839" s="27">
        <v>59428</v>
      </c>
      <c r="D16839" s="27" t="s">
        <v>34</v>
      </c>
      <c r="E16839" s="27" t="s">
        <v>4517</v>
      </c>
      <c r="F16839" s="27"/>
      <c r="G16839" s="27" t="s">
        <v>164</v>
      </c>
      <c r="H16839" s="27"/>
      <c r="I16839" s="27" t="s">
        <v>2352</v>
      </c>
      <c r="J16839" s="27" t="s">
        <v>2321</v>
      </c>
      <c r="K16839" s="27">
        <v>6</v>
      </c>
      <c r="L16839" s="27" t="s">
        <v>4514</v>
      </c>
      <c r="M16839" s="27">
        <v>23</v>
      </c>
      <c r="N16839" s="27" t="s">
        <v>4515</v>
      </c>
      <c r="O16839" s="27">
        <v>0.1</v>
      </c>
      <c r="P16839" s="27">
        <v>0</v>
      </c>
      <c r="Q16839" s="27">
        <v>2014</v>
      </c>
      <c r="R16839" s="27">
        <v>9999</v>
      </c>
      <c r="S16839" s="27"/>
      <c r="T16839" s="27"/>
      <c r="U16839" s="27" t="s">
        <v>40</v>
      </c>
      <c r="V16839" s="27" t="s">
        <v>164</v>
      </c>
      <c r="W16839" s="27"/>
      <c r="X16839" s="27"/>
      <c r="Y16839" s="27"/>
      <c r="Z16839" s="27"/>
      <c r="AA16839" s="27"/>
      <c r="AB16839" s="27"/>
      <c r="AC16839" s="27"/>
      <c r="AD16839" s="27"/>
      <c r="AE16839" s="27"/>
      <c r="AF16839" s="27"/>
      <c r="AG16839" s="27"/>
      <c r="AH16839" s="27"/>
      <c r="AI16839" s="27"/>
      <c r="AJ16839" s="27">
        <v>0</v>
      </c>
      <c r="AK16839" s="27">
        <v>0</v>
      </c>
      <c r="AL16839" s="27">
        <v>0</v>
      </c>
      <c r="AM16839" s="27">
        <v>0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11411</v>
      </c>
      <c r="B16840" s="27" t="s">
        <v>11412</v>
      </c>
      <c r="C16840" s="27">
        <v>59429</v>
      </c>
      <c r="D16840" s="27" t="s">
        <v>34</v>
      </c>
      <c r="E16840" s="27" t="s">
        <v>11413</v>
      </c>
      <c r="F16840" s="27"/>
      <c r="G16840" s="27" t="s">
        <v>46</v>
      </c>
      <c r="H16840" s="27"/>
      <c r="I16840" s="27" t="s">
        <v>2418</v>
      </c>
      <c r="J16840" s="27" t="s">
        <v>2398</v>
      </c>
      <c r="K16840" s="27">
        <v>37</v>
      </c>
      <c r="L16840" s="27" t="s">
        <v>1198</v>
      </c>
      <c r="M16840" s="27">
        <v>91</v>
      </c>
      <c r="N16840" s="27" t="s">
        <v>6314</v>
      </c>
      <c r="O16840" s="27">
        <v>5</v>
      </c>
      <c r="P16840" s="27">
        <v>0</v>
      </c>
      <c r="Q16840" s="27">
        <v>2015</v>
      </c>
      <c r="R16840" s="27">
        <v>9999</v>
      </c>
      <c r="S16840" s="27"/>
      <c r="T16840" s="27"/>
      <c r="U16840" s="27" t="s">
        <v>40</v>
      </c>
      <c r="V16840" s="27" t="s">
        <v>2317</v>
      </c>
      <c r="W16840" s="27"/>
      <c r="X16840" s="27"/>
      <c r="Y16840" s="27"/>
      <c r="Z16840" s="27"/>
      <c r="AA16840" s="27"/>
      <c r="AB16840" s="27"/>
      <c r="AC16840" s="27"/>
      <c r="AD16840" s="27"/>
      <c r="AE16840" s="27"/>
      <c r="AF16840" s="27"/>
      <c r="AG16840" s="27"/>
      <c r="AH16840" s="27"/>
      <c r="AI16840" s="27"/>
      <c r="AJ16840" s="27">
        <v>0</v>
      </c>
      <c r="AK16840" s="27">
        <v>0</v>
      </c>
      <c r="AL16840" s="27">
        <v>0</v>
      </c>
      <c r="AM16840" s="27">
        <v>0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23213</v>
      </c>
      <c r="B16841" s="27" t="s">
        <v>23214</v>
      </c>
      <c r="C16841" s="27">
        <v>59430</v>
      </c>
      <c r="D16841" s="27" t="s">
        <v>34</v>
      </c>
      <c r="E16841" s="27" t="s">
        <v>23215</v>
      </c>
      <c r="F16841" s="27"/>
      <c r="G16841" s="27" t="s">
        <v>46</v>
      </c>
      <c r="H16841" s="27"/>
      <c r="I16841" s="27" t="s">
        <v>3853</v>
      </c>
      <c r="J16841" s="27" t="s">
        <v>3854</v>
      </c>
      <c r="K16841" s="27">
        <v>32</v>
      </c>
      <c r="L16841" s="27" t="s">
        <v>108</v>
      </c>
      <c r="M16841" s="27">
        <v>3</v>
      </c>
      <c r="N16841" s="27" t="s">
        <v>3855</v>
      </c>
      <c r="O16841" s="27">
        <v>5</v>
      </c>
      <c r="P16841" s="27">
        <v>0</v>
      </c>
      <c r="Q16841" s="27">
        <v>2015</v>
      </c>
      <c r="R16841" s="27">
        <v>9999</v>
      </c>
      <c r="S16841" s="27"/>
      <c r="T16841" s="27"/>
      <c r="U16841" s="27" t="s">
        <v>40</v>
      </c>
      <c r="V16841" s="27" t="s">
        <v>2317</v>
      </c>
      <c r="W16841" s="27"/>
      <c r="X16841" s="27"/>
      <c r="Y16841" s="27"/>
      <c r="Z16841" s="27"/>
      <c r="AA16841" s="27"/>
      <c r="AB16841" s="27"/>
      <c r="AC16841" s="27"/>
      <c r="AD16841" s="27"/>
      <c r="AE16841" s="27"/>
      <c r="AF16841" s="27"/>
      <c r="AG16841" s="27"/>
      <c r="AH16841" s="27"/>
      <c r="AI16841" s="27"/>
      <c r="AJ16841" s="27">
        <v>0</v>
      </c>
      <c r="AK16841" s="27">
        <v>0</v>
      </c>
      <c r="AL16841" s="27">
        <v>0</v>
      </c>
      <c r="AM16841" s="27">
        <v>0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28539</v>
      </c>
      <c r="B16842" s="27" t="s">
        <v>28540</v>
      </c>
      <c r="C16842" s="27">
        <v>59431</v>
      </c>
      <c r="D16842" s="27" t="s">
        <v>34</v>
      </c>
      <c r="E16842" s="27" t="s">
        <v>28541</v>
      </c>
      <c r="F16842" s="27"/>
      <c r="G16842" s="27" t="s">
        <v>46</v>
      </c>
      <c r="H16842" s="27"/>
      <c r="I16842" s="27" t="s">
        <v>2320</v>
      </c>
      <c r="J16842" s="27" t="s">
        <v>2321</v>
      </c>
      <c r="K16842" s="27">
        <v>6</v>
      </c>
      <c r="L16842" s="27" t="s">
        <v>51</v>
      </c>
      <c r="M16842" s="27">
        <v>37</v>
      </c>
      <c r="N16842" s="27" t="s">
        <v>2322</v>
      </c>
      <c r="O16842" s="27">
        <v>20</v>
      </c>
      <c r="P16842" s="27">
        <v>0</v>
      </c>
      <c r="Q16842" s="27">
        <v>2015</v>
      </c>
      <c r="R16842" s="27">
        <v>9999</v>
      </c>
      <c r="S16842" s="27"/>
      <c r="T16842" s="27"/>
      <c r="U16842" s="27" t="s">
        <v>40</v>
      </c>
      <c r="V16842" s="27" t="s">
        <v>2317</v>
      </c>
      <c r="W16842" s="27"/>
      <c r="X16842" s="27"/>
      <c r="Y16842" s="27"/>
      <c r="Z16842" s="27"/>
      <c r="AA16842" s="27"/>
      <c r="AB16842" s="27"/>
      <c r="AC16842" s="27"/>
      <c r="AD16842" s="27"/>
      <c r="AE16842" s="27"/>
      <c r="AF16842" s="27"/>
      <c r="AG16842" s="27"/>
      <c r="AH16842" s="27"/>
      <c r="AI16842" s="27"/>
      <c r="AJ16842" s="27">
        <v>0</v>
      </c>
      <c r="AK16842" s="27">
        <v>0</v>
      </c>
      <c r="AL16842" s="27">
        <v>0</v>
      </c>
      <c r="AM16842" s="27">
        <v>0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11505</v>
      </c>
      <c r="B16843" s="27" t="s">
        <v>11506</v>
      </c>
      <c r="C16843" s="27">
        <v>59432</v>
      </c>
      <c r="D16843" s="27" t="s">
        <v>34</v>
      </c>
      <c r="E16843" s="27" t="s">
        <v>11507</v>
      </c>
      <c r="F16843" s="27"/>
      <c r="G16843" s="27" t="s">
        <v>46</v>
      </c>
      <c r="H16843" s="27"/>
      <c r="I16843" s="27" t="s">
        <v>2454</v>
      </c>
      <c r="J16843" s="27" t="s">
        <v>2455</v>
      </c>
      <c r="K16843" s="27">
        <v>18</v>
      </c>
      <c r="L16843" s="27" t="s">
        <v>1409</v>
      </c>
      <c r="M16843" s="27">
        <v>97</v>
      </c>
      <c r="N16843" s="27" t="s">
        <v>5135</v>
      </c>
      <c r="O16843" s="27">
        <v>2.7</v>
      </c>
      <c r="P16843" s="27">
        <v>0</v>
      </c>
      <c r="Q16843" s="27">
        <v>2014</v>
      </c>
      <c r="R16843" s="27">
        <v>9999</v>
      </c>
      <c r="S16843" s="27"/>
      <c r="T16843" s="27"/>
      <c r="U16843" s="27" t="s">
        <v>40</v>
      </c>
      <c r="V16843" s="27" t="s">
        <v>2317</v>
      </c>
      <c r="W16843" s="27"/>
      <c r="X16843" s="27"/>
      <c r="Y16843" s="27"/>
      <c r="Z16843" s="27"/>
      <c r="AA16843" s="27"/>
      <c r="AB16843" s="27"/>
      <c r="AC16843" s="27"/>
      <c r="AD16843" s="27"/>
      <c r="AE16843" s="27"/>
      <c r="AF16843" s="27"/>
      <c r="AG16843" s="27"/>
      <c r="AH16843" s="27"/>
      <c r="AI16843" s="27"/>
      <c r="AJ16843" s="27">
        <v>0</v>
      </c>
      <c r="AK16843" s="27">
        <v>0</v>
      </c>
      <c r="AL16843" s="27">
        <v>0</v>
      </c>
      <c r="AM16843" s="27">
        <v>0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11508</v>
      </c>
      <c r="B16844" s="27" t="s">
        <v>11509</v>
      </c>
      <c r="C16844" s="27">
        <v>59433</v>
      </c>
      <c r="D16844" s="27" t="s">
        <v>34</v>
      </c>
      <c r="E16844" s="27" t="s">
        <v>11510</v>
      </c>
      <c r="F16844" s="27"/>
      <c r="G16844" s="27" t="s">
        <v>46</v>
      </c>
      <c r="H16844" s="27"/>
      <c r="I16844" s="27" t="s">
        <v>2454</v>
      </c>
      <c r="J16844" s="27" t="s">
        <v>2455</v>
      </c>
      <c r="K16844" s="27">
        <v>18</v>
      </c>
      <c r="L16844" s="27" t="s">
        <v>1409</v>
      </c>
      <c r="M16844" s="27">
        <v>97</v>
      </c>
      <c r="N16844" s="27" t="s">
        <v>5135</v>
      </c>
      <c r="O16844" s="27">
        <v>2.7</v>
      </c>
      <c r="P16844" s="27">
        <v>0</v>
      </c>
      <c r="Q16844" s="27">
        <v>2014</v>
      </c>
      <c r="R16844" s="27">
        <v>9999</v>
      </c>
      <c r="S16844" s="27"/>
      <c r="T16844" s="27"/>
      <c r="U16844" s="27" t="s">
        <v>40</v>
      </c>
      <c r="V16844" s="27" t="s">
        <v>2317</v>
      </c>
      <c r="W16844" s="27"/>
      <c r="X16844" s="27"/>
      <c r="Y16844" s="27"/>
      <c r="Z16844" s="27"/>
      <c r="AA16844" s="27"/>
      <c r="AB16844" s="27"/>
      <c r="AC16844" s="27"/>
      <c r="AD16844" s="27"/>
      <c r="AE16844" s="27"/>
      <c r="AF16844" s="27"/>
      <c r="AG16844" s="27"/>
      <c r="AH16844" s="27"/>
      <c r="AI16844" s="27"/>
      <c r="AJ16844" s="27">
        <v>0</v>
      </c>
      <c r="AK16844" s="27">
        <v>0</v>
      </c>
      <c r="AL16844" s="27">
        <v>0</v>
      </c>
      <c r="AM16844" s="27">
        <v>0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11502</v>
      </c>
      <c r="B16845" s="27" t="s">
        <v>11503</v>
      </c>
      <c r="C16845" s="27">
        <v>59434</v>
      </c>
      <c r="D16845" s="27" t="s">
        <v>34</v>
      </c>
      <c r="E16845" s="27" t="s">
        <v>11504</v>
      </c>
      <c r="F16845" s="27"/>
      <c r="G16845" s="27" t="s">
        <v>46</v>
      </c>
      <c r="H16845" s="27"/>
      <c r="I16845" s="27" t="s">
        <v>2454</v>
      </c>
      <c r="J16845" s="27" t="s">
        <v>2455</v>
      </c>
      <c r="K16845" s="27">
        <v>18</v>
      </c>
      <c r="L16845" s="27" t="s">
        <v>1409</v>
      </c>
      <c r="M16845" s="27">
        <v>97</v>
      </c>
      <c r="N16845" s="27" t="s">
        <v>5135</v>
      </c>
      <c r="O16845" s="27">
        <v>3.4</v>
      </c>
      <c r="P16845" s="27">
        <v>0</v>
      </c>
      <c r="Q16845" s="27">
        <v>2014</v>
      </c>
      <c r="R16845" s="27">
        <v>9999</v>
      </c>
      <c r="S16845" s="27"/>
      <c r="T16845" s="27"/>
      <c r="U16845" s="27" t="s">
        <v>40</v>
      </c>
      <c r="V16845" s="27" t="s">
        <v>2317</v>
      </c>
      <c r="W16845" s="27"/>
      <c r="X16845" s="27"/>
      <c r="Y16845" s="27"/>
      <c r="Z16845" s="27"/>
      <c r="AA16845" s="27"/>
      <c r="AB16845" s="27"/>
      <c r="AC16845" s="27"/>
      <c r="AD16845" s="27"/>
      <c r="AE16845" s="27"/>
      <c r="AF16845" s="27"/>
      <c r="AG16845" s="27"/>
      <c r="AH16845" s="27"/>
      <c r="AI16845" s="27"/>
      <c r="AJ16845" s="27">
        <v>0</v>
      </c>
      <c r="AK16845" s="27">
        <v>0</v>
      </c>
      <c r="AL16845" s="27">
        <v>0</v>
      </c>
      <c r="AM16845" s="27">
        <v>0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23292</v>
      </c>
      <c r="B16846" s="27" t="s">
        <v>23293</v>
      </c>
      <c r="C16846" s="27">
        <v>59435</v>
      </c>
      <c r="D16846" s="27" t="s">
        <v>34</v>
      </c>
      <c r="E16846" s="27" t="s">
        <v>23294</v>
      </c>
      <c r="F16846" s="27"/>
      <c r="G16846" s="27" t="s">
        <v>39</v>
      </c>
      <c r="H16846" s="27"/>
      <c r="I16846" s="27" t="s">
        <v>2502</v>
      </c>
      <c r="J16846" s="27" t="s">
        <v>2503</v>
      </c>
      <c r="K16846" s="27">
        <v>46</v>
      </c>
      <c r="L16846" s="27" t="s">
        <v>108</v>
      </c>
      <c r="M16846" s="27">
        <v>25</v>
      </c>
      <c r="N16846" s="27" t="s">
        <v>8945</v>
      </c>
      <c r="O16846" s="27">
        <v>19.5</v>
      </c>
      <c r="P16846" s="27">
        <v>0</v>
      </c>
      <c r="Q16846" s="27">
        <v>2014</v>
      </c>
      <c r="R16846" s="27">
        <v>9999</v>
      </c>
      <c r="S16846" s="27"/>
      <c r="T16846" s="27"/>
      <c r="U16846" s="27" t="s">
        <v>40</v>
      </c>
      <c r="V16846" s="27" t="s">
        <v>212</v>
      </c>
      <c r="W16846" s="27"/>
      <c r="X16846" s="27"/>
      <c r="Y16846" s="27"/>
      <c r="Z16846" s="27"/>
      <c r="AA16846" s="27"/>
      <c r="AB16846" s="27"/>
      <c r="AC16846" s="27"/>
      <c r="AD16846" s="27"/>
      <c r="AE16846" s="27"/>
      <c r="AF16846" s="27"/>
      <c r="AG16846" s="27"/>
      <c r="AH16846" s="27"/>
      <c r="AI16846" s="27"/>
      <c r="AJ16846" s="27">
        <v>0</v>
      </c>
      <c r="AK16846" s="27">
        <v>0</v>
      </c>
      <c r="AL16846" s="27">
        <v>0</v>
      </c>
      <c r="AM16846" s="27">
        <v>0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19197</v>
      </c>
      <c r="B16847" s="27" t="s">
        <v>19204</v>
      </c>
      <c r="C16847" s="27">
        <v>59436</v>
      </c>
      <c r="D16847" s="27" t="s">
        <v>34</v>
      </c>
      <c r="E16847" s="27" t="s">
        <v>183</v>
      </c>
      <c r="F16847" s="27"/>
      <c r="G16847" s="27" t="s">
        <v>410</v>
      </c>
      <c r="H16847" s="27"/>
      <c r="I16847" s="27" t="s">
        <v>2386</v>
      </c>
      <c r="J16847" s="27" t="s">
        <v>2387</v>
      </c>
      <c r="K16847" s="27">
        <v>26</v>
      </c>
      <c r="L16847" s="27" t="s">
        <v>19199</v>
      </c>
      <c r="M16847" s="27">
        <v>155</v>
      </c>
      <c r="N16847" s="27" t="s">
        <v>19200</v>
      </c>
      <c r="O16847" s="27">
        <v>1.5</v>
      </c>
      <c r="P16847" s="27">
        <v>13500</v>
      </c>
      <c r="Q16847" s="27">
        <v>2012</v>
      </c>
      <c r="R16847" s="27">
        <v>9999</v>
      </c>
      <c r="S16847" s="27"/>
      <c r="T16847" s="27"/>
      <c r="U16847" s="27" t="s">
        <v>40</v>
      </c>
      <c r="V16847" s="27" t="s">
        <v>410</v>
      </c>
      <c r="W16847" s="27"/>
      <c r="X16847" s="27"/>
      <c r="Y16847" s="27"/>
      <c r="Z16847" s="27"/>
      <c r="AA16847" s="27"/>
      <c r="AB16847" s="27"/>
      <c r="AC16847" s="27"/>
      <c r="AD16847" s="27"/>
      <c r="AE16847" s="27"/>
      <c r="AF16847" s="27"/>
      <c r="AG16847" s="27"/>
      <c r="AH16847" s="27"/>
      <c r="AI16847" s="27"/>
      <c r="AJ16847" s="27">
        <v>0.24082000000000001</v>
      </c>
      <c r="AK16847" s="27">
        <v>0.24082000000000001</v>
      </c>
      <c r="AL16847" s="27">
        <v>0.24082000000000001</v>
      </c>
      <c r="AM16847" s="27">
        <v>0.24082000000000001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19197</v>
      </c>
      <c r="B16848" s="27" t="s">
        <v>19202</v>
      </c>
      <c r="C16848" s="27">
        <v>59436</v>
      </c>
      <c r="D16848" s="27" t="s">
        <v>34</v>
      </c>
      <c r="E16848" s="27" t="s">
        <v>166</v>
      </c>
      <c r="F16848" s="27"/>
      <c r="G16848" s="27" t="s">
        <v>410</v>
      </c>
      <c r="H16848" s="27"/>
      <c r="I16848" s="27" t="s">
        <v>2386</v>
      </c>
      <c r="J16848" s="27" t="s">
        <v>2387</v>
      </c>
      <c r="K16848" s="27">
        <v>26</v>
      </c>
      <c r="L16848" s="27" t="s">
        <v>19199</v>
      </c>
      <c r="M16848" s="27">
        <v>155</v>
      </c>
      <c r="N16848" s="27" t="s">
        <v>19200</v>
      </c>
      <c r="O16848" s="27">
        <v>0.8</v>
      </c>
      <c r="P16848" s="27">
        <v>13500</v>
      </c>
      <c r="Q16848" s="27">
        <v>2001</v>
      </c>
      <c r="R16848" s="27">
        <v>9999</v>
      </c>
      <c r="S16848" s="27"/>
      <c r="T16848" s="27"/>
      <c r="U16848" s="27" t="s">
        <v>40</v>
      </c>
      <c r="V16848" s="27" t="s">
        <v>410</v>
      </c>
      <c r="W16848" s="27"/>
      <c r="X16848" s="27"/>
      <c r="Y16848" s="27"/>
      <c r="Z16848" s="27"/>
      <c r="AA16848" s="27"/>
      <c r="AB16848" s="27"/>
      <c r="AC16848" s="27"/>
      <c r="AD16848" s="27"/>
      <c r="AE16848" s="27"/>
      <c r="AF16848" s="27"/>
      <c r="AG16848" s="27"/>
      <c r="AH16848" s="27"/>
      <c r="AI16848" s="27"/>
      <c r="AJ16848" s="27">
        <v>0.24082000000000001</v>
      </c>
      <c r="AK16848" s="27">
        <v>0.24082000000000001</v>
      </c>
      <c r="AL16848" s="27">
        <v>0.24082000000000001</v>
      </c>
      <c r="AM16848" s="27">
        <v>0.24082000000000001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19197</v>
      </c>
      <c r="B16849" s="27" t="s">
        <v>19201</v>
      </c>
      <c r="C16849" s="27">
        <v>59436</v>
      </c>
      <c r="D16849" s="27" t="s">
        <v>34</v>
      </c>
      <c r="E16849" s="27" t="s">
        <v>126</v>
      </c>
      <c r="F16849" s="27"/>
      <c r="G16849" s="27" t="s">
        <v>410</v>
      </c>
      <c r="H16849" s="27"/>
      <c r="I16849" s="27" t="s">
        <v>2386</v>
      </c>
      <c r="J16849" s="27" t="s">
        <v>2387</v>
      </c>
      <c r="K16849" s="27">
        <v>26</v>
      </c>
      <c r="L16849" s="27" t="s">
        <v>19199</v>
      </c>
      <c r="M16849" s="27">
        <v>155</v>
      </c>
      <c r="N16849" s="27" t="s">
        <v>19200</v>
      </c>
      <c r="O16849" s="27">
        <v>0.8</v>
      </c>
      <c r="P16849" s="27">
        <v>13500</v>
      </c>
      <c r="Q16849" s="27">
        <v>2006</v>
      </c>
      <c r="R16849" s="27">
        <v>9999</v>
      </c>
      <c r="S16849" s="27"/>
      <c r="T16849" s="27"/>
      <c r="U16849" s="27" t="s">
        <v>40</v>
      </c>
      <c r="V16849" s="27" t="s">
        <v>410</v>
      </c>
      <c r="W16849" s="27"/>
      <c r="X16849" s="27"/>
      <c r="Y16849" s="27"/>
      <c r="Z16849" s="27"/>
      <c r="AA16849" s="27"/>
      <c r="AB16849" s="27"/>
      <c r="AC16849" s="27"/>
      <c r="AD16849" s="27"/>
      <c r="AE16849" s="27"/>
      <c r="AF16849" s="27"/>
      <c r="AG16849" s="27"/>
      <c r="AH16849" s="27"/>
      <c r="AI16849" s="27"/>
      <c r="AJ16849" s="27">
        <v>0.24082000000000001</v>
      </c>
      <c r="AK16849" s="27">
        <v>0.24082000000000001</v>
      </c>
      <c r="AL16849" s="27">
        <v>0.24082000000000001</v>
      </c>
      <c r="AM16849" s="27">
        <v>0.24082000000000001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19197</v>
      </c>
      <c r="B16850" s="27" t="s">
        <v>19203</v>
      </c>
      <c r="C16850" s="27">
        <v>59436</v>
      </c>
      <c r="D16850" s="27" t="s">
        <v>34</v>
      </c>
      <c r="E16850" s="27" t="s">
        <v>215</v>
      </c>
      <c r="F16850" s="27"/>
      <c r="G16850" s="27" t="s">
        <v>410</v>
      </c>
      <c r="H16850" s="27"/>
      <c r="I16850" s="27" t="s">
        <v>2386</v>
      </c>
      <c r="J16850" s="27" t="s">
        <v>2387</v>
      </c>
      <c r="K16850" s="27">
        <v>26</v>
      </c>
      <c r="L16850" s="27" t="s">
        <v>19199</v>
      </c>
      <c r="M16850" s="27">
        <v>155</v>
      </c>
      <c r="N16850" s="27" t="s">
        <v>19200</v>
      </c>
      <c r="O16850" s="27">
        <v>0.8</v>
      </c>
      <c r="P16850" s="27">
        <v>13500</v>
      </c>
      <c r="Q16850" s="27">
        <v>2007</v>
      </c>
      <c r="R16850" s="27">
        <v>9999</v>
      </c>
      <c r="S16850" s="27"/>
      <c r="T16850" s="27"/>
      <c r="U16850" s="27" t="s">
        <v>40</v>
      </c>
      <c r="V16850" s="27" t="s">
        <v>410</v>
      </c>
      <c r="W16850" s="27"/>
      <c r="X16850" s="27"/>
      <c r="Y16850" s="27"/>
      <c r="Z16850" s="27"/>
      <c r="AA16850" s="27"/>
      <c r="AB16850" s="27"/>
      <c r="AC16850" s="27"/>
      <c r="AD16850" s="27"/>
      <c r="AE16850" s="27"/>
      <c r="AF16850" s="27"/>
      <c r="AG16850" s="27"/>
      <c r="AH16850" s="27"/>
      <c r="AI16850" s="27"/>
      <c r="AJ16850" s="27">
        <v>0.24082000000000001</v>
      </c>
      <c r="AK16850" s="27">
        <v>0.24082000000000001</v>
      </c>
      <c r="AL16850" s="27">
        <v>0.24082000000000001</v>
      </c>
      <c r="AM16850" s="27">
        <v>0.24082000000000001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19197</v>
      </c>
      <c r="B16851" s="27" t="s">
        <v>19198</v>
      </c>
      <c r="C16851" s="27">
        <v>59436</v>
      </c>
      <c r="D16851" s="27" t="s">
        <v>34</v>
      </c>
      <c r="E16851" s="27" t="s">
        <v>180</v>
      </c>
      <c r="F16851" s="27"/>
      <c r="G16851" s="27" t="s">
        <v>410</v>
      </c>
      <c r="H16851" s="27"/>
      <c r="I16851" s="27" t="s">
        <v>2386</v>
      </c>
      <c r="J16851" s="27" t="s">
        <v>2387</v>
      </c>
      <c r="K16851" s="27">
        <v>26</v>
      </c>
      <c r="L16851" s="27" t="s">
        <v>19199</v>
      </c>
      <c r="M16851" s="27">
        <v>155</v>
      </c>
      <c r="N16851" s="27" t="s">
        <v>19200</v>
      </c>
      <c r="O16851" s="27">
        <v>0.8</v>
      </c>
      <c r="P16851" s="27">
        <v>13500</v>
      </c>
      <c r="Q16851" s="27">
        <v>2007</v>
      </c>
      <c r="R16851" s="27">
        <v>9999</v>
      </c>
      <c r="S16851" s="27"/>
      <c r="T16851" s="27"/>
      <c r="U16851" s="27" t="s">
        <v>40</v>
      </c>
      <c r="V16851" s="27" t="s">
        <v>410</v>
      </c>
      <c r="W16851" s="27"/>
      <c r="X16851" s="27"/>
      <c r="Y16851" s="27"/>
      <c r="Z16851" s="27"/>
      <c r="AA16851" s="27"/>
      <c r="AB16851" s="27"/>
      <c r="AC16851" s="27"/>
      <c r="AD16851" s="27"/>
      <c r="AE16851" s="27"/>
      <c r="AF16851" s="27"/>
      <c r="AG16851" s="27"/>
      <c r="AH16851" s="27"/>
      <c r="AI16851" s="27"/>
      <c r="AJ16851" s="27">
        <v>0.24082000000000001</v>
      </c>
      <c r="AK16851" s="27">
        <v>0.24082000000000001</v>
      </c>
      <c r="AL16851" s="27">
        <v>0.24082000000000001</v>
      </c>
      <c r="AM16851" s="27">
        <v>0.24082000000000001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19197</v>
      </c>
      <c r="B16852" s="27" t="s">
        <v>19205</v>
      </c>
      <c r="C16852" s="27">
        <v>59436</v>
      </c>
      <c r="D16852" s="27" t="s">
        <v>34</v>
      </c>
      <c r="E16852" s="27" t="s">
        <v>156</v>
      </c>
      <c r="F16852" s="27"/>
      <c r="G16852" s="27" t="s">
        <v>410</v>
      </c>
      <c r="H16852" s="27"/>
      <c r="I16852" s="27" t="s">
        <v>2386</v>
      </c>
      <c r="J16852" s="27" t="s">
        <v>2387</v>
      </c>
      <c r="K16852" s="27">
        <v>26</v>
      </c>
      <c r="L16852" s="27" t="s">
        <v>19199</v>
      </c>
      <c r="M16852" s="27">
        <v>155</v>
      </c>
      <c r="N16852" s="27" t="s">
        <v>19200</v>
      </c>
      <c r="O16852" s="27">
        <v>1.5</v>
      </c>
      <c r="P16852" s="27">
        <v>13500</v>
      </c>
      <c r="Q16852" s="27">
        <v>2014</v>
      </c>
      <c r="R16852" s="27">
        <v>9999</v>
      </c>
      <c r="S16852" s="27"/>
      <c r="T16852" s="27"/>
      <c r="U16852" s="27" t="s">
        <v>40</v>
      </c>
      <c r="V16852" s="27" t="s">
        <v>410</v>
      </c>
      <c r="W16852" s="27"/>
      <c r="X16852" s="27"/>
      <c r="Y16852" s="27"/>
      <c r="Z16852" s="27"/>
      <c r="AA16852" s="27"/>
      <c r="AB16852" s="27"/>
      <c r="AC16852" s="27"/>
      <c r="AD16852" s="27"/>
      <c r="AE16852" s="27"/>
      <c r="AF16852" s="27"/>
      <c r="AG16852" s="27"/>
      <c r="AH16852" s="27"/>
      <c r="AI16852" s="27"/>
      <c r="AJ16852" s="27">
        <v>0.24082000000000001</v>
      </c>
      <c r="AK16852" s="27">
        <v>0.24082000000000001</v>
      </c>
      <c r="AL16852" s="27">
        <v>0.24082000000000001</v>
      </c>
      <c r="AM16852" s="27">
        <v>0.24082000000000001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19197</v>
      </c>
      <c r="B16853" s="27" t="s">
        <v>19207</v>
      </c>
      <c r="C16853" s="27">
        <v>59436</v>
      </c>
      <c r="D16853" s="27" t="s">
        <v>34</v>
      </c>
      <c r="E16853" s="27" t="s">
        <v>2385</v>
      </c>
      <c r="F16853" s="27"/>
      <c r="G16853" s="27" t="s">
        <v>410</v>
      </c>
      <c r="H16853" s="27"/>
      <c r="I16853" s="27" t="s">
        <v>2386</v>
      </c>
      <c r="J16853" s="27" t="s">
        <v>2387</v>
      </c>
      <c r="K16853" s="27">
        <v>26</v>
      </c>
      <c r="L16853" s="27" t="s">
        <v>19199</v>
      </c>
      <c r="M16853" s="27">
        <v>155</v>
      </c>
      <c r="N16853" s="27" t="s">
        <v>19200</v>
      </c>
      <c r="O16853" s="27">
        <v>1.5</v>
      </c>
      <c r="P16853" s="27">
        <v>13500</v>
      </c>
      <c r="Q16853" s="27">
        <v>2014</v>
      </c>
      <c r="R16853" s="27">
        <v>9999</v>
      </c>
      <c r="S16853" s="27"/>
      <c r="T16853" s="27"/>
      <c r="U16853" s="27" t="s">
        <v>40</v>
      </c>
      <c r="V16853" s="27" t="s">
        <v>410</v>
      </c>
      <c r="W16853" s="27"/>
      <c r="X16853" s="27"/>
      <c r="Y16853" s="27"/>
      <c r="Z16853" s="27"/>
      <c r="AA16853" s="27"/>
      <c r="AB16853" s="27"/>
      <c r="AC16853" s="27"/>
      <c r="AD16853" s="27"/>
      <c r="AE16853" s="27"/>
      <c r="AF16853" s="27"/>
      <c r="AG16853" s="27"/>
      <c r="AH16853" s="27"/>
      <c r="AI16853" s="27"/>
      <c r="AJ16853" s="27">
        <v>0.24082000000000001</v>
      </c>
      <c r="AK16853" s="27">
        <v>0.24082000000000001</v>
      </c>
      <c r="AL16853" s="27">
        <v>0.24082000000000001</v>
      </c>
      <c r="AM16853" s="27">
        <v>0.24082000000000001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19197</v>
      </c>
      <c r="B16854" s="27" t="s">
        <v>19206</v>
      </c>
      <c r="C16854" s="27">
        <v>59436</v>
      </c>
      <c r="D16854" s="27" t="s">
        <v>34</v>
      </c>
      <c r="E16854" s="27" t="s">
        <v>160</v>
      </c>
      <c r="F16854" s="27"/>
      <c r="G16854" s="27" t="s">
        <v>410</v>
      </c>
      <c r="H16854" s="27"/>
      <c r="I16854" s="27" t="s">
        <v>2386</v>
      </c>
      <c r="J16854" s="27" t="s">
        <v>2387</v>
      </c>
      <c r="K16854" s="27">
        <v>26</v>
      </c>
      <c r="L16854" s="27" t="s">
        <v>19199</v>
      </c>
      <c r="M16854" s="27">
        <v>155</v>
      </c>
      <c r="N16854" s="27" t="s">
        <v>19200</v>
      </c>
      <c r="O16854" s="27">
        <v>1.5</v>
      </c>
      <c r="P16854" s="27">
        <v>13500</v>
      </c>
      <c r="Q16854" s="27">
        <v>2012</v>
      </c>
      <c r="R16854" s="27">
        <v>9999</v>
      </c>
      <c r="S16854" s="27"/>
      <c r="T16854" s="27"/>
      <c r="U16854" s="27" t="s">
        <v>40</v>
      </c>
      <c r="V16854" s="27" t="s">
        <v>410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/>
      <c r="AJ16854" s="27">
        <v>0.24082000000000001</v>
      </c>
      <c r="AK16854" s="27">
        <v>0.24082000000000001</v>
      </c>
      <c r="AL16854" s="27">
        <v>0.24082000000000001</v>
      </c>
      <c r="AM16854" s="27">
        <v>0.24082000000000001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29983</v>
      </c>
      <c r="B16855" s="27" t="s">
        <v>29988</v>
      </c>
      <c r="C16855" s="27">
        <v>59437</v>
      </c>
      <c r="D16855" s="27" t="s">
        <v>34</v>
      </c>
      <c r="E16855" s="27" t="s">
        <v>29989</v>
      </c>
      <c r="F16855" s="27"/>
      <c r="G16855" s="27" t="s">
        <v>164</v>
      </c>
      <c r="H16855" s="27"/>
      <c r="I16855" s="27" t="s">
        <v>3683</v>
      </c>
      <c r="J16855" s="27" t="s">
        <v>3684</v>
      </c>
      <c r="K16855" s="27">
        <v>23</v>
      </c>
      <c r="L16855" s="27" t="s">
        <v>11759</v>
      </c>
      <c r="M16855" s="27">
        <v>19</v>
      </c>
      <c r="N16855" s="27" t="s">
        <v>11760</v>
      </c>
      <c r="O16855" s="27">
        <v>0.8</v>
      </c>
      <c r="P16855" s="27">
        <v>0</v>
      </c>
      <c r="Q16855" s="27">
        <v>2013</v>
      </c>
      <c r="R16855" s="27">
        <v>9999</v>
      </c>
      <c r="S16855" s="27"/>
      <c r="T16855" s="27"/>
      <c r="U16855" s="27" t="s">
        <v>40</v>
      </c>
      <c r="V16855" s="27" t="s">
        <v>164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29983</v>
      </c>
      <c r="B16856" s="27" t="s">
        <v>29984</v>
      </c>
      <c r="C16856" s="27">
        <v>59437</v>
      </c>
      <c r="D16856" s="27" t="s">
        <v>34</v>
      </c>
      <c r="E16856" s="27" t="s">
        <v>29985</v>
      </c>
      <c r="F16856" s="27"/>
      <c r="G16856" s="27" t="s">
        <v>164</v>
      </c>
      <c r="H16856" s="27"/>
      <c r="I16856" s="27" t="s">
        <v>3683</v>
      </c>
      <c r="J16856" s="27" t="s">
        <v>3684</v>
      </c>
      <c r="K16856" s="27">
        <v>23</v>
      </c>
      <c r="L16856" s="27" t="s">
        <v>11759</v>
      </c>
      <c r="M16856" s="27">
        <v>19</v>
      </c>
      <c r="N16856" s="27" t="s">
        <v>11760</v>
      </c>
      <c r="O16856" s="27">
        <v>0.8</v>
      </c>
      <c r="P16856" s="27">
        <v>0</v>
      </c>
      <c r="Q16856" s="27">
        <v>2013</v>
      </c>
      <c r="R16856" s="27">
        <v>9999</v>
      </c>
      <c r="S16856" s="27"/>
      <c r="T16856" s="27"/>
      <c r="U16856" s="27" t="s">
        <v>40</v>
      </c>
      <c r="V16856" s="27" t="s">
        <v>164</v>
      </c>
      <c r="W16856" s="27"/>
      <c r="X16856" s="27"/>
      <c r="Y16856" s="27"/>
      <c r="Z16856" s="27"/>
      <c r="AA16856" s="27"/>
      <c r="AB16856" s="27"/>
      <c r="AC16856" s="27"/>
      <c r="AD16856" s="27"/>
      <c r="AE16856" s="27"/>
      <c r="AF16856" s="27"/>
      <c r="AG16856" s="27"/>
      <c r="AH16856" s="27"/>
      <c r="AI16856" s="27"/>
      <c r="AJ16856" s="27">
        <v>0</v>
      </c>
      <c r="AK16856" s="27">
        <v>0</v>
      </c>
      <c r="AL16856" s="27">
        <v>0</v>
      </c>
      <c r="AM16856" s="27">
        <v>0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29983</v>
      </c>
      <c r="B16857" s="27" t="s">
        <v>29986</v>
      </c>
      <c r="C16857" s="27">
        <v>59437</v>
      </c>
      <c r="D16857" s="27" t="s">
        <v>34</v>
      </c>
      <c r="E16857" s="27" t="s">
        <v>29987</v>
      </c>
      <c r="F16857" s="27"/>
      <c r="G16857" s="27" t="s">
        <v>164</v>
      </c>
      <c r="H16857" s="27"/>
      <c r="I16857" s="27" t="s">
        <v>3683</v>
      </c>
      <c r="J16857" s="27" t="s">
        <v>3684</v>
      </c>
      <c r="K16857" s="27">
        <v>23</v>
      </c>
      <c r="L16857" s="27" t="s">
        <v>11759</v>
      </c>
      <c r="M16857" s="27">
        <v>19</v>
      </c>
      <c r="N16857" s="27" t="s">
        <v>11760</v>
      </c>
      <c r="O16857" s="27">
        <v>0.8</v>
      </c>
      <c r="P16857" s="27">
        <v>0</v>
      </c>
      <c r="Q16857" s="27">
        <v>2013</v>
      </c>
      <c r="R16857" s="27">
        <v>9999</v>
      </c>
      <c r="S16857" s="27"/>
      <c r="T16857" s="27"/>
      <c r="U16857" s="27" t="s">
        <v>40</v>
      </c>
      <c r="V16857" s="27" t="s">
        <v>164</v>
      </c>
      <c r="W16857" s="27"/>
      <c r="X16857" s="27"/>
      <c r="Y16857" s="27"/>
      <c r="Z16857" s="27"/>
      <c r="AA16857" s="27"/>
      <c r="AB16857" s="27"/>
      <c r="AC16857" s="27"/>
      <c r="AD16857" s="27"/>
      <c r="AE16857" s="27"/>
      <c r="AF16857" s="27"/>
      <c r="AG16857" s="27"/>
      <c r="AH16857" s="27"/>
      <c r="AI16857" s="27"/>
      <c r="AJ16857" s="27">
        <v>0</v>
      </c>
      <c r="AK16857" s="27">
        <v>0</v>
      </c>
      <c r="AL16857" s="27">
        <v>0</v>
      </c>
      <c r="AM16857" s="27">
        <v>0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23783</v>
      </c>
      <c r="B16858" s="27" t="s">
        <v>23784</v>
      </c>
      <c r="C16858" s="27">
        <v>59438</v>
      </c>
      <c r="D16858" s="27" t="s">
        <v>34</v>
      </c>
      <c r="E16858" s="27" t="s">
        <v>23785</v>
      </c>
      <c r="F16858" s="27"/>
      <c r="G16858" s="27" t="s">
        <v>164</v>
      </c>
      <c r="H16858" s="27"/>
      <c r="I16858" s="27" t="s">
        <v>3683</v>
      </c>
      <c r="J16858" s="27" t="s">
        <v>3684</v>
      </c>
      <c r="K16858" s="27">
        <v>23</v>
      </c>
      <c r="L16858" s="27" t="s">
        <v>11759</v>
      </c>
      <c r="M16858" s="27">
        <v>19</v>
      </c>
      <c r="N16858" s="27" t="s">
        <v>11760</v>
      </c>
      <c r="O16858" s="27">
        <v>1.3</v>
      </c>
      <c r="P16858" s="27">
        <v>0</v>
      </c>
      <c r="Q16858" s="27">
        <v>2013</v>
      </c>
      <c r="R16858" s="27">
        <v>9999</v>
      </c>
      <c r="S16858" s="27"/>
      <c r="T16858" s="27"/>
      <c r="U16858" s="27" t="s">
        <v>40</v>
      </c>
      <c r="V16858" s="27" t="s">
        <v>164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/>
      <c r="AJ16858" s="27">
        <v>0</v>
      </c>
      <c r="AK16858" s="27">
        <v>0</v>
      </c>
      <c r="AL16858" s="27">
        <v>0</v>
      </c>
      <c r="AM16858" s="27">
        <v>0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23783</v>
      </c>
      <c r="B16859" s="27" t="s">
        <v>23786</v>
      </c>
      <c r="C16859" s="27">
        <v>59438</v>
      </c>
      <c r="D16859" s="27" t="s">
        <v>34</v>
      </c>
      <c r="E16859" s="27" t="s">
        <v>23787</v>
      </c>
      <c r="F16859" s="27"/>
      <c r="G16859" s="27" t="s">
        <v>164</v>
      </c>
      <c r="H16859" s="27"/>
      <c r="I16859" s="27" t="s">
        <v>3683</v>
      </c>
      <c r="J16859" s="27" t="s">
        <v>3684</v>
      </c>
      <c r="K16859" s="27">
        <v>23</v>
      </c>
      <c r="L16859" s="27" t="s">
        <v>11759</v>
      </c>
      <c r="M16859" s="27">
        <v>19</v>
      </c>
      <c r="N16859" s="27" t="s">
        <v>11760</v>
      </c>
      <c r="O16859" s="27">
        <v>1.3</v>
      </c>
      <c r="P16859" s="27">
        <v>0</v>
      </c>
      <c r="Q16859" s="27">
        <v>2013</v>
      </c>
      <c r="R16859" s="27">
        <v>9999</v>
      </c>
      <c r="S16859" s="27"/>
      <c r="T16859" s="27"/>
      <c r="U16859" s="27" t="s">
        <v>40</v>
      </c>
      <c r="V16859" s="27" t="s">
        <v>164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/>
      <c r="AJ16859" s="27">
        <v>0</v>
      </c>
      <c r="AK16859" s="27">
        <v>0</v>
      </c>
      <c r="AL16859" s="27">
        <v>0</v>
      </c>
      <c r="AM16859" s="27">
        <v>0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23783</v>
      </c>
      <c r="B16860" s="27" t="s">
        <v>23788</v>
      </c>
      <c r="C16860" s="27">
        <v>59438</v>
      </c>
      <c r="D16860" s="27" t="s">
        <v>34</v>
      </c>
      <c r="E16860" s="27" t="s">
        <v>23789</v>
      </c>
      <c r="F16860" s="27"/>
      <c r="G16860" s="27" t="s">
        <v>164</v>
      </c>
      <c r="H16860" s="27"/>
      <c r="I16860" s="27" t="s">
        <v>3683</v>
      </c>
      <c r="J16860" s="27" t="s">
        <v>3684</v>
      </c>
      <c r="K16860" s="27">
        <v>23</v>
      </c>
      <c r="L16860" s="27" t="s">
        <v>11759</v>
      </c>
      <c r="M16860" s="27">
        <v>19</v>
      </c>
      <c r="N16860" s="27" t="s">
        <v>11760</v>
      </c>
      <c r="O16860" s="27">
        <v>1.3</v>
      </c>
      <c r="P16860" s="27">
        <v>0</v>
      </c>
      <c r="Q16860" s="27">
        <v>2013</v>
      </c>
      <c r="R16860" s="27">
        <v>9999</v>
      </c>
      <c r="S16860" s="27"/>
      <c r="T16860" s="27"/>
      <c r="U16860" s="27" t="s">
        <v>40</v>
      </c>
      <c r="V16860" s="27" t="s">
        <v>164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/>
      <c r="AJ16860" s="27">
        <v>0</v>
      </c>
      <c r="AK16860" s="27">
        <v>0</v>
      </c>
      <c r="AL16860" s="27">
        <v>0</v>
      </c>
      <c r="AM16860" s="27">
        <v>0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9168</v>
      </c>
      <c r="B16861" s="27" t="s">
        <v>9169</v>
      </c>
      <c r="C16861" s="27">
        <v>59439</v>
      </c>
      <c r="D16861" s="27" t="s">
        <v>34</v>
      </c>
      <c r="E16861" s="27" t="s">
        <v>2241</v>
      </c>
      <c r="F16861" s="27"/>
      <c r="G16861" s="27" t="s">
        <v>410</v>
      </c>
      <c r="H16861" s="27"/>
      <c r="I16861" s="27" t="s">
        <v>2397</v>
      </c>
      <c r="J16861" s="27" t="s">
        <v>2398</v>
      </c>
      <c r="K16861" s="27">
        <v>37</v>
      </c>
      <c r="L16861" s="27" t="s">
        <v>3907</v>
      </c>
      <c r="M16861" s="27">
        <v>171</v>
      </c>
      <c r="N16861" s="27" t="s">
        <v>3908</v>
      </c>
      <c r="O16861" s="27">
        <v>1.5</v>
      </c>
      <c r="P16861" s="27">
        <v>13500</v>
      </c>
      <c r="Q16861" s="27">
        <v>2013</v>
      </c>
      <c r="R16861" s="27">
        <v>9999</v>
      </c>
      <c r="S16861" s="27"/>
      <c r="T16861" s="27"/>
      <c r="U16861" s="27" t="s">
        <v>40</v>
      </c>
      <c r="V16861" s="27" t="s">
        <v>410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/>
      <c r="AJ16861" s="27">
        <v>0.24082000000000001</v>
      </c>
      <c r="AK16861" s="27">
        <v>0.24082000000000001</v>
      </c>
      <c r="AL16861" s="27">
        <v>0.24082000000000001</v>
      </c>
      <c r="AM16861" s="27">
        <v>0.24082000000000001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2612</v>
      </c>
      <c r="B16862" s="27" t="s">
        <v>2613</v>
      </c>
      <c r="C16862" s="27">
        <v>59440</v>
      </c>
      <c r="D16862" s="27" t="s">
        <v>34</v>
      </c>
      <c r="E16862" s="27" t="s">
        <v>2614</v>
      </c>
      <c r="F16862" s="27"/>
      <c r="G16862" s="27" t="s">
        <v>46</v>
      </c>
      <c r="H16862" s="27"/>
      <c r="I16862" s="27" t="s">
        <v>2437</v>
      </c>
      <c r="J16862" s="27" t="s">
        <v>2321</v>
      </c>
      <c r="K16862" s="27">
        <v>6</v>
      </c>
      <c r="L16862" s="27" t="s">
        <v>318</v>
      </c>
      <c r="M16862" s="27">
        <v>71</v>
      </c>
      <c r="N16862" s="27" t="s">
        <v>2615</v>
      </c>
      <c r="O16862" s="27">
        <v>7</v>
      </c>
      <c r="P16862" s="27">
        <v>0</v>
      </c>
      <c r="Q16862" s="27">
        <v>2015</v>
      </c>
      <c r="R16862" s="27">
        <v>9999</v>
      </c>
      <c r="S16862" s="27"/>
      <c r="T16862" s="27"/>
      <c r="U16862" s="27" t="s">
        <v>40</v>
      </c>
      <c r="V16862" s="27" t="s">
        <v>2317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/>
      <c r="AJ16862" s="27">
        <v>0</v>
      </c>
      <c r="AK16862" s="27">
        <v>0</v>
      </c>
      <c r="AL16862" s="27">
        <v>0</v>
      </c>
      <c r="AM16862" s="27">
        <v>0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2618</v>
      </c>
      <c r="B16863" s="27" t="s">
        <v>2619</v>
      </c>
      <c r="C16863" s="27">
        <v>59441</v>
      </c>
      <c r="D16863" s="27" t="s">
        <v>34</v>
      </c>
      <c r="E16863" s="27" t="s">
        <v>2614</v>
      </c>
      <c r="F16863" s="27"/>
      <c r="G16863" s="27" t="s">
        <v>46</v>
      </c>
      <c r="H16863" s="27"/>
      <c r="I16863" s="27" t="s">
        <v>2437</v>
      </c>
      <c r="J16863" s="27" t="s">
        <v>2321</v>
      </c>
      <c r="K16863" s="27">
        <v>6</v>
      </c>
      <c r="L16863" s="27" t="s">
        <v>318</v>
      </c>
      <c r="M16863" s="27">
        <v>71</v>
      </c>
      <c r="N16863" s="27" t="s">
        <v>2615</v>
      </c>
      <c r="O16863" s="27">
        <v>20</v>
      </c>
      <c r="P16863" s="27">
        <v>0</v>
      </c>
      <c r="Q16863" s="27">
        <v>2015</v>
      </c>
      <c r="R16863" s="27">
        <v>9999</v>
      </c>
      <c r="S16863" s="27"/>
      <c r="T16863" s="27"/>
      <c r="U16863" s="27" t="s">
        <v>40</v>
      </c>
      <c r="V16863" s="27" t="s">
        <v>2317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0</v>
      </c>
      <c r="AK16863" s="27">
        <v>0</v>
      </c>
      <c r="AL16863" s="27">
        <v>0</v>
      </c>
      <c r="AM16863" s="27">
        <v>0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19618</v>
      </c>
      <c r="B16864" s="27" t="s">
        <v>19619</v>
      </c>
      <c r="C16864" s="27">
        <v>59442</v>
      </c>
      <c r="D16864" s="27" t="s">
        <v>34</v>
      </c>
      <c r="E16864" s="27" t="s">
        <v>49</v>
      </c>
      <c r="F16864" s="27"/>
      <c r="G16864" s="27" t="s">
        <v>39</v>
      </c>
      <c r="H16864" s="27"/>
      <c r="I16864" s="27" t="s">
        <v>2488</v>
      </c>
      <c r="J16864" s="27" t="s">
        <v>2489</v>
      </c>
      <c r="K16864" s="27">
        <v>48</v>
      </c>
      <c r="L16864" s="27" t="s">
        <v>5858</v>
      </c>
      <c r="M16864" s="27">
        <v>93</v>
      </c>
      <c r="N16864" s="27" t="s">
        <v>19620</v>
      </c>
      <c r="O16864" s="27">
        <v>200.1</v>
      </c>
      <c r="P16864" s="27">
        <v>0</v>
      </c>
      <c r="Q16864" s="27">
        <v>2015</v>
      </c>
      <c r="R16864" s="27">
        <v>9999</v>
      </c>
      <c r="S16864" s="27"/>
      <c r="T16864" s="27"/>
      <c r="U16864" s="27" t="s">
        <v>40</v>
      </c>
      <c r="V16864" s="27" t="s">
        <v>212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0</v>
      </c>
      <c r="AK16864" s="27">
        <v>0</v>
      </c>
      <c r="AL16864" s="27">
        <v>0</v>
      </c>
      <c r="AM16864" s="27">
        <v>0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30585</v>
      </c>
      <c r="B16865" s="27" t="s">
        <v>30586</v>
      </c>
      <c r="C16865" s="27">
        <v>59443</v>
      </c>
      <c r="D16865" s="27" t="s">
        <v>34</v>
      </c>
      <c r="E16865" s="27" t="s">
        <v>30587</v>
      </c>
      <c r="F16865" s="27"/>
      <c r="G16865" s="27" t="s">
        <v>46</v>
      </c>
      <c r="H16865" s="27"/>
      <c r="I16865" s="27" t="s">
        <v>2320</v>
      </c>
      <c r="J16865" s="27" t="s">
        <v>2321</v>
      </c>
      <c r="K16865" s="27">
        <v>6</v>
      </c>
      <c r="L16865" s="27" t="s">
        <v>51</v>
      </c>
      <c r="M16865" s="27">
        <v>37</v>
      </c>
      <c r="N16865" s="27" t="s">
        <v>2322</v>
      </c>
      <c r="O16865" s="27">
        <v>20</v>
      </c>
      <c r="P16865" s="27">
        <v>0</v>
      </c>
      <c r="Q16865" s="27">
        <v>2014</v>
      </c>
      <c r="R16865" s="27">
        <v>9999</v>
      </c>
      <c r="S16865" s="27"/>
      <c r="T16865" s="27"/>
      <c r="U16865" s="27" t="s">
        <v>40</v>
      </c>
      <c r="V16865" s="27" t="s">
        <v>2317</v>
      </c>
      <c r="W16865" s="27"/>
      <c r="X16865" s="27"/>
      <c r="Y16865" s="27"/>
      <c r="Z16865" s="27"/>
      <c r="AA16865" s="27"/>
      <c r="AB16865" s="27"/>
      <c r="AC16865" s="27"/>
      <c r="AD16865" s="27"/>
      <c r="AE16865" s="27"/>
      <c r="AF16865" s="27"/>
      <c r="AG16865" s="27"/>
      <c r="AH16865" s="27"/>
      <c r="AI16865" s="27"/>
      <c r="AJ16865" s="27">
        <v>0</v>
      </c>
      <c r="AK16865" s="27">
        <v>0</v>
      </c>
      <c r="AL16865" s="27">
        <v>0</v>
      </c>
      <c r="AM16865" s="27">
        <v>0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29692</v>
      </c>
      <c r="B16866" s="27" t="s">
        <v>29693</v>
      </c>
      <c r="C16866" s="27">
        <v>59444</v>
      </c>
      <c r="D16866" s="27" t="s">
        <v>34</v>
      </c>
      <c r="E16866" s="27" t="s">
        <v>62</v>
      </c>
      <c r="F16866" s="27"/>
      <c r="G16866" s="27" t="s">
        <v>46</v>
      </c>
      <c r="H16866" s="27"/>
      <c r="I16866" s="27" t="s">
        <v>2545</v>
      </c>
      <c r="J16866" s="27" t="s">
        <v>2546</v>
      </c>
      <c r="K16866" s="27">
        <v>4</v>
      </c>
      <c r="L16866" s="27" t="s">
        <v>822</v>
      </c>
      <c r="M16866" s="27">
        <v>13</v>
      </c>
      <c r="N16866" s="27" t="s">
        <v>2770</v>
      </c>
      <c r="O16866" s="27">
        <v>10</v>
      </c>
      <c r="P16866" s="27">
        <v>0</v>
      </c>
      <c r="Q16866" s="27">
        <v>2015</v>
      </c>
      <c r="R16866" s="27">
        <v>9999</v>
      </c>
      <c r="S16866" s="27"/>
      <c r="T16866" s="27"/>
      <c r="U16866" s="27" t="s">
        <v>40</v>
      </c>
      <c r="V16866" s="27" t="s">
        <v>2317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/>
      <c r="AJ16866" s="27">
        <v>0</v>
      </c>
      <c r="AK16866" s="27">
        <v>0</v>
      </c>
      <c r="AL16866" s="27">
        <v>0</v>
      </c>
      <c r="AM16866" s="27">
        <v>0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29772</v>
      </c>
      <c r="B16867" s="27" t="s">
        <v>29773</v>
      </c>
      <c r="C16867" s="27">
        <v>59445</v>
      </c>
      <c r="D16867" s="27" t="s">
        <v>34</v>
      </c>
      <c r="E16867" s="27" t="s">
        <v>62</v>
      </c>
      <c r="F16867" s="27"/>
      <c r="G16867" s="27" t="s">
        <v>46</v>
      </c>
      <c r="H16867" s="27"/>
      <c r="I16867" s="27" t="s">
        <v>2343</v>
      </c>
      <c r="J16867" s="27" t="s">
        <v>4126</v>
      </c>
      <c r="K16867" s="27">
        <v>50</v>
      </c>
      <c r="L16867" s="27" t="s">
        <v>805</v>
      </c>
      <c r="M16867" s="27">
        <v>11</v>
      </c>
      <c r="N16867" s="27" t="s">
        <v>12678</v>
      </c>
      <c r="O16867" s="27">
        <v>2</v>
      </c>
      <c r="P16867" s="27">
        <v>0</v>
      </c>
      <c r="Q16867" s="27">
        <v>2013</v>
      </c>
      <c r="R16867" s="27">
        <v>9999</v>
      </c>
      <c r="S16867" s="27"/>
      <c r="T16867" s="27"/>
      <c r="U16867" s="27" t="s">
        <v>40</v>
      </c>
      <c r="V16867" s="27" t="s">
        <v>2317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/>
      <c r="AJ16867" s="27">
        <v>0</v>
      </c>
      <c r="AK16867" s="27">
        <v>0</v>
      </c>
      <c r="AL16867" s="27">
        <v>0</v>
      </c>
      <c r="AM16867" s="27">
        <v>0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10052</v>
      </c>
      <c r="B16868" s="27" t="s">
        <v>10053</v>
      </c>
      <c r="C16868" s="27">
        <v>59446</v>
      </c>
      <c r="D16868" s="27" t="s">
        <v>34</v>
      </c>
      <c r="E16868" s="27" t="s">
        <v>10054</v>
      </c>
      <c r="F16868" s="27"/>
      <c r="G16868" s="27" t="s">
        <v>46</v>
      </c>
      <c r="H16868" s="27"/>
      <c r="I16868" s="27" t="s">
        <v>2314</v>
      </c>
      <c r="J16868" s="27" t="s">
        <v>2315</v>
      </c>
      <c r="K16868" s="27">
        <v>34</v>
      </c>
      <c r="L16868" s="27" t="s">
        <v>121</v>
      </c>
      <c r="M16868" s="27">
        <v>23</v>
      </c>
      <c r="N16868" s="27" t="s">
        <v>2325</v>
      </c>
      <c r="O16868" s="27">
        <v>5</v>
      </c>
      <c r="P16868" s="27">
        <v>0</v>
      </c>
      <c r="Q16868" s="27">
        <v>2011</v>
      </c>
      <c r="R16868" s="27">
        <v>9999</v>
      </c>
      <c r="S16868" s="27"/>
      <c r="T16868" s="27"/>
      <c r="U16868" s="27" t="s">
        <v>40</v>
      </c>
      <c r="V16868" s="27" t="s">
        <v>2317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/>
      <c r="AJ16868" s="27">
        <v>0</v>
      </c>
      <c r="AK16868" s="27">
        <v>0</v>
      </c>
      <c r="AL16868" s="27">
        <v>0</v>
      </c>
      <c r="AM16868" s="27">
        <v>0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24067</v>
      </c>
      <c r="B16869" s="27" t="s">
        <v>24068</v>
      </c>
      <c r="C16869" s="27">
        <v>59447</v>
      </c>
      <c r="D16869" s="27" t="s">
        <v>34</v>
      </c>
      <c r="E16869" s="27" t="s">
        <v>2753</v>
      </c>
      <c r="F16869" s="27"/>
      <c r="G16869" s="27" t="s">
        <v>139</v>
      </c>
      <c r="H16869" s="27"/>
      <c r="I16869" s="27" t="s">
        <v>2437</v>
      </c>
      <c r="J16869" s="27" t="s">
        <v>2321</v>
      </c>
      <c r="K16869" s="27">
        <v>6</v>
      </c>
      <c r="L16869" s="27" t="s">
        <v>3247</v>
      </c>
      <c r="M16869" s="27">
        <v>107</v>
      </c>
      <c r="N16869" s="27" t="s">
        <v>3248</v>
      </c>
      <c r="O16869" s="27">
        <v>1</v>
      </c>
      <c r="P16869" s="27">
        <v>13790</v>
      </c>
      <c r="Q16869" s="27">
        <v>2014</v>
      </c>
      <c r="R16869" s="27">
        <v>9999</v>
      </c>
      <c r="S16869" s="27"/>
      <c r="T16869" s="27"/>
      <c r="U16869" s="27" t="s">
        <v>40</v>
      </c>
      <c r="V16869" s="27" t="s">
        <v>139</v>
      </c>
      <c r="W16869" s="27"/>
      <c r="X16869" s="27"/>
      <c r="Y16869" s="27"/>
      <c r="Z16869" s="27"/>
      <c r="AA16869" s="27"/>
      <c r="AB16869" s="27"/>
      <c r="AC16869" s="27"/>
      <c r="AD16869" s="27"/>
      <c r="AE16869" s="27"/>
      <c r="AF16869" s="27"/>
      <c r="AG16869" s="27"/>
      <c r="AH16869" s="27"/>
      <c r="AI16869" s="27"/>
      <c r="AJ16869" s="27">
        <v>0</v>
      </c>
      <c r="AK16869" s="27">
        <v>0</v>
      </c>
      <c r="AL16869" s="27">
        <v>0</v>
      </c>
      <c r="AM16869" s="27">
        <v>0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10706</v>
      </c>
      <c r="B16870" s="27" t="s">
        <v>10707</v>
      </c>
      <c r="C16870" s="27">
        <v>59449</v>
      </c>
      <c r="D16870" s="27" t="s">
        <v>34</v>
      </c>
      <c r="E16870" s="27" t="s">
        <v>10708</v>
      </c>
      <c r="F16870" s="27"/>
      <c r="G16870" s="27" t="s">
        <v>46</v>
      </c>
      <c r="H16870" s="27"/>
      <c r="I16870" s="27" t="s">
        <v>2335</v>
      </c>
      <c r="J16870" s="27" t="s">
        <v>2336</v>
      </c>
      <c r="K16870" s="27">
        <v>13</v>
      </c>
      <c r="L16870" s="27" t="s">
        <v>66</v>
      </c>
      <c r="M16870" s="27">
        <v>87</v>
      </c>
      <c r="N16870" s="27" t="s">
        <v>4507</v>
      </c>
      <c r="O16870" s="27">
        <v>19</v>
      </c>
      <c r="P16870" s="27">
        <v>0</v>
      </c>
      <c r="Q16870" s="27">
        <v>2015</v>
      </c>
      <c r="R16870" s="27">
        <v>9999</v>
      </c>
      <c r="S16870" s="27"/>
      <c r="T16870" s="27"/>
      <c r="U16870" s="27" t="s">
        <v>40</v>
      </c>
      <c r="V16870" s="27" t="s">
        <v>2317</v>
      </c>
      <c r="W16870" s="27"/>
      <c r="X16870" s="27"/>
      <c r="Y16870" s="27"/>
      <c r="Z16870" s="27"/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</v>
      </c>
      <c r="AK16870" s="27">
        <v>0</v>
      </c>
      <c r="AL16870" s="27">
        <v>0</v>
      </c>
      <c r="AM16870" s="27">
        <v>0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10715</v>
      </c>
      <c r="B16871" s="27" t="s">
        <v>10716</v>
      </c>
      <c r="C16871" s="27">
        <v>59450</v>
      </c>
      <c r="D16871" s="27" t="s">
        <v>34</v>
      </c>
      <c r="E16871" s="27" t="s">
        <v>10717</v>
      </c>
      <c r="F16871" s="27"/>
      <c r="G16871" s="27" t="s">
        <v>46</v>
      </c>
      <c r="H16871" s="27"/>
      <c r="I16871" s="27" t="s">
        <v>2335</v>
      </c>
      <c r="J16871" s="27" t="s">
        <v>2336</v>
      </c>
      <c r="K16871" s="27">
        <v>13</v>
      </c>
      <c r="L16871" s="27" t="s">
        <v>66</v>
      </c>
      <c r="M16871" s="27">
        <v>87</v>
      </c>
      <c r="N16871" s="27" t="s">
        <v>4507</v>
      </c>
      <c r="O16871" s="27">
        <v>80</v>
      </c>
      <c r="P16871" s="27">
        <v>0</v>
      </c>
      <c r="Q16871" s="27">
        <v>2015</v>
      </c>
      <c r="R16871" s="27">
        <v>9999</v>
      </c>
      <c r="S16871" s="27"/>
      <c r="T16871" s="27"/>
      <c r="U16871" s="27" t="s">
        <v>40</v>
      </c>
      <c r="V16871" s="27" t="s">
        <v>2317</v>
      </c>
      <c r="W16871" s="27"/>
      <c r="X16871" s="27"/>
      <c r="Y16871" s="27"/>
      <c r="Z16871" s="27"/>
      <c r="AA16871" s="27"/>
      <c r="AB16871" s="27"/>
      <c r="AC16871" s="27"/>
      <c r="AD16871" s="27"/>
      <c r="AE16871" s="27"/>
      <c r="AF16871" s="27"/>
      <c r="AG16871" s="27"/>
      <c r="AH16871" s="27"/>
      <c r="AI16871" s="27"/>
      <c r="AJ16871" s="27">
        <v>0</v>
      </c>
      <c r="AK16871" s="27">
        <v>0</v>
      </c>
      <c r="AL16871" s="27">
        <v>0</v>
      </c>
      <c r="AM16871" s="27">
        <v>0</v>
      </c>
      <c r="AN16871" s="27"/>
      <c r="AO16871" s="27"/>
      <c r="AP16871" s="27"/>
      <c r="AQ16871" s="27"/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7865</v>
      </c>
      <c r="B16872" s="27" t="s">
        <v>7866</v>
      </c>
      <c r="C16872" s="27">
        <v>59451</v>
      </c>
      <c r="D16872" s="27" t="s">
        <v>34</v>
      </c>
      <c r="E16872" s="27" t="s">
        <v>905</v>
      </c>
      <c r="F16872" s="27"/>
      <c r="G16872" s="27" t="s">
        <v>46</v>
      </c>
      <c r="H16872" s="27"/>
      <c r="I16872" s="27" t="s">
        <v>2397</v>
      </c>
      <c r="J16872" s="27" t="s">
        <v>2398</v>
      </c>
      <c r="K16872" s="27">
        <v>37</v>
      </c>
      <c r="L16872" s="27" t="s">
        <v>390</v>
      </c>
      <c r="M16872" s="27">
        <v>183</v>
      </c>
      <c r="N16872" s="27" t="s">
        <v>7867</v>
      </c>
      <c r="O16872" s="27">
        <v>2.5</v>
      </c>
      <c r="P16872" s="27">
        <v>0</v>
      </c>
      <c r="Q16872" s="27">
        <v>2013</v>
      </c>
      <c r="R16872" s="27">
        <v>9999</v>
      </c>
      <c r="S16872" s="27"/>
      <c r="T16872" s="27"/>
      <c r="U16872" s="27" t="s">
        <v>40</v>
      </c>
      <c r="V16872" s="27" t="s">
        <v>2317</v>
      </c>
      <c r="W16872" s="27"/>
      <c r="X16872" s="27"/>
      <c r="Y16872" s="27"/>
      <c r="Z16872" s="27"/>
      <c r="AA16872" s="27"/>
      <c r="AB16872" s="27"/>
      <c r="AC16872" s="27"/>
      <c r="AD16872" s="27"/>
      <c r="AE16872" s="27"/>
      <c r="AF16872" s="27"/>
      <c r="AG16872" s="27"/>
      <c r="AH16872" s="27"/>
      <c r="AI16872" s="27"/>
      <c r="AJ16872" s="27">
        <v>0</v>
      </c>
      <c r="AK16872" s="27">
        <v>0</v>
      </c>
      <c r="AL16872" s="27">
        <v>0</v>
      </c>
      <c r="AM16872" s="27">
        <v>0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32011</v>
      </c>
      <c r="B16873" s="27" t="s">
        <v>32012</v>
      </c>
      <c r="C16873" s="27">
        <v>59454</v>
      </c>
      <c r="D16873" s="27" t="s">
        <v>34</v>
      </c>
      <c r="E16873" s="27" t="s">
        <v>32013</v>
      </c>
      <c r="F16873" s="27"/>
      <c r="G16873" s="27" t="s">
        <v>46</v>
      </c>
      <c r="H16873" s="27"/>
      <c r="I16873" s="27" t="s">
        <v>2545</v>
      </c>
      <c r="J16873" s="27" t="s">
        <v>2546</v>
      </c>
      <c r="K16873" s="27">
        <v>4</v>
      </c>
      <c r="L16873" s="27" t="s">
        <v>474</v>
      </c>
      <c r="M16873" s="27">
        <v>19</v>
      </c>
      <c r="N16873" s="27" t="s">
        <v>2547</v>
      </c>
      <c r="O16873" s="27">
        <v>10</v>
      </c>
      <c r="P16873" s="27">
        <v>0</v>
      </c>
      <c r="Q16873" s="27">
        <v>2013</v>
      </c>
      <c r="R16873" s="27">
        <v>9999</v>
      </c>
      <c r="S16873" s="27"/>
      <c r="T16873" s="27"/>
      <c r="U16873" s="27" t="s">
        <v>40</v>
      </c>
      <c r="V16873" s="27" t="s">
        <v>2317</v>
      </c>
      <c r="W16873" s="27"/>
      <c r="X16873" s="27"/>
      <c r="Y16873" s="27"/>
      <c r="Z16873" s="27"/>
      <c r="AA16873" s="27"/>
      <c r="AB16873" s="27"/>
      <c r="AC16873" s="27"/>
      <c r="AD16873" s="27"/>
      <c r="AE16873" s="27"/>
      <c r="AF16873" s="27"/>
      <c r="AG16873" s="27"/>
      <c r="AH16873" s="27"/>
      <c r="AI16873" s="27"/>
      <c r="AJ16873" s="27">
        <v>0</v>
      </c>
      <c r="AK16873" s="27">
        <v>0</v>
      </c>
      <c r="AL16873" s="27">
        <v>0</v>
      </c>
      <c r="AM16873" s="27">
        <v>0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30804</v>
      </c>
      <c r="B16874" s="27" t="s">
        <v>30805</v>
      </c>
      <c r="C16874" s="27">
        <v>59455</v>
      </c>
      <c r="D16874" s="27" t="s">
        <v>34</v>
      </c>
      <c r="E16874" s="27" t="s">
        <v>30806</v>
      </c>
      <c r="F16874" s="27"/>
      <c r="G16874" s="27" t="s">
        <v>46</v>
      </c>
      <c r="H16874" s="27"/>
      <c r="I16874" s="27" t="s">
        <v>2545</v>
      </c>
      <c r="J16874" s="27" t="s">
        <v>2546</v>
      </c>
      <c r="K16874" s="27">
        <v>4</v>
      </c>
      <c r="L16874" s="27" t="s">
        <v>474</v>
      </c>
      <c r="M16874" s="27">
        <v>19</v>
      </c>
      <c r="N16874" s="27" t="s">
        <v>2547</v>
      </c>
      <c r="O16874" s="27">
        <v>5</v>
      </c>
      <c r="P16874" s="27">
        <v>0</v>
      </c>
      <c r="Q16874" s="27">
        <v>2012</v>
      </c>
      <c r="R16874" s="27">
        <v>9999</v>
      </c>
      <c r="S16874" s="27"/>
      <c r="T16874" s="27"/>
      <c r="U16874" s="27" t="s">
        <v>40</v>
      </c>
      <c r="V16874" s="27" t="s">
        <v>2317</v>
      </c>
      <c r="W16874" s="27"/>
      <c r="X16874" s="27"/>
      <c r="Y16874" s="27"/>
      <c r="Z16874" s="27"/>
      <c r="AA16874" s="27"/>
      <c r="AB16874" s="27"/>
      <c r="AC16874" s="27"/>
      <c r="AD16874" s="27"/>
      <c r="AE16874" s="27"/>
      <c r="AF16874" s="27"/>
      <c r="AG16874" s="27"/>
      <c r="AH16874" s="27"/>
      <c r="AI16874" s="27"/>
      <c r="AJ16874" s="27">
        <v>0</v>
      </c>
      <c r="AK16874" s="27">
        <v>0</v>
      </c>
      <c r="AL16874" s="27">
        <v>0</v>
      </c>
      <c r="AM16874" s="27">
        <v>0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16092</v>
      </c>
      <c r="B16875" s="27" t="s">
        <v>16093</v>
      </c>
      <c r="C16875" s="27">
        <v>59459</v>
      </c>
      <c r="D16875" s="27" t="s">
        <v>34</v>
      </c>
      <c r="E16875" s="27" t="s">
        <v>16094</v>
      </c>
      <c r="F16875" s="27"/>
      <c r="G16875" s="27" t="s">
        <v>46</v>
      </c>
      <c r="H16875" s="27"/>
      <c r="I16875" s="27" t="s">
        <v>2335</v>
      </c>
      <c r="J16875" s="27" t="s">
        <v>2336</v>
      </c>
      <c r="K16875" s="27">
        <v>13</v>
      </c>
      <c r="L16875" s="27" t="s">
        <v>27675</v>
      </c>
      <c r="M16875" s="27">
        <v>89</v>
      </c>
      <c r="N16875" s="27" t="s">
        <v>10856</v>
      </c>
      <c r="O16875" s="27">
        <v>1</v>
      </c>
      <c r="P16875" s="27">
        <v>0</v>
      </c>
      <c r="Q16875" s="27">
        <v>2011</v>
      </c>
      <c r="R16875" s="27">
        <v>9999</v>
      </c>
      <c r="S16875" s="27"/>
      <c r="T16875" s="27"/>
      <c r="U16875" s="27" t="s">
        <v>40</v>
      </c>
      <c r="V16875" s="27" t="s">
        <v>2317</v>
      </c>
      <c r="W16875" s="27"/>
      <c r="X16875" s="27"/>
      <c r="Y16875" s="27"/>
      <c r="Z16875" s="27"/>
      <c r="AA16875" s="27"/>
      <c r="AB16875" s="27"/>
      <c r="AC16875" s="27"/>
      <c r="AD16875" s="27"/>
      <c r="AE16875" s="27"/>
      <c r="AF16875" s="27"/>
      <c r="AG16875" s="27"/>
      <c r="AH16875" s="27"/>
      <c r="AI16875" s="27"/>
      <c r="AJ16875" s="27">
        <v>0</v>
      </c>
      <c r="AK16875" s="27">
        <v>0</v>
      </c>
      <c r="AL16875" s="27">
        <v>0</v>
      </c>
      <c r="AM16875" s="27">
        <v>0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17975</v>
      </c>
      <c r="B16876" s="27" t="s">
        <v>17976</v>
      </c>
      <c r="C16876" s="27">
        <v>59460</v>
      </c>
      <c r="D16876" s="27" t="s">
        <v>34</v>
      </c>
      <c r="E16876" s="27" t="s">
        <v>17977</v>
      </c>
      <c r="F16876" s="27"/>
      <c r="G16876" s="27" t="s">
        <v>39</v>
      </c>
      <c r="H16876" s="27"/>
      <c r="I16876" s="27" t="s">
        <v>2702</v>
      </c>
      <c r="J16876" s="27" t="s">
        <v>2703</v>
      </c>
      <c r="K16876" s="27">
        <v>40</v>
      </c>
      <c r="L16876" s="27" t="s">
        <v>8341</v>
      </c>
      <c r="M16876" s="27">
        <v>71</v>
      </c>
      <c r="N16876" s="27" t="s">
        <v>8342</v>
      </c>
      <c r="O16876" s="27">
        <v>299</v>
      </c>
      <c r="P16876" s="27">
        <v>0</v>
      </c>
      <c r="Q16876" s="27">
        <v>2015</v>
      </c>
      <c r="R16876" s="27">
        <v>9999</v>
      </c>
      <c r="S16876" s="27"/>
      <c r="T16876" s="27"/>
      <c r="U16876" s="27" t="s">
        <v>40</v>
      </c>
      <c r="V16876" s="27" t="s">
        <v>212</v>
      </c>
      <c r="W16876" s="27"/>
      <c r="X16876" s="27"/>
      <c r="Y16876" s="27"/>
      <c r="Z16876" s="27"/>
      <c r="AA16876" s="27"/>
      <c r="AB16876" s="27"/>
      <c r="AC16876" s="27"/>
      <c r="AD16876" s="27"/>
      <c r="AE16876" s="27"/>
      <c r="AF16876" s="27"/>
      <c r="AG16876" s="27"/>
      <c r="AH16876" s="27"/>
      <c r="AI16876" s="27"/>
      <c r="AJ16876" s="27">
        <v>0</v>
      </c>
      <c r="AK16876" s="27">
        <v>0</v>
      </c>
      <c r="AL16876" s="27">
        <v>0</v>
      </c>
      <c r="AM16876" s="27">
        <v>0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6187</v>
      </c>
      <c r="B16877" s="27" t="s">
        <v>6190</v>
      </c>
      <c r="C16877" s="27">
        <v>59461</v>
      </c>
      <c r="D16877" s="27" t="s">
        <v>34</v>
      </c>
      <c r="E16877" s="27" t="s">
        <v>107</v>
      </c>
      <c r="F16877" s="27"/>
      <c r="G16877" s="27" t="s">
        <v>410</v>
      </c>
      <c r="H16877" s="27"/>
      <c r="I16877" s="27" t="s">
        <v>2437</v>
      </c>
      <c r="J16877" s="27" t="s">
        <v>2321</v>
      </c>
      <c r="K16877" s="27">
        <v>6</v>
      </c>
      <c r="L16877" s="27" t="s">
        <v>144</v>
      </c>
      <c r="M16877" s="27">
        <v>59</v>
      </c>
      <c r="N16877" s="27" t="s">
        <v>3633</v>
      </c>
      <c r="O16877" s="27">
        <v>3.4</v>
      </c>
      <c r="P16877" s="27">
        <v>13648</v>
      </c>
      <c r="Q16877" s="27">
        <v>2016</v>
      </c>
      <c r="R16877" s="27">
        <v>9999</v>
      </c>
      <c r="S16877" s="27"/>
      <c r="T16877" s="27"/>
      <c r="U16877" s="27" t="s">
        <v>40</v>
      </c>
      <c r="V16877" s="27" t="s">
        <v>410</v>
      </c>
      <c r="W16877" s="27"/>
      <c r="X16877" s="27"/>
      <c r="Y16877" s="27"/>
      <c r="Z16877" s="27"/>
      <c r="AA16877" s="27"/>
      <c r="AB16877" s="27"/>
      <c r="AC16877" s="27"/>
      <c r="AD16877" s="27"/>
      <c r="AE16877" s="27"/>
      <c r="AF16877" s="27"/>
      <c r="AG16877" s="27"/>
      <c r="AH16877" s="27"/>
      <c r="AI16877" s="27"/>
      <c r="AJ16877" s="27">
        <v>2.632E-2</v>
      </c>
      <c r="AK16877" s="27">
        <v>2.632E-2</v>
      </c>
      <c r="AL16877" s="27">
        <v>2.632E-2</v>
      </c>
      <c r="AM16877" s="27">
        <v>2.632E-2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6187</v>
      </c>
      <c r="B16878" s="27" t="s">
        <v>6197</v>
      </c>
      <c r="C16878" s="27">
        <v>59461</v>
      </c>
      <c r="D16878" s="27" t="s">
        <v>34</v>
      </c>
      <c r="E16878" s="27" t="s">
        <v>6198</v>
      </c>
      <c r="F16878" s="27"/>
      <c r="G16878" s="27" t="s">
        <v>410</v>
      </c>
      <c r="H16878" s="27"/>
      <c r="I16878" s="27" t="s">
        <v>2437</v>
      </c>
      <c r="J16878" s="27" t="s">
        <v>2321</v>
      </c>
      <c r="K16878" s="27">
        <v>6</v>
      </c>
      <c r="L16878" s="27" t="s">
        <v>144</v>
      </c>
      <c r="M16878" s="27">
        <v>59</v>
      </c>
      <c r="N16878" s="27" t="s">
        <v>3633</v>
      </c>
      <c r="O16878" s="27">
        <v>3.4</v>
      </c>
      <c r="P16878" s="27">
        <v>13648</v>
      </c>
      <c r="Q16878" s="27">
        <v>2016</v>
      </c>
      <c r="R16878" s="27">
        <v>9999</v>
      </c>
      <c r="S16878" s="27"/>
      <c r="T16878" s="27"/>
      <c r="U16878" s="27" t="s">
        <v>40</v>
      </c>
      <c r="V16878" s="27" t="s">
        <v>410</v>
      </c>
      <c r="W16878" s="27"/>
      <c r="X16878" s="27"/>
      <c r="Y16878" s="27"/>
      <c r="Z16878" s="27"/>
      <c r="AA16878" s="27"/>
      <c r="AB16878" s="27"/>
      <c r="AC16878" s="27"/>
      <c r="AD16878" s="27"/>
      <c r="AE16878" s="27"/>
      <c r="AF16878" s="27"/>
      <c r="AG16878" s="27"/>
      <c r="AH16878" s="27"/>
      <c r="AI16878" s="27"/>
      <c r="AJ16878" s="27">
        <v>2.632E-2</v>
      </c>
      <c r="AK16878" s="27">
        <v>2.632E-2</v>
      </c>
      <c r="AL16878" s="27">
        <v>2.632E-2</v>
      </c>
      <c r="AM16878" s="27">
        <v>2.632E-2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6187</v>
      </c>
      <c r="B16879" s="27" t="s">
        <v>6199</v>
      </c>
      <c r="C16879" s="27">
        <v>59461</v>
      </c>
      <c r="D16879" s="27" t="s">
        <v>34</v>
      </c>
      <c r="E16879" s="27" t="s">
        <v>6200</v>
      </c>
      <c r="F16879" s="27"/>
      <c r="G16879" s="27" t="s">
        <v>410</v>
      </c>
      <c r="H16879" s="27"/>
      <c r="I16879" s="27" t="s">
        <v>2437</v>
      </c>
      <c r="J16879" s="27" t="s">
        <v>2321</v>
      </c>
      <c r="K16879" s="27">
        <v>6</v>
      </c>
      <c r="L16879" s="27" t="s">
        <v>144</v>
      </c>
      <c r="M16879" s="27">
        <v>59</v>
      </c>
      <c r="N16879" s="27" t="s">
        <v>3633</v>
      </c>
      <c r="O16879" s="27">
        <v>3.4</v>
      </c>
      <c r="P16879" s="27">
        <v>13648</v>
      </c>
      <c r="Q16879" s="27">
        <v>2016</v>
      </c>
      <c r="R16879" s="27">
        <v>9999</v>
      </c>
      <c r="S16879" s="27"/>
      <c r="T16879" s="27"/>
      <c r="U16879" s="27" t="s">
        <v>40</v>
      </c>
      <c r="V16879" s="27" t="s">
        <v>410</v>
      </c>
      <c r="W16879" s="27"/>
      <c r="X16879" s="27"/>
      <c r="Y16879" s="27"/>
      <c r="Z16879" s="27"/>
      <c r="AA16879" s="27"/>
      <c r="AB16879" s="27"/>
      <c r="AC16879" s="27"/>
      <c r="AD16879" s="27"/>
      <c r="AE16879" s="27"/>
      <c r="AF16879" s="27"/>
      <c r="AG16879" s="27"/>
      <c r="AH16879" s="27"/>
      <c r="AI16879" s="27"/>
      <c r="AJ16879" s="27">
        <v>2.632E-2</v>
      </c>
      <c r="AK16879" s="27">
        <v>2.632E-2</v>
      </c>
      <c r="AL16879" s="27">
        <v>2.632E-2</v>
      </c>
      <c r="AM16879" s="27">
        <v>2.632E-2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6187</v>
      </c>
      <c r="B16880" s="27" t="s">
        <v>6195</v>
      </c>
      <c r="C16880" s="27">
        <v>59461</v>
      </c>
      <c r="D16880" s="27" t="s">
        <v>34</v>
      </c>
      <c r="E16880" s="27" t="s">
        <v>6196</v>
      </c>
      <c r="F16880" s="27"/>
      <c r="G16880" s="27" t="s">
        <v>410</v>
      </c>
      <c r="H16880" s="27"/>
      <c r="I16880" s="27" t="s">
        <v>2437</v>
      </c>
      <c r="J16880" s="27" t="s">
        <v>2321</v>
      </c>
      <c r="K16880" s="27">
        <v>6</v>
      </c>
      <c r="L16880" s="27" t="s">
        <v>144</v>
      </c>
      <c r="M16880" s="27">
        <v>59</v>
      </c>
      <c r="N16880" s="27" t="s">
        <v>3633</v>
      </c>
      <c r="O16880" s="27">
        <v>3.4</v>
      </c>
      <c r="P16880" s="27">
        <v>13648</v>
      </c>
      <c r="Q16880" s="27">
        <v>2016</v>
      </c>
      <c r="R16880" s="27">
        <v>9999</v>
      </c>
      <c r="S16880" s="27"/>
      <c r="T16880" s="27"/>
      <c r="U16880" s="27" t="s">
        <v>40</v>
      </c>
      <c r="V16880" s="27" t="s">
        <v>410</v>
      </c>
      <c r="W16880" s="27"/>
      <c r="X16880" s="27"/>
      <c r="Y16880" s="27"/>
      <c r="Z16880" s="27"/>
      <c r="AA16880" s="27"/>
      <c r="AB16880" s="27"/>
      <c r="AC16880" s="27"/>
      <c r="AD16880" s="27"/>
      <c r="AE16880" s="27"/>
      <c r="AF16880" s="27"/>
      <c r="AG16880" s="27"/>
      <c r="AH16880" s="27"/>
      <c r="AI16880" s="27"/>
      <c r="AJ16880" s="27">
        <v>2.632E-2</v>
      </c>
      <c r="AK16880" s="27">
        <v>2.632E-2</v>
      </c>
      <c r="AL16880" s="27">
        <v>2.632E-2</v>
      </c>
      <c r="AM16880" s="27">
        <v>2.632E-2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6187</v>
      </c>
      <c r="B16881" s="27" t="s">
        <v>6193</v>
      </c>
      <c r="C16881" s="27">
        <v>59461</v>
      </c>
      <c r="D16881" s="27" t="s">
        <v>34</v>
      </c>
      <c r="E16881" s="27" t="s">
        <v>6194</v>
      </c>
      <c r="F16881" s="27"/>
      <c r="G16881" s="27" t="s">
        <v>410</v>
      </c>
      <c r="H16881" s="27"/>
      <c r="I16881" s="27" t="s">
        <v>2437</v>
      </c>
      <c r="J16881" s="27" t="s">
        <v>2321</v>
      </c>
      <c r="K16881" s="27">
        <v>6</v>
      </c>
      <c r="L16881" s="27" t="s">
        <v>144</v>
      </c>
      <c r="M16881" s="27">
        <v>59</v>
      </c>
      <c r="N16881" s="27" t="s">
        <v>3633</v>
      </c>
      <c r="O16881" s="27">
        <v>3.4</v>
      </c>
      <c r="P16881" s="27">
        <v>13648</v>
      </c>
      <c r="Q16881" s="27">
        <v>2016</v>
      </c>
      <c r="R16881" s="27">
        <v>9999</v>
      </c>
      <c r="S16881" s="27"/>
      <c r="T16881" s="27"/>
      <c r="U16881" s="27" t="s">
        <v>40</v>
      </c>
      <c r="V16881" s="27" t="s">
        <v>410</v>
      </c>
      <c r="W16881" s="27"/>
      <c r="X16881" s="27"/>
      <c r="Y16881" s="27"/>
      <c r="Z16881" s="27"/>
      <c r="AA16881" s="27"/>
      <c r="AB16881" s="27"/>
      <c r="AC16881" s="27"/>
      <c r="AD16881" s="27"/>
      <c r="AE16881" s="27"/>
      <c r="AF16881" s="27"/>
      <c r="AG16881" s="27"/>
      <c r="AH16881" s="27"/>
      <c r="AI16881" s="27"/>
      <c r="AJ16881" s="27">
        <v>2.632E-2</v>
      </c>
      <c r="AK16881" s="27">
        <v>2.632E-2</v>
      </c>
      <c r="AL16881" s="27">
        <v>2.632E-2</v>
      </c>
      <c r="AM16881" s="27">
        <v>2.632E-2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6187</v>
      </c>
      <c r="B16882" s="27" t="s">
        <v>6191</v>
      </c>
      <c r="C16882" s="27">
        <v>59461</v>
      </c>
      <c r="D16882" s="27" t="s">
        <v>34</v>
      </c>
      <c r="E16882" s="27" t="s">
        <v>6192</v>
      </c>
      <c r="F16882" s="27"/>
      <c r="G16882" s="27" t="s">
        <v>410</v>
      </c>
      <c r="H16882" s="27"/>
      <c r="I16882" s="27" t="s">
        <v>2437</v>
      </c>
      <c r="J16882" s="27" t="s">
        <v>2321</v>
      </c>
      <c r="K16882" s="27">
        <v>6</v>
      </c>
      <c r="L16882" s="27" t="s">
        <v>144</v>
      </c>
      <c r="M16882" s="27">
        <v>59</v>
      </c>
      <c r="N16882" s="27" t="s">
        <v>3633</v>
      </c>
      <c r="O16882" s="27">
        <v>3.4</v>
      </c>
      <c r="P16882" s="27">
        <v>13648</v>
      </c>
      <c r="Q16882" s="27">
        <v>2016</v>
      </c>
      <c r="R16882" s="27">
        <v>9999</v>
      </c>
      <c r="S16882" s="27"/>
      <c r="T16882" s="27"/>
      <c r="U16882" s="27" t="s">
        <v>40</v>
      </c>
      <c r="V16882" s="27" t="s">
        <v>410</v>
      </c>
      <c r="W16882" s="27"/>
      <c r="X16882" s="27"/>
      <c r="Y16882" s="27"/>
      <c r="Z16882" s="27"/>
      <c r="AA16882" s="27"/>
      <c r="AB16882" s="27"/>
      <c r="AC16882" s="27"/>
      <c r="AD16882" s="27"/>
      <c r="AE16882" s="27"/>
      <c r="AF16882" s="27"/>
      <c r="AG16882" s="27"/>
      <c r="AH16882" s="27"/>
      <c r="AI16882" s="27"/>
      <c r="AJ16882" s="27">
        <v>2.632E-2</v>
      </c>
      <c r="AK16882" s="27">
        <v>2.632E-2</v>
      </c>
      <c r="AL16882" s="27">
        <v>2.632E-2</v>
      </c>
      <c r="AM16882" s="27">
        <v>2.632E-2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6187</v>
      </c>
      <c r="B16883" s="27" t="s">
        <v>6188</v>
      </c>
      <c r="C16883" s="27">
        <v>59461</v>
      </c>
      <c r="D16883" s="27" t="s">
        <v>34</v>
      </c>
      <c r="E16883" s="27" t="s">
        <v>6189</v>
      </c>
      <c r="F16883" s="27"/>
      <c r="G16883" s="27" t="s">
        <v>410</v>
      </c>
      <c r="H16883" s="27"/>
      <c r="I16883" s="27" t="s">
        <v>2437</v>
      </c>
      <c r="J16883" s="27" t="s">
        <v>2321</v>
      </c>
      <c r="K16883" s="27">
        <v>6</v>
      </c>
      <c r="L16883" s="27" t="s">
        <v>144</v>
      </c>
      <c r="M16883" s="27">
        <v>59</v>
      </c>
      <c r="N16883" s="27" t="s">
        <v>3633</v>
      </c>
      <c r="O16883" s="27">
        <v>3.4</v>
      </c>
      <c r="P16883" s="27">
        <v>13648</v>
      </c>
      <c r="Q16883" s="27">
        <v>2016</v>
      </c>
      <c r="R16883" s="27">
        <v>9999</v>
      </c>
      <c r="S16883" s="27"/>
      <c r="T16883" s="27"/>
      <c r="U16883" s="27" t="s">
        <v>40</v>
      </c>
      <c r="V16883" s="27" t="s">
        <v>410</v>
      </c>
      <c r="W16883" s="27"/>
      <c r="X16883" s="27"/>
      <c r="Y16883" s="27"/>
      <c r="Z16883" s="27"/>
      <c r="AA16883" s="27"/>
      <c r="AB16883" s="27"/>
      <c r="AC16883" s="27"/>
      <c r="AD16883" s="27"/>
      <c r="AE16883" s="27"/>
      <c r="AF16883" s="27"/>
      <c r="AG16883" s="27"/>
      <c r="AH16883" s="27"/>
      <c r="AI16883" s="27"/>
      <c r="AJ16883" s="27">
        <v>2.632E-2</v>
      </c>
      <c r="AK16883" s="27">
        <v>2.632E-2</v>
      </c>
      <c r="AL16883" s="27">
        <v>2.632E-2</v>
      </c>
      <c r="AM16883" s="27">
        <v>2.632E-2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0947</v>
      </c>
      <c r="B16884" s="27" t="s">
        <v>10948</v>
      </c>
      <c r="C16884" s="27">
        <v>59462</v>
      </c>
      <c r="D16884" s="27" t="s">
        <v>34</v>
      </c>
      <c r="E16884" s="27" t="s">
        <v>10949</v>
      </c>
      <c r="F16884" s="27"/>
      <c r="G16884" s="27" t="s">
        <v>46</v>
      </c>
      <c r="H16884" s="27"/>
      <c r="I16884" s="27" t="s">
        <v>2580</v>
      </c>
      <c r="J16884" s="27" t="s">
        <v>2581</v>
      </c>
      <c r="K16884" s="27">
        <v>8</v>
      </c>
      <c r="L16884" s="27" t="s">
        <v>2805</v>
      </c>
      <c r="M16884" s="27">
        <v>31</v>
      </c>
      <c r="N16884" s="27" t="s">
        <v>2806</v>
      </c>
      <c r="O16884" s="27">
        <v>1</v>
      </c>
      <c r="P16884" s="27">
        <v>0</v>
      </c>
      <c r="Q16884" s="27">
        <v>2014</v>
      </c>
      <c r="R16884" s="27">
        <v>9999</v>
      </c>
      <c r="S16884" s="27"/>
      <c r="T16884" s="27"/>
      <c r="U16884" s="27" t="s">
        <v>40</v>
      </c>
      <c r="V16884" s="27" t="s">
        <v>2317</v>
      </c>
      <c r="W16884" s="27"/>
      <c r="X16884" s="27"/>
      <c r="Y16884" s="27"/>
      <c r="Z16884" s="27"/>
      <c r="AA16884" s="27"/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0</v>
      </c>
      <c r="AK16884" s="27">
        <v>0</v>
      </c>
      <c r="AL16884" s="27">
        <v>0</v>
      </c>
      <c r="AM16884" s="27">
        <v>0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4434</v>
      </c>
      <c r="B16885" s="27" t="s">
        <v>4435</v>
      </c>
      <c r="C16885" s="27">
        <v>59463</v>
      </c>
      <c r="D16885" s="27" t="s">
        <v>34</v>
      </c>
      <c r="E16885" s="27" t="s">
        <v>49</v>
      </c>
      <c r="F16885" s="27"/>
      <c r="G16885" s="27" t="s">
        <v>46</v>
      </c>
      <c r="H16885" s="27"/>
      <c r="I16885" s="27" t="s">
        <v>2343</v>
      </c>
      <c r="J16885" s="27" t="s">
        <v>2344</v>
      </c>
      <c r="K16885" s="27">
        <v>25</v>
      </c>
      <c r="L16885" s="27" t="s">
        <v>938</v>
      </c>
      <c r="M16885" s="27">
        <v>9</v>
      </c>
      <c r="N16885" s="27" t="s">
        <v>4436</v>
      </c>
      <c r="O16885" s="27">
        <v>2</v>
      </c>
      <c r="P16885" s="27">
        <v>0</v>
      </c>
      <c r="Q16885" s="27">
        <v>2014</v>
      </c>
      <c r="R16885" s="27">
        <v>9999</v>
      </c>
      <c r="S16885" s="27"/>
      <c r="T16885" s="27"/>
      <c r="U16885" s="27" t="s">
        <v>40</v>
      </c>
      <c r="V16885" s="27" t="s">
        <v>2317</v>
      </c>
      <c r="W16885" s="27"/>
      <c r="X16885" s="27"/>
      <c r="Y16885" s="27"/>
      <c r="Z16885" s="27"/>
      <c r="AA16885" s="27"/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0</v>
      </c>
      <c r="AK16885" s="27">
        <v>0</v>
      </c>
      <c r="AL16885" s="27">
        <v>0</v>
      </c>
      <c r="AM16885" s="27">
        <v>0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21674</v>
      </c>
      <c r="B16886" s="27" t="s">
        <v>21675</v>
      </c>
      <c r="C16886" s="27">
        <v>59464</v>
      </c>
      <c r="D16886" s="27" t="s">
        <v>34</v>
      </c>
      <c r="E16886" s="27" t="s">
        <v>43</v>
      </c>
      <c r="F16886" s="27"/>
      <c r="G16886" s="27" t="s">
        <v>46</v>
      </c>
      <c r="H16886" s="27"/>
      <c r="I16886" s="27" t="s">
        <v>2343</v>
      </c>
      <c r="J16886" s="27" t="s">
        <v>2344</v>
      </c>
      <c r="K16886" s="27">
        <v>25</v>
      </c>
      <c r="L16886" s="27" t="s">
        <v>350</v>
      </c>
      <c r="M16886" s="27">
        <v>13</v>
      </c>
      <c r="N16886" s="27" t="s">
        <v>2345</v>
      </c>
      <c r="O16886" s="27">
        <v>3</v>
      </c>
      <c r="P16886" s="27">
        <v>0</v>
      </c>
      <c r="Q16886" s="27">
        <v>2014</v>
      </c>
      <c r="R16886" s="27">
        <v>9999</v>
      </c>
      <c r="S16886" s="27"/>
      <c r="T16886" s="27"/>
      <c r="U16886" s="27" t="s">
        <v>40</v>
      </c>
      <c r="V16886" s="27" t="s">
        <v>2317</v>
      </c>
      <c r="W16886" s="27"/>
      <c r="X16886" s="27"/>
      <c r="Y16886" s="27"/>
      <c r="Z16886" s="27"/>
      <c r="AA16886" s="27"/>
      <c r="AB16886" s="27"/>
      <c r="AC16886" s="27"/>
      <c r="AD16886" s="27"/>
      <c r="AE16886" s="27"/>
      <c r="AF16886" s="27"/>
      <c r="AG16886" s="27"/>
      <c r="AH16886" s="27"/>
      <c r="AI16886" s="27"/>
      <c r="AJ16886" s="27">
        <v>0</v>
      </c>
      <c r="AK16886" s="27">
        <v>0</v>
      </c>
      <c r="AL16886" s="27">
        <v>0</v>
      </c>
      <c r="AM16886" s="27">
        <v>0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30230</v>
      </c>
      <c r="B16887" s="27" t="s">
        <v>30231</v>
      </c>
      <c r="C16887" s="27">
        <v>59465</v>
      </c>
      <c r="D16887" s="27" t="s">
        <v>34</v>
      </c>
      <c r="E16887" s="27" t="s">
        <v>49</v>
      </c>
      <c r="F16887" s="27"/>
      <c r="G16887" s="27" t="s">
        <v>46</v>
      </c>
      <c r="H16887" s="27"/>
      <c r="I16887" s="27" t="s">
        <v>2343</v>
      </c>
      <c r="J16887" s="27" t="s">
        <v>2344</v>
      </c>
      <c r="K16887" s="27">
        <v>25</v>
      </c>
      <c r="L16887" s="27" t="s">
        <v>354</v>
      </c>
      <c r="M16887" s="27">
        <v>5</v>
      </c>
      <c r="N16887" s="27" t="s">
        <v>2553</v>
      </c>
      <c r="O16887" s="27">
        <v>1.5</v>
      </c>
      <c r="P16887" s="27">
        <v>0</v>
      </c>
      <c r="Q16887" s="27">
        <v>2014</v>
      </c>
      <c r="R16887" s="27">
        <v>9999</v>
      </c>
      <c r="S16887" s="27"/>
      <c r="T16887" s="27"/>
      <c r="U16887" s="27" t="s">
        <v>40</v>
      </c>
      <c r="V16887" s="27" t="s">
        <v>2317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/>
      <c r="AJ16887" s="27">
        <v>0</v>
      </c>
      <c r="AK16887" s="27">
        <v>0</v>
      </c>
      <c r="AL16887" s="27">
        <v>0</v>
      </c>
      <c r="AM16887" s="27">
        <v>0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33854</v>
      </c>
      <c r="B16888" s="27" t="s">
        <v>33855</v>
      </c>
      <c r="C16888" s="27">
        <v>59466</v>
      </c>
      <c r="D16888" s="27" t="s">
        <v>34</v>
      </c>
      <c r="E16888" s="27" t="s">
        <v>166</v>
      </c>
      <c r="F16888" s="27"/>
      <c r="G16888" s="27" t="s">
        <v>46</v>
      </c>
      <c r="H16888" s="27"/>
      <c r="I16888" s="27" t="s">
        <v>2343</v>
      </c>
      <c r="J16888" s="27" t="s">
        <v>2344</v>
      </c>
      <c r="K16888" s="27">
        <v>25</v>
      </c>
      <c r="L16888" s="27" t="s">
        <v>279</v>
      </c>
      <c r="M16888" s="27">
        <v>27</v>
      </c>
      <c r="N16888" s="27" t="s">
        <v>2370</v>
      </c>
      <c r="O16888" s="27">
        <v>1.9</v>
      </c>
      <c r="P16888" s="27">
        <v>0</v>
      </c>
      <c r="Q16888" s="27">
        <v>2014</v>
      </c>
      <c r="R16888" s="27">
        <v>9999</v>
      </c>
      <c r="S16888" s="27"/>
      <c r="T16888" s="27"/>
      <c r="U16888" s="27" t="s">
        <v>40</v>
      </c>
      <c r="V16888" s="27" t="s">
        <v>2317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/>
      <c r="AJ16888" s="27">
        <v>0</v>
      </c>
      <c r="AK16888" s="27">
        <v>0</v>
      </c>
      <c r="AL16888" s="27">
        <v>0</v>
      </c>
      <c r="AM16888" s="27">
        <v>0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9257</v>
      </c>
      <c r="B16889" s="27" t="s">
        <v>9258</v>
      </c>
      <c r="C16889" s="27">
        <v>59467</v>
      </c>
      <c r="D16889" s="27" t="s">
        <v>34</v>
      </c>
      <c r="E16889" s="27" t="s">
        <v>73</v>
      </c>
      <c r="F16889" s="27"/>
      <c r="G16889" s="27" t="s">
        <v>117</v>
      </c>
      <c r="H16889" s="27" t="s">
        <v>2334</v>
      </c>
      <c r="I16889" s="27" t="s">
        <v>2386</v>
      </c>
      <c r="J16889" s="27" t="s">
        <v>2387</v>
      </c>
      <c r="K16889" s="27">
        <v>26</v>
      </c>
      <c r="L16889" s="27" t="s">
        <v>9259</v>
      </c>
      <c r="M16889" s="27">
        <v>23</v>
      </c>
      <c r="N16889" s="27" t="s">
        <v>9260</v>
      </c>
      <c r="O16889" s="27">
        <v>4.3</v>
      </c>
      <c r="P16889" s="27">
        <v>10745</v>
      </c>
      <c r="Q16889" s="27">
        <v>2015</v>
      </c>
      <c r="R16889" s="27">
        <v>9999</v>
      </c>
      <c r="S16889" s="27"/>
      <c r="T16889" s="27"/>
      <c r="U16889" s="27" t="s">
        <v>40</v>
      </c>
      <c r="V16889" s="27" t="s">
        <v>2339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/>
      <c r="AJ16889" s="27">
        <v>2.6657700000000002</v>
      </c>
      <c r="AK16889" s="27">
        <v>2.6657700000000002</v>
      </c>
      <c r="AL16889" s="27">
        <v>2.6657700000000002</v>
      </c>
      <c r="AM16889" s="27">
        <v>2.6657700000000002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9257</v>
      </c>
      <c r="B16890" s="27" t="s">
        <v>9261</v>
      </c>
      <c r="C16890" s="27">
        <v>59467</v>
      </c>
      <c r="D16890" s="27" t="s">
        <v>34</v>
      </c>
      <c r="E16890" s="27" t="s">
        <v>123</v>
      </c>
      <c r="F16890" s="27"/>
      <c r="G16890" s="27" t="s">
        <v>117</v>
      </c>
      <c r="H16890" s="27" t="s">
        <v>2334</v>
      </c>
      <c r="I16890" s="27" t="s">
        <v>2386</v>
      </c>
      <c r="J16890" s="27" t="s">
        <v>2387</v>
      </c>
      <c r="K16890" s="27">
        <v>26</v>
      </c>
      <c r="L16890" s="27" t="s">
        <v>9259</v>
      </c>
      <c r="M16890" s="27">
        <v>23</v>
      </c>
      <c r="N16890" s="27" t="s">
        <v>9260</v>
      </c>
      <c r="O16890" s="27">
        <v>4.3</v>
      </c>
      <c r="P16890" s="27">
        <v>10745</v>
      </c>
      <c r="Q16890" s="27">
        <v>2015</v>
      </c>
      <c r="R16890" s="27">
        <v>9999</v>
      </c>
      <c r="S16890" s="27"/>
      <c r="T16890" s="27"/>
      <c r="U16890" s="27" t="s">
        <v>40</v>
      </c>
      <c r="V16890" s="27" t="s">
        <v>2339</v>
      </c>
      <c r="W16890" s="27"/>
      <c r="X16890" s="27"/>
      <c r="Y16890" s="27"/>
      <c r="Z16890" s="27"/>
      <c r="AA16890" s="27"/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2.6657700000000002</v>
      </c>
      <c r="AK16890" s="27">
        <v>2.6657700000000002</v>
      </c>
      <c r="AL16890" s="27">
        <v>2.6657700000000002</v>
      </c>
      <c r="AM16890" s="27">
        <v>2.6657700000000002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9257</v>
      </c>
      <c r="B16891" s="27" t="s">
        <v>9262</v>
      </c>
      <c r="C16891" s="27">
        <v>59467</v>
      </c>
      <c r="D16891" s="27" t="s">
        <v>34</v>
      </c>
      <c r="E16891" s="27" t="s">
        <v>1250</v>
      </c>
      <c r="F16891" s="27"/>
      <c r="G16891" s="27" t="s">
        <v>117</v>
      </c>
      <c r="H16891" s="27" t="s">
        <v>2334</v>
      </c>
      <c r="I16891" s="27" t="s">
        <v>2386</v>
      </c>
      <c r="J16891" s="27" t="s">
        <v>2387</v>
      </c>
      <c r="K16891" s="27">
        <v>26</v>
      </c>
      <c r="L16891" s="27" t="s">
        <v>9259</v>
      </c>
      <c r="M16891" s="27">
        <v>23</v>
      </c>
      <c r="N16891" s="27" t="s">
        <v>9260</v>
      </c>
      <c r="O16891" s="27">
        <v>4.3</v>
      </c>
      <c r="P16891" s="27">
        <v>10745</v>
      </c>
      <c r="Q16891" s="27">
        <v>2015</v>
      </c>
      <c r="R16891" s="27">
        <v>9999</v>
      </c>
      <c r="S16891" s="27"/>
      <c r="T16891" s="27"/>
      <c r="U16891" s="27" t="s">
        <v>40</v>
      </c>
      <c r="V16891" s="27" t="s">
        <v>2339</v>
      </c>
      <c r="W16891" s="27"/>
      <c r="X16891" s="27"/>
      <c r="Y16891" s="27"/>
      <c r="Z16891" s="27"/>
      <c r="AA16891" s="27"/>
      <c r="AB16891" s="27"/>
      <c r="AC16891" s="27"/>
      <c r="AD16891" s="27"/>
      <c r="AE16891" s="27"/>
      <c r="AF16891" s="27"/>
      <c r="AG16891" s="27"/>
      <c r="AH16891" s="27"/>
      <c r="AI16891" s="27"/>
      <c r="AJ16891" s="27">
        <v>2.6657700000000002</v>
      </c>
      <c r="AK16891" s="27">
        <v>2.6657700000000002</v>
      </c>
      <c r="AL16891" s="27">
        <v>2.6657700000000002</v>
      </c>
      <c r="AM16891" s="27">
        <v>2.6657700000000002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18512</v>
      </c>
      <c r="B16892" s="27" t="s">
        <v>18513</v>
      </c>
      <c r="C16892" s="27">
        <v>59468</v>
      </c>
      <c r="D16892" s="27" t="s">
        <v>34</v>
      </c>
      <c r="E16892" s="27" t="s">
        <v>18514</v>
      </c>
      <c r="F16892" s="27"/>
      <c r="G16892" s="27" t="s">
        <v>46</v>
      </c>
      <c r="H16892" s="27"/>
      <c r="I16892" s="27" t="s">
        <v>2343</v>
      </c>
      <c r="J16892" s="27" t="s">
        <v>2344</v>
      </c>
      <c r="K16892" s="27">
        <v>25</v>
      </c>
      <c r="L16892" s="27" t="s">
        <v>279</v>
      </c>
      <c r="M16892" s="27">
        <v>27</v>
      </c>
      <c r="N16892" s="27" t="s">
        <v>2370</v>
      </c>
      <c r="O16892" s="27">
        <v>2</v>
      </c>
      <c r="P16892" s="27">
        <v>0</v>
      </c>
      <c r="Q16892" s="27">
        <v>2013</v>
      </c>
      <c r="R16892" s="27">
        <v>9999</v>
      </c>
      <c r="S16892" s="27"/>
      <c r="T16892" s="27"/>
      <c r="U16892" s="27" t="s">
        <v>40</v>
      </c>
      <c r="V16892" s="27" t="s">
        <v>2317</v>
      </c>
      <c r="W16892" s="27"/>
      <c r="X16892" s="27"/>
      <c r="Y16892" s="27"/>
      <c r="Z16892" s="27"/>
      <c r="AA16892" s="27"/>
      <c r="AB16892" s="27"/>
      <c r="AC16892" s="27"/>
      <c r="AD16892" s="27"/>
      <c r="AE16892" s="27"/>
      <c r="AF16892" s="27"/>
      <c r="AG16892" s="27"/>
      <c r="AH16892" s="27"/>
      <c r="AI16892" s="27"/>
      <c r="AJ16892" s="27">
        <v>0</v>
      </c>
      <c r="AK16892" s="27">
        <v>0</v>
      </c>
      <c r="AL16892" s="27">
        <v>0</v>
      </c>
      <c r="AM16892" s="27">
        <v>0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2861</v>
      </c>
      <c r="B16893" s="27" t="s">
        <v>2862</v>
      </c>
      <c r="C16893" s="27">
        <v>59469</v>
      </c>
      <c r="D16893" s="27" t="s">
        <v>34</v>
      </c>
      <c r="E16893" s="27" t="s">
        <v>2863</v>
      </c>
      <c r="F16893" s="27"/>
      <c r="G16893" s="27" t="s">
        <v>46</v>
      </c>
      <c r="H16893" s="27"/>
      <c r="I16893" s="27" t="s">
        <v>2437</v>
      </c>
      <c r="J16893" s="27" t="s">
        <v>2321</v>
      </c>
      <c r="K16893" s="27">
        <v>6</v>
      </c>
      <c r="L16893" s="27" t="s">
        <v>318</v>
      </c>
      <c r="M16893" s="27">
        <v>71</v>
      </c>
      <c r="N16893" s="27" t="s">
        <v>2615</v>
      </c>
      <c r="O16893" s="27">
        <v>20</v>
      </c>
      <c r="P16893" s="27">
        <v>0</v>
      </c>
      <c r="Q16893" s="27">
        <v>2015</v>
      </c>
      <c r="R16893" s="27">
        <v>9999</v>
      </c>
      <c r="S16893" s="27"/>
      <c r="T16893" s="27"/>
      <c r="U16893" s="27" t="s">
        <v>40</v>
      </c>
      <c r="V16893" s="27" t="s">
        <v>2317</v>
      </c>
      <c r="W16893" s="27"/>
      <c r="X16893" s="27"/>
      <c r="Y16893" s="27"/>
      <c r="Z16893" s="27"/>
      <c r="AA16893" s="27"/>
      <c r="AB16893" s="27"/>
      <c r="AC16893" s="27"/>
      <c r="AD16893" s="27"/>
      <c r="AE16893" s="27"/>
      <c r="AF16893" s="27"/>
      <c r="AG16893" s="27"/>
      <c r="AH16893" s="27"/>
      <c r="AI16893" s="27"/>
      <c r="AJ16893" s="27">
        <v>0</v>
      </c>
      <c r="AK16893" s="27">
        <v>0</v>
      </c>
      <c r="AL16893" s="27">
        <v>0</v>
      </c>
      <c r="AM16893" s="27">
        <v>0</v>
      </c>
      <c r="AN16893" s="27"/>
      <c r="AO16893" s="27"/>
      <c r="AP16893" s="27"/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9728</v>
      </c>
      <c r="B16894" s="27" t="s">
        <v>9729</v>
      </c>
      <c r="C16894" s="27">
        <v>59470</v>
      </c>
      <c r="D16894" s="27" t="s">
        <v>34</v>
      </c>
      <c r="E16894" s="27" t="s">
        <v>9730</v>
      </c>
      <c r="F16894" s="27"/>
      <c r="G16894" s="27" t="s">
        <v>46</v>
      </c>
      <c r="H16894" s="27"/>
      <c r="I16894" s="27" t="s">
        <v>4299</v>
      </c>
      <c r="J16894" s="27" t="s">
        <v>1420</v>
      </c>
      <c r="K16894" s="27">
        <v>36</v>
      </c>
      <c r="L16894" s="27" t="s">
        <v>1508</v>
      </c>
      <c r="M16894" s="27">
        <v>109</v>
      </c>
      <c r="N16894" s="27" t="s">
        <v>7860</v>
      </c>
      <c r="O16894" s="27">
        <v>1.8</v>
      </c>
      <c r="P16894" s="27">
        <v>0</v>
      </c>
      <c r="Q16894" s="27">
        <v>2014</v>
      </c>
      <c r="R16894" s="27">
        <v>9999</v>
      </c>
      <c r="S16894" s="27"/>
      <c r="T16894" s="27"/>
      <c r="U16894" s="27" t="s">
        <v>40</v>
      </c>
      <c r="V16894" s="27" t="s">
        <v>2317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/>
      <c r="AJ16894" s="27">
        <v>0</v>
      </c>
      <c r="AK16894" s="27">
        <v>0</v>
      </c>
      <c r="AL16894" s="27">
        <v>0</v>
      </c>
      <c r="AM16894" s="27">
        <v>0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13771</v>
      </c>
      <c r="B16895" s="27" t="s">
        <v>13772</v>
      </c>
      <c r="C16895" s="27">
        <v>59472</v>
      </c>
      <c r="D16895" s="27" t="s">
        <v>34</v>
      </c>
      <c r="E16895" s="27" t="s">
        <v>13773</v>
      </c>
      <c r="F16895" s="27"/>
      <c r="G16895" s="27" t="s">
        <v>46</v>
      </c>
      <c r="H16895" s="27"/>
      <c r="I16895" s="27" t="s">
        <v>5211</v>
      </c>
      <c r="J16895" s="27" t="s">
        <v>3854</v>
      </c>
      <c r="K16895" s="27">
        <v>32</v>
      </c>
      <c r="L16895" s="27" t="s">
        <v>4626</v>
      </c>
      <c r="M16895" s="27">
        <v>19</v>
      </c>
      <c r="N16895" s="27" t="s">
        <v>10982</v>
      </c>
      <c r="O16895" s="27">
        <v>19.899999999999999</v>
      </c>
      <c r="P16895" s="27">
        <v>0</v>
      </c>
      <c r="Q16895" s="27">
        <v>2015</v>
      </c>
      <c r="R16895" s="27">
        <v>9999</v>
      </c>
      <c r="S16895" s="27"/>
      <c r="T16895" s="27"/>
      <c r="U16895" s="27" t="s">
        <v>40</v>
      </c>
      <c r="V16895" s="27" t="s">
        <v>2317</v>
      </c>
      <c r="W16895" s="27"/>
      <c r="X16895" s="27"/>
      <c r="Y16895" s="27"/>
      <c r="Z16895" s="27"/>
      <c r="AA16895" s="27"/>
      <c r="AB16895" s="27"/>
      <c r="AC16895" s="27"/>
      <c r="AD16895" s="27"/>
      <c r="AE16895" s="27"/>
      <c r="AF16895" s="27"/>
      <c r="AG16895" s="27"/>
      <c r="AH16895" s="27"/>
      <c r="AI16895" s="27"/>
      <c r="AJ16895" s="27">
        <v>0</v>
      </c>
      <c r="AK16895" s="27">
        <v>0</v>
      </c>
      <c r="AL16895" s="27">
        <v>0</v>
      </c>
      <c r="AM16895" s="27">
        <v>0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3863</v>
      </c>
      <c r="B16896" s="27" t="s">
        <v>3864</v>
      </c>
      <c r="C16896" s="27">
        <v>59473</v>
      </c>
      <c r="D16896" s="27" t="s">
        <v>34</v>
      </c>
      <c r="E16896" s="27" t="s">
        <v>3865</v>
      </c>
      <c r="F16896" s="27"/>
      <c r="G16896" s="27" t="s">
        <v>46</v>
      </c>
      <c r="H16896" s="27"/>
      <c r="I16896" s="27" t="s">
        <v>2352</v>
      </c>
      <c r="J16896" s="27" t="s">
        <v>2321</v>
      </c>
      <c r="K16896" s="27">
        <v>6</v>
      </c>
      <c r="L16896" s="27" t="s">
        <v>2141</v>
      </c>
      <c r="M16896" s="27">
        <v>85</v>
      </c>
      <c r="N16896" s="27" t="s">
        <v>2628</v>
      </c>
      <c r="O16896" s="27">
        <v>14.4</v>
      </c>
      <c r="P16896" s="27">
        <v>0</v>
      </c>
      <c r="Q16896" s="27">
        <v>2017</v>
      </c>
      <c r="R16896" s="27">
        <v>9999</v>
      </c>
      <c r="S16896" s="27"/>
      <c r="T16896" s="27"/>
      <c r="U16896" s="27" t="s">
        <v>40</v>
      </c>
      <c r="V16896" s="27" t="s">
        <v>2317</v>
      </c>
      <c r="W16896" s="27"/>
      <c r="X16896" s="27"/>
      <c r="Y16896" s="27"/>
      <c r="Z16896" s="27"/>
      <c r="AA16896" s="27"/>
      <c r="AB16896" s="27"/>
      <c r="AC16896" s="27"/>
      <c r="AD16896" s="27"/>
      <c r="AE16896" s="27"/>
      <c r="AF16896" s="27"/>
      <c r="AG16896" s="27"/>
      <c r="AH16896" s="27"/>
      <c r="AI16896" s="27"/>
      <c r="AJ16896" s="27">
        <v>0</v>
      </c>
      <c r="AK16896" s="27">
        <v>0</v>
      </c>
      <c r="AL16896" s="27">
        <v>0</v>
      </c>
      <c r="AM16896" s="27">
        <v>0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3875</v>
      </c>
      <c r="B16897" s="27" t="s">
        <v>3876</v>
      </c>
      <c r="C16897" s="27">
        <v>59474</v>
      </c>
      <c r="D16897" s="27" t="s">
        <v>34</v>
      </c>
      <c r="E16897" s="27" t="s">
        <v>3877</v>
      </c>
      <c r="F16897" s="27"/>
      <c r="G16897" s="27" t="s">
        <v>46</v>
      </c>
      <c r="H16897" s="27"/>
      <c r="I16897" s="27" t="s">
        <v>2397</v>
      </c>
      <c r="J16897" s="27" t="s">
        <v>2398</v>
      </c>
      <c r="K16897" s="27">
        <v>37</v>
      </c>
      <c r="L16897" s="27" t="s">
        <v>3695</v>
      </c>
      <c r="M16897" s="27">
        <v>35</v>
      </c>
      <c r="N16897" s="27" t="s">
        <v>3696</v>
      </c>
      <c r="O16897" s="27">
        <v>17.5</v>
      </c>
      <c r="P16897" s="27">
        <v>0</v>
      </c>
      <c r="Q16897" s="27">
        <v>2015</v>
      </c>
      <c r="R16897" s="27">
        <v>9999</v>
      </c>
      <c r="S16897" s="27"/>
      <c r="T16897" s="27"/>
      <c r="U16897" s="27" t="s">
        <v>40</v>
      </c>
      <c r="V16897" s="27" t="s">
        <v>2317</v>
      </c>
      <c r="W16897" s="27"/>
      <c r="X16897" s="27"/>
      <c r="Y16897" s="27"/>
      <c r="Z16897" s="27"/>
      <c r="AA16897" s="27"/>
      <c r="AB16897" s="27"/>
      <c r="AC16897" s="27"/>
      <c r="AD16897" s="27"/>
      <c r="AE16897" s="27"/>
      <c r="AF16897" s="27"/>
      <c r="AG16897" s="27"/>
      <c r="AH16897" s="27"/>
      <c r="AI16897" s="27"/>
      <c r="AJ16897" s="27">
        <v>0</v>
      </c>
      <c r="AK16897" s="27">
        <v>0</v>
      </c>
      <c r="AL16897" s="27">
        <v>0</v>
      </c>
      <c r="AM16897" s="27">
        <v>0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24123</v>
      </c>
      <c r="B16898" s="27" t="s">
        <v>24124</v>
      </c>
      <c r="C16898" s="27">
        <v>59475</v>
      </c>
      <c r="D16898" s="27" t="s">
        <v>34</v>
      </c>
      <c r="E16898" s="27" t="s">
        <v>20156</v>
      </c>
      <c r="F16898" s="27"/>
      <c r="G16898" s="27" t="s">
        <v>39</v>
      </c>
      <c r="H16898" s="27"/>
      <c r="I16898" s="27" t="s">
        <v>2655</v>
      </c>
      <c r="J16898" s="27" t="s">
        <v>2489</v>
      </c>
      <c r="K16898" s="27">
        <v>48</v>
      </c>
      <c r="L16898" s="27" t="s">
        <v>24125</v>
      </c>
      <c r="M16898" s="27">
        <v>357</v>
      </c>
      <c r="N16898" s="27" t="s">
        <v>24126</v>
      </c>
      <c r="O16898" s="27">
        <v>249.9</v>
      </c>
      <c r="P16898" s="27">
        <v>0</v>
      </c>
      <c r="Q16898" s="27">
        <v>2014</v>
      </c>
      <c r="R16898" s="27">
        <v>9999</v>
      </c>
      <c r="S16898" s="27"/>
      <c r="T16898" s="27"/>
      <c r="U16898" s="27" t="s">
        <v>40</v>
      </c>
      <c r="V16898" s="27" t="s">
        <v>212</v>
      </c>
      <c r="W16898" s="27"/>
      <c r="X16898" s="27"/>
      <c r="Y16898" s="27"/>
      <c r="Z16898" s="27"/>
      <c r="AA16898" s="27"/>
      <c r="AB16898" s="27"/>
      <c r="AC16898" s="27"/>
      <c r="AD16898" s="27"/>
      <c r="AE16898" s="27"/>
      <c r="AF16898" s="27"/>
      <c r="AG16898" s="27"/>
      <c r="AH16898" s="27"/>
      <c r="AI16898" s="27"/>
      <c r="AJ16898" s="27">
        <v>0</v>
      </c>
      <c r="AK16898" s="27">
        <v>0</v>
      </c>
      <c r="AL16898" s="27">
        <v>0</v>
      </c>
      <c r="AM16898" s="27">
        <v>0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8919</v>
      </c>
      <c r="B16899" s="27" t="s">
        <v>8920</v>
      </c>
      <c r="C16899" s="27">
        <v>59476</v>
      </c>
      <c r="D16899" s="27" t="s">
        <v>34</v>
      </c>
      <c r="E16899" s="27" t="s">
        <v>8921</v>
      </c>
      <c r="F16899" s="27"/>
      <c r="G16899" s="27" t="s">
        <v>46</v>
      </c>
      <c r="H16899" s="27"/>
      <c r="I16899" s="27" t="s">
        <v>2343</v>
      </c>
      <c r="J16899" s="27" t="s">
        <v>4126</v>
      </c>
      <c r="K16899" s="27">
        <v>50</v>
      </c>
      <c r="L16899" s="27" t="s">
        <v>636</v>
      </c>
      <c r="M16899" s="27">
        <v>21</v>
      </c>
      <c r="N16899" s="27" t="s">
        <v>8922</v>
      </c>
      <c r="O16899" s="27">
        <v>2</v>
      </c>
      <c r="P16899" s="27">
        <v>0</v>
      </c>
      <c r="Q16899" s="27">
        <v>2014</v>
      </c>
      <c r="R16899" s="27">
        <v>9999</v>
      </c>
      <c r="S16899" s="27"/>
      <c r="T16899" s="27"/>
      <c r="U16899" s="27" t="s">
        <v>40</v>
      </c>
      <c r="V16899" s="27" t="s">
        <v>2317</v>
      </c>
      <c r="W16899" s="27"/>
      <c r="X16899" s="27"/>
      <c r="Y16899" s="27"/>
      <c r="Z16899" s="27"/>
      <c r="AA16899" s="27"/>
      <c r="AB16899" s="27"/>
      <c r="AC16899" s="27"/>
      <c r="AD16899" s="27"/>
      <c r="AE16899" s="27"/>
      <c r="AF16899" s="27"/>
      <c r="AG16899" s="27"/>
      <c r="AH16899" s="27"/>
      <c r="AI16899" s="27"/>
      <c r="AJ16899" s="27">
        <v>0</v>
      </c>
      <c r="AK16899" s="27">
        <v>0</v>
      </c>
      <c r="AL16899" s="27">
        <v>0</v>
      </c>
      <c r="AM16899" s="27">
        <v>0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8905</v>
      </c>
      <c r="B16900" s="27" t="s">
        <v>8906</v>
      </c>
      <c r="C16900" s="27">
        <v>59477</v>
      </c>
      <c r="D16900" s="27" t="s">
        <v>34</v>
      </c>
      <c r="E16900" s="27" t="s">
        <v>8907</v>
      </c>
      <c r="F16900" s="27"/>
      <c r="G16900" s="27" t="s">
        <v>46</v>
      </c>
      <c r="H16900" s="27"/>
      <c r="I16900" s="27" t="s">
        <v>2343</v>
      </c>
      <c r="J16900" s="27" t="s">
        <v>4126</v>
      </c>
      <c r="K16900" s="27">
        <v>50</v>
      </c>
      <c r="L16900" s="27" t="s">
        <v>538</v>
      </c>
      <c r="M16900" s="27">
        <v>7</v>
      </c>
      <c r="N16900" s="27" t="s">
        <v>6995</v>
      </c>
      <c r="O16900" s="27">
        <v>2.2000000000000002</v>
      </c>
      <c r="P16900" s="27">
        <v>0</v>
      </c>
      <c r="Q16900" s="27">
        <v>2014</v>
      </c>
      <c r="R16900" s="27">
        <v>9999</v>
      </c>
      <c r="S16900" s="27"/>
      <c r="T16900" s="27"/>
      <c r="U16900" s="27" t="s">
        <v>40</v>
      </c>
      <c r="V16900" s="27" t="s">
        <v>2317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16936</v>
      </c>
      <c r="B16901" s="27" t="s">
        <v>16937</v>
      </c>
      <c r="C16901" s="27">
        <v>59478</v>
      </c>
      <c r="D16901" s="27" t="s">
        <v>34</v>
      </c>
      <c r="E16901" s="27" t="s">
        <v>16938</v>
      </c>
      <c r="F16901" s="27"/>
      <c r="G16901" s="27" t="s">
        <v>46</v>
      </c>
      <c r="H16901" s="27"/>
      <c r="I16901" s="27" t="s">
        <v>2660</v>
      </c>
      <c r="J16901" s="27" t="s">
        <v>2455</v>
      </c>
      <c r="K16901" s="27">
        <v>18</v>
      </c>
      <c r="L16901" s="27" t="s">
        <v>92</v>
      </c>
      <c r="M16901" s="27">
        <v>177</v>
      </c>
      <c r="N16901" s="27" t="s">
        <v>16939</v>
      </c>
      <c r="O16901" s="27">
        <v>1</v>
      </c>
      <c r="P16901" s="27">
        <v>0</v>
      </c>
      <c r="Q16901" s="27">
        <v>2014</v>
      </c>
      <c r="R16901" s="27">
        <v>9999</v>
      </c>
      <c r="S16901" s="27"/>
      <c r="T16901" s="27"/>
      <c r="U16901" s="27" t="s">
        <v>40</v>
      </c>
      <c r="V16901" s="27" t="s">
        <v>2317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16918</v>
      </c>
      <c r="B16902" s="27" t="s">
        <v>16919</v>
      </c>
      <c r="C16902" s="27">
        <v>59479</v>
      </c>
      <c r="D16902" s="27" t="s">
        <v>34</v>
      </c>
      <c r="E16902" s="27" t="s">
        <v>16920</v>
      </c>
      <c r="F16902" s="27"/>
      <c r="G16902" s="27" t="s">
        <v>46</v>
      </c>
      <c r="H16902" s="27"/>
      <c r="I16902" s="27" t="s">
        <v>2660</v>
      </c>
      <c r="J16902" s="27" t="s">
        <v>2455</v>
      </c>
      <c r="K16902" s="27">
        <v>18</v>
      </c>
      <c r="L16902" s="27" t="s">
        <v>1624</v>
      </c>
      <c r="M16902" s="27">
        <v>95</v>
      </c>
      <c r="N16902" s="27" t="s">
        <v>3647</v>
      </c>
      <c r="O16902" s="27">
        <v>1</v>
      </c>
      <c r="P16902" s="27">
        <v>0</v>
      </c>
      <c r="Q16902" s="27">
        <v>2014</v>
      </c>
      <c r="R16902" s="27">
        <v>9999</v>
      </c>
      <c r="S16902" s="27"/>
      <c r="T16902" s="27"/>
      <c r="U16902" s="27" t="s">
        <v>40</v>
      </c>
      <c r="V16902" s="27" t="s">
        <v>2317</v>
      </c>
      <c r="W16902" s="27"/>
      <c r="X16902" s="27"/>
      <c r="Y16902" s="27"/>
      <c r="Z16902" s="27"/>
      <c r="AA16902" s="27"/>
      <c r="AB16902" s="27"/>
      <c r="AC16902" s="27"/>
      <c r="AD16902" s="27"/>
      <c r="AE16902" s="27"/>
      <c r="AF16902" s="27"/>
      <c r="AG16902" s="27"/>
      <c r="AH16902" s="27"/>
      <c r="AI16902" s="27"/>
      <c r="AJ16902" s="27">
        <v>0</v>
      </c>
      <c r="AK16902" s="27">
        <v>0</v>
      </c>
      <c r="AL16902" s="27">
        <v>0</v>
      </c>
      <c r="AM16902" s="27">
        <v>0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16933</v>
      </c>
      <c r="B16903" s="27" t="s">
        <v>16934</v>
      </c>
      <c r="C16903" s="27">
        <v>59480</v>
      </c>
      <c r="D16903" s="27" t="s">
        <v>34</v>
      </c>
      <c r="E16903" s="27" t="s">
        <v>16935</v>
      </c>
      <c r="F16903" s="27"/>
      <c r="G16903" s="27" t="s">
        <v>46</v>
      </c>
      <c r="H16903" s="27"/>
      <c r="I16903" s="27" t="s">
        <v>2454</v>
      </c>
      <c r="J16903" s="27" t="s">
        <v>2455</v>
      </c>
      <c r="K16903" s="27">
        <v>18</v>
      </c>
      <c r="L16903" s="27" t="s">
        <v>314</v>
      </c>
      <c r="M16903" s="27">
        <v>73</v>
      </c>
      <c r="N16903" s="27" t="s">
        <v>6098</v>
      </c>
      <c r="O16903" s="27">
        <v>1</v>
      </c>
      <c r="P16903" s="27">
        <v>0</v>
      </c>
      <c r="Q16903" s="27">
        <v>2014</v>
      </c>
      <c r="R16903" s="27">
        <v>9999</v>
      </c>
      <c r="S16903" s="27"/>
      <c r="T16903" s="27"/>
      <c r="U16903" s="27" t="s">
        <v>40</v>
      </c>
      <c r="V16903" s="27" t="s">
        <v>2317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</v>
      </c>
      <c r="AK16903" s="27">
        <v>0</v>
      </c>
      <c r="AL16903" s="27">
        <v>0</v>
      </c>
      <c r="AM16903" s="27">
        <v>0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16929</v>
      </c>
      <c r="B16904" s="27" t="s">
        <v>16930</v>
      </c>
      <c r="C16904" s="27">
        <v>59481</v>
      </c>
      <c r="D16904" s="27" t="s">
        <v>34</v>
      </c>
      <c r="E16904" s="27" t="s">
        <v>16931</v>
      </c>
      <c r="F16904" s="27"/>
      <c r="G16904" s="27" t="s">
        <v>46</v>
      </c>
      <c r="H16904" s="27"/>
      <c r="I16904" s="27" t="s">
        <v>2454</v>
      </c>
      <c r="J16904" s="27" t="s">
        <v>2455</v>
      </c>
      <c r="K16904" s="27">
        <v>18</v>
      </c>
      <c r="L16904" s="27" t="s">
        <v>793</v>
      </c>
      <c r="M16904" s="27">
        <v>103</v>
      </c>
      <c r="N16904" s="27" t="s">
        <v>16932</v>
      </c>
      <c r="O16904" s="27">
        <v>3</v>
      </c>
      <c r="P16904" s="27">
        <v>0</v>
      </c>
      <c r="Q16904" s="27">
        <v>2015</v>
      </c>
      <c r="R16904" s="27">
        <v>9999</v>
      </c>
      <c r="S16904" s="27"/>
      <c r="T16904" s="27"/>
      <c r="U16904" s="27" t="s">
        <v>40</v>
      </c>
      <c r="V16904" s="27" t="s">
        <v>2317</v>
      </c>
      <c r="W16904" s="27"/>
      <c r="X16904" s="27"/>
      <c r="Y16904" s="27"/>
      <c r="Z16904" s="27"/>
      <c r="AA16904" s="27"/>
      <c r="AB16904" s="27"/>
      <c r="AC16904" s="27"/>
      <c r="AD16904" s="27"/>
      <c r="AE16904" s="27"/>
      <c r="AF16904" s="27"/>
      <c r="AG16904" s="27"/>
      <c r="AH16904" s="27"/>
      <c r="AI16904" s="27"/>
      <c r="AJ16904" s="27">
        <v>0</v>
      </c>
      <c r="AK16904" s="27">
        <v>0</v>
      </c>
      <c r="AL16904" s="27">
        <v>0</v>
      </c>
      <c r="AM16904" s="27">
        <v>0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16940</v>
      </c>
      <c r="B16905" s="27" t="s">
        <v>16941</v>
      </c>
      <c r="C16905" s="27">
        <v>59482</v>
      </c>
      <c r="D16905" s="27" t="s">
        <v>34</v>
      </c>
      <c r="E16905" s="27" t="s">
        <v>16942</v>
      </c>
      <c r="F16905" s="27"/>
      <c r="G16905" s="27" t="s">
        <v>46</v>
      </c>
      <c r="H16905" s="27"/>
      <c r="I16905" s="27" t="s">
        <v>2454</v>
      </c>
      <c r="J16905" s="27" t="s">
        <v>2455</v>
      </c>
      <c r="K16905" s="27">
        <v>18</v>
      </c>
      <c r="L16905" s="27" t="s">
        <v>16943</v>
      </c>
      <c r="M16905" s="27">
        <v>123</v>
      </c>
      <c r="N16905" s="27" t="s">
        <v>16944</v>
      </c>
      <c r="O16905" s="27">
        <v>1</v>
      </c>
      <c r="P16905" s="27">
        <v>0</v>
      </c>
      <c r="Q16905" s="27">
        <v>2015</v>
      </c>
      <c r="R16905" s="27">
        <v>9999</v>
      </c>
      <c r="S16905" s="27"/>
      <c r="T16905" s="27"/>
      <c r="U16905" s="27" t="s">
        <v>40</v>
      </c>
      <c r="V16905" s="27" t="s">
        <v>2317</v>
      </c>
      <c r="W16905" s="27"/>
      <c r="X16905" s="27"/>
      <c r="Y16905" s="27"/>
      <c r="Z16905" s="27"/>
      <c r="AA16905" s="27"/>
      <c r="AB16905" s="27"/>
      <c r="AC16905" s="27"/>
      <c r="AD16905" s="27"/>
      <c r="AE16905" s="27"/>
      <c r="AF16905" s="27"/>
      <c r="AG16905" s="27"/>
      <c r="AH16905" s="27"/>
      <c r="AI16905" s="27"/>
      <c r="AJ16905" s="27">
        <v>0</v>
      </c>
      <c r="AK16905" s="27">
        <v>0</v>
      </c>
      <c r="AL16905" s="27">
        <v>0</v>
      </c>
      <c r="AM16905" s="27">
        <v>0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16915</v>
      </c>
      <c r="B16906" s="27" t="s">
        <v>16916</v>
      </c>
      <c r="C16906" s="27">
        <v>59483</v>
      </c>
      <c r="D16906" s="27" t="s">
        <v>34</v>
      </c>
      <c r="E16906" s="27" t="s">
        <v>16917</v>
      </c>
      <c r="F16906" s="27"/>
      <c r="G16906" s="27" t="s">
        <v>46</v>
      </c>
      <c r="H16906" s="27"/>
      <c r="I16906" s="27" t="s">
        <v>2454</v>
      </c>
      <c r="J16906" s="27" t="s">
        <v>2455</v>
      </c>
      <c r="K16906" s="27">
        <v>18</v>
      </c>
      <c r="L16906" s="27" t="s">
        <v>781</v>
      </c>
      <c r="M16906" s="27">
        <v>107</v>
      </c>
      <c r="N16906" s="27" t="s">
        <v>10064</v>
      </c>
      <c r="O16906" s="27">
        <v>3</v>
      </c>
      <c r="P16906" s="27">
        <v>0</v>
      </c>
      <c r="Q16906" s="27">
        <v>2015</v>
      </c>
      <c r="R16906" s="27">
        <v>9999</v>
      </c>
      <c r="S16906" s="27"/>
      <c r="T16906" s="27"/>
      <c r="U16906" s="27" t="s">
        <v>40</v>
      </c>
      <c r="V16906" s="27" t="s">
        <v>2317</v>
      </c>
      <c r="W16906" s="27"/>
      <c r="X16906" s="27"/>
      <c r="Y16906" s="27"/>
      <c r="Z16906" s="27"/>
      <c r="AA16906" s="27"/>
      <c r="AB16906" s="27"/>
      <c r="AC16906" s="27"/>
      <c r="AD16906" s="27"/>
      <c r="AE16906" s="27"/>
      <c r="AF16906" s="27"/>
      <c r="AG16906" s="27"/>
      <c r="AH16906" s="27"/>
      <c r="AI16906" s="27"/>
      <c r="AJ16906" s="27">
        <v>0</v>
      </c>
      <c r="AK16906" s="27">
        <v>0</v>
      </c>
      <c r="AL16906" s="27">
        <v>0</v>
      </c>
      <c r="AM16906" s="27">
        <v>0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15390</v>
      </c>
      <c r="B16907" s="27" t="s">
        <v>15391</v>
      </c>
      <c r="C16907" s="27">
        <v>59484</v>
      </c>
      <c r="D16907" s="27" t="s">
        <v>34</v>
      </c>
      <c r="E16907" s="27" t="s">
        <v>62</v>
      </c>
      <c r="F16907" s="27"/>
      <c r="G16907" s="27" t="s">
        <v>46</v>
      </c>
      <c r="H16907" s="27"/>
      <c r="I16907" s="27" t="s">
        <v>2343</v>
      </c>
      <c r="J16907" s="27" t="s">
        <v>2344</v>
      </c>
      <c r="K16907" s="27">
        <v>25</v>
      </c>
      <c r="L16907" s="27" t="s">
        <v>299</v>
      </c>
      <c r="M16907" s="27">
        <v>15</v>
      </c>
      <c r="N16907" s="27" t="s">
        <v>3579</v>
      </c>
      <c r="O16907" s="27">
        <v>2</v>
      </c>
      <c r="P16907" s="27">
        <v>0</v>
      </c>
      <c r="Q16907" s="27">
        <v>2014</v>
      </c>
      <c r="R16907" s="27">
        <v>9999</v>
      </c>
      <c r="S16907" s="27"/>
      <c r="T16907" s="27"/>
      <c r="U16907" s="27" t="s">
        <v>40</v>
      </c>
      <c r="V16907" s="27" t="s">
        <v>2317</v>
      </c>
      <c r="W16907" s="27"/>
      <c r="X16907" s="27"/>
      <c r="Y16907" s="27"/>
      <c r="Z16907" s="27"/>
      <c r="AA16907" s="27"/>
      <c r="AB16907" s="27"/>
      <c r="AC16907" s="27"/>
      <c r="AD16907" s="27"/>
      <c r="AE16907" s="27"/>
      <c r="AF16907" s="27"/>
      <c r="AG16907" s="27"/>
      <c r="AH16907" s="27"/>
      <c r="AI16907" s="27"/>
      <c r="AJ16907" s="27">
        <v>0</v>
      </c>
      <c r="AK16907" s="27">
        <v>0</v>
      </c>
      <c r="AL16907" s="27">
        <v>0</v>
      </c>
      <c r="AM16907" s="27">
        <v>0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2368</v>
      </c>
      <c r="B16908" s="27" t="s">
        <v>2369</v>
      </c>
      <c r="C16908" s="27">
        <v>59485</v>
      </c>
      <c r="D16908" s="27" t="s">
        <v>34</v>
      </c>
      <c r="E16908" s="27" t="s">
        <v>905</v>
      </c>
      <c r="F16908" s="27"/>
      <c r="G16908" s="27" t="s">
        <v>46</v>
      </c>
      <c r="H16908" s="27"/>
      <c r="I16908" s="27" t="s">
        <v>2343</v>
      </c>
      <c r="J16908" s="27" t="s">
        <v>2344</v>
      </c>
      <c r="K16908" s="27">
        <v>25</v>
      </c>
      <c r="L16908" s="27" t="s">
        <v>279</v>
      </c>
      <c r="M16908" s="27">
        <v>27</v>
      </c>
      <c r="N16908" s="27" t="s">
        <v>2370</v>
      </c>
      <c r="O16908" s="27">
        <v>0.8</v>
      </c>
      <c r="P16908" s="27">
        <v>0</v>
      </c>
      <c r="Q16908" s="27">
        <v>2014</v>
      </c>
      <c r="R16908" s="27">
        <v>9999</v>
      </c>
      <c r="S16908" s="27"/>
      <c r="T16908" s="27"/>
      <c r="U16908" s="27" t="s">
        <v>40</v>
      </c>
      <c r="V16908" s="27" t="s">
        <v>2317</v>
      </c>
      <c r="W16908" s="27"/>
      <c r="X16908" s="27"/>
      <c r="Y16908" s="27"/>
      <c r="Z16908" s="27"/>
      <c r="AA16908" s="27"/>
      <c r="AB16908" s="27"/>
      <c r="AC16908" s="27"/>
      <c r="AD16908" s="27"/>
      <c r="AE16908" s="27"/>
      <c r="AF16908" s="27"/>
      <c r="AG16908" s="27"/>
      <c r="AH16908" s="27"/>
      <c r="AI16908" s="27"/>
      <c r="AJ16908" s="27">
        <v>0</v>
      </c>
      <c r="AK16908" s="27">
        <v>0</v>
      </c>
      <c r="AL16908" s="27">
        <v>0</v>
      </c>
      <c r="AM16908" s="27">
        <v>0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18911</v>
      </c>
      <c r="B16909" s="27" t="s">
        <v>18912</v>
      </c>
      <c r="C16909" s="27">
        <v>59486</v>
      </c>
      <c r="D16909" s="27" t="s">
        <v>34</v>
      </c>
      <c r="E16909" s="27" t="s">
        <v>18913</v>
      </c>
      <c r="F16909" s="27"/>
      <c r="G16909" s="27" t="s">
        <v>46</v>
      </c>
      <c r="H16909" s="27"/>
      <c r="I16909" s="27" t="s">
        <v>2397</v>
      </c>
      <c r="J16909" s="27" t="s">
        <v>2398</v>
      </c>
      <c r="K16909" s="27">
        <v>37</v>
      </c>
      <c r="L16909" s="27" t="s">
        <v>667</v>
      </c>
      <c r="M16909" s="27">
        <v>61</v>
      </c>
      <c r="N16909" s="27" t="s">
        <v>2911</v>
      </c>
      <c r="O16909" s="27">
        <v>4.9000000000000004</v>
      </c>
      <c r="P16909" s="27">
        <v>0</v>
      </c>
      <c r="Q16909" s="27">
        <v>2016</v>
      </c>
      <c r="R16909" s="27">
        <v>9999</v>
      </c>
      <c r="S16909" s="27"/>
      <c r="T16909" s="27"/>
      <c r="U16909" s="27" t="s">
        <v>40</v>
      </c>
      <c r="V16909" s="27" t="s">
        <v>2317</v>
      </c>
      <c r="W16909" s="27"/>
      <c r="X16909" s="27"/>
      <c r="Y16909" s="27"/>
      <c r="Z16909" s="27"/>
      <c r="AA16909" s="27"/>
      <c r="AB16909" s="27"/>
      <c r="AC16909" s="27"/>
      <c r="AD16909" s="27"/>
      <c r="AE16909" s="27"/>
      <c r="AF16909" s="27"/>
      <c r="AG16909" s="27"/>
      <c r="AH16909" s="27"/>
      <c r="AI16909" s="27"/>
      <c r="AJ16909" s="27">
        <v>0</v>
      </c>
      <c r="AK16909" s="27">
        <v>0</v>
      </c>
      <c r="AL16909" s="27">
        <v>0</v>
      </c>
      <c r="AM16909" s="27">
        <v>0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16249</v>
      </c>
      <c r="B16910" s="27" t="s">
        <v>16250</v>
      </c>
      <c r="C16910" s="27">
        <v>59487</v>
      </c>
      <c r="D16910" s="27" t="s">
        <v>34</v>
      </c>
      <c r="E16910" s="27" t="s">
        <v>16251</v>
      </c>
      <c r="F16910" s="27"/>
      <c r="G16910" s="27" t="s">
        <v>46</v>
      </c>
      <c r="H16910" s="27"/>
      <c r="I16910" s="27" t="s">
        <v>2397</v>
      </c>
      <c r="J16910" s="27" t="s">
        <v>2398</v>
      </c>
      <c r="K16910" s="27">
        <v>37</v>
      </c>
      <c r="L16910" s="27" t="s">
        <v>92</v>
      </c>
      <c r="M16910" s="27">
        <v>191</v>
      </c>
      <c r="N16910" s="27" t="s">
        <v>3343</v>
      </c>
      <c r="O16910" s="27">
        <v>4.9000000000000004</v>
      </c>
      <c r="P16910" s="27">
        <v>0</v>
      </c>
      <c r="Q16910" s="27">
        <v>2015</v>
      </c>
      <c r="R16910" s="27">
        <v>9999</v>
      </c>
      <c r="S16910" s="27"/>
      <c r="T16910" s="27"/>
      <c r="U16910" s="27" t="s">
        <v>40</v>
      </c>
      <c r="V16910" s="27" t="s">
        <v>2317</v>
      </c>
      <c r="W16910" s="27"/>
      <c r="X16910" s="27"/>
      <c r="Y16910" s="27"/>
      <c r="Z16910" s="27"/>
      <c r="AA16910" s="27"/>
      <c r="AB16910" s="27"/>
      <c r="AC16910" s="27"/>
      <c r="AD16910" s="27"/>
      <c r="AE16910" s="27"/>
      <c r="AF16910" s="27"/>
      <c r="AG16910" s="27"/>
      <c r="AH16910" s="27"/>
      <c r="AI16910" s="27"/>
      <c r="AJ16910" s="27">
        <v>0</v>
      </c>
      <c r="AK16910" s="27">
        <v>0</v>
      </c>
      <c r="AL16910" s="27">
        <v>0</v>
      </c>
      <c r="AM16910" s="27">
        <v>0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4934</v>
      </c>
      <c r="B16911" s="27" t="s">
        <v>4935</v>
      </c>
      <c r="C16911" s="27">
        <v>59488</v>
      </c>
      <c r="D16911" s="27" t="s">
        <v>34</v>
      </c>
      <c r="E16911" s="27" t="s">
        <v>4936</v>
      </c>
      <c r="F16911" s="27"/>
      <c r="G16911" s="27" t="s">
        <v>46</v>
      </c>
      <c r="H16911" s="27"/>
      <c r="I16911" s="27" t="s">
        <v>2397</v>
      </c>
      <c r="J16911" s="27" t="s">
        <v>2398</v>
      </c>
      <c r="K16911" s="27">
        <v>37</v>
      </c>
      <c r="L16911" s="27" t="s">
        <v>1236</v>
      </c>
      <c r="M16911" s="27">
        <v>141</v>
      </c>
      <c r="N16911" s="27" t="s">
        <v>4937</v>
      </c>
      <c r="O16911" s="27">
        <v>4.9000000000000004</v>
      </c>
      <c r="P16911" s="27">
        <v>0</v>
      </c>
      <c r="Q16911" s="27">
        <v>2016</v>
      </c>
      <c r="R16911" s="27">
        <v>9999</v>
      </c>
      <c r="S16911" s="27"/>
      <c r="T16911" s="27"/>
      <c r="U16911" s="27" t="s">
        <v>40</v>
      </c>
      <c r="V16911" s="27" t="s">
        <v>2317</v>
      </c>
      <c r="W16911" s="27"/>
      <c r="X16911" s="27"/>
      <c r="Y16911" s="27"/>
      <c r="Z16911" s="27"/>
      <c r="AA16911" s="27"/>
      <c r="AB16911" s="27"/>
      <c r="AC16911" s="27"/>
      <c r="AD16911" s="27"/>
      <c r="AE16911" s="27"/>
      <c r="AF16911" s="27"/>
      <c r="AG16911" s="27"/>
      <c r="AH16911" s="27"/>
      <c r="AI16911" s="27"/>
      <c r="AJ16911" s="27">
        <v>0</v>
      </c>
      <c r="AK16911" s="27">
        <v>0</v>
      </c>
      <c r="AL16911" s="27">
        <v>0</v>
      </c>
      <c r="AM16911" s="27">
        <v>0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3820</v>
      </c>
      <c r="B16912" s="27" t="s">
        <v>3821</v>
      </c>
      <c r="C16912" s="27">
        <v>59489</v>
      </c>
      <c r="D16912" s="27" t="s">
        <v>34</v>
      </c>
      <c r="E16912" s="27" t="s">
        <v>3822</v>
      </c>
      <c r="F16912" s="27"/>
      <c r="G16912" s="27" t="s">
        <v>46</v>
      </c>
      <c r="H16912" s="27"/>
      <c r="I16912" s="27" t="s">
        <v>2818</v>
      </c>
      <c r="J16912" s="27" t="s">
        <v>2666</v>
      </c>
      <c r="K16912" s="27">
        <v>39</v>
      </c>
      <c r="L16912" s="27" t="s">
        <v>115</v>
      </c>
      <c r="M16912" s="27">
        <v>95</v>
      </c>
      <c r="N16912" s="27" t="s">
        <v>3823</v>
      </c>
      <c r="O16912" s="27">
        <v>1.7</v>
      </c>
      <c r="P16912" s="27">
        <v>0</v>
      </c>
      <c r="Q16912" s="27">
        <v>2014</v>
      </c>
      <c r="R16912" s="27">
        <v>9999</v>
      </c>
      <c r="S16912" s="27"/>
      <c r="T16912" s="27"/>
      <c r="U16912" s="27" t="s">
        <v>40</v>
      </c>
      <c r="V16912" s="27" t="s">
        <v>2317</v>
      </c>
      <c r="W16912" s="27"/>
      <c r="X16912" s="27"/>
      <c r="Y16912" s="27"/>
      <c r="Z16912" s="27"/>
      <c r="AA16912" s="27"/>
      <c r="AB16912" s="27"/>
      <c r="AC16912" s="27"/>
      <c r="AD16912" s="27"/>
      <c r="AE16912" s="27"/>
      <c r="AF16912" s="27"/>
      <c r="AG16912" s="27"/>
      <c r="AH16912" s="27"/>
      <c r="AI16912" s="27"/>
      <c r="AJ16912" s="27">
        <v>0</v>
      </c>
      <c r="AK16912" s="27">
        <v>0</v>
      </c>
      <c r="AL16912" s="27">
        <v>0</v>
      </c>
      <c r="AM16912" s="27">
        <v>0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17579</v>
      </c>
      <c r="B16913" s="27" t="s">
        <v>17580</v>
      </c>
      <c r="C16913" s="27">
        <v>59490</v>
      </c>
      <c r="D16913" s="27" t="s">
        <v>34</v>
      </c>
      <c r="E16913" s="27" t="s">
        <v>17581</v>
      </c>
      <c r="F16913" s="27"/>
      <c r="G16913" s="27" t="s">
        <v>39</v>
      </c>
      <c r="H16913" s="27"/>
      <c r="I16913" s="27" t="s">
        <v>2376</v>
      </c>
      <c r="J16913" s="27" t="s">
        <v>2377</v>
      </c>
      <c r="K16913" s="27">
        <v>41</v>
      </c>
      <c r="L16913" s="27" t="s">
        <v>5193</v>
      </c>
      <c r="M16913" s="27">
        <v>1</v>
      </c>
      <c r="N16913" s="27" t="s">
        <v>5194</v>
      </c>
      <c r="O16913" s="27">
        <v>10</v>
      </c>
      <c r="P16913" s="27">
        <v>0</v>
      </c>
      <c r="Q16913" s="27">
        <v>2017</v>
      </c>
      <c r="R16913" s="27">
        <v>9999</v>
      </c>
      <c r="S16913" s="27"/>
      <c r="T16913" s="27"/>
      <c r="U16913" s="27" t="s">
        <v>40</v>
      </c>
      <c r="V16913" s="27" t="s">
        <v>212</v>
      </c>
      <c r="W16913" s="27"/>
      <c r="X16913" s="27"/>
      <c r="Y16913" s="27"/>
      <c r="Z16913" s="27"/>
      <c r="AA16913" s="27"/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0</v>
      </c>
      <c r="AK16913" s="27">
        <v>0</v>
      </c>
      <c r="AL16913" s="27">
        <v>0</v>
      </c>
      <c r="AM16913" s="27">
        <v>0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5190</v>
      </c>
      <c r="B16914" s="27" t="s">
        <v>5191</v>
      </c>
      <c r="C16914" s="27">
        <v>59491</v>
      </c>
      <c r="D16914" s="27" t="s">
        <v>34</v>
      </c>
      <c r="E16914" s="27" t="s">
        <v>5192</v>
      </c>
      <c r="F16914" s="27"/>
      <c r="G16914" s="27" t="s">
        <v>39</v>
      </c>
      <c r="H16914" s="27"/>
      <c r="I16914" s="27" t="s">
        <v>2376</v>
      </c>
      <c r="J16914" s="27" t="s">
        <v>2377</v>
      </c>
      <c r="K16914" s="27">
        <v>41</v>
      </c>
      <c r="L16914" s="27" t="s">
        <v>5193</v>
      </c>
      <c r="M16914" s="27">
        <v>1</v>
      </c>
      <c r="N16914" s="27" t="s">
        <v>5194</v>
      </c>
      <c r="O16914" s="27">
        <v>10</v>
      </c>
      <c r="P16914" s="27">
        <v>0</v>
      </c>
      <c r="Q16914" s="27">
        <v>2017</v>
      </c>
      <c r="R16914" s="27">
        <v>9999</v>
      </c>
      <c r="S16914" s="27"/>
      <c r="T16914" s="27"/>
      <c r="U16914" s="27" t="s">
        <v>40</v>
      </c>
      <c r="V16914" s="27" t="s">
        <v>212</v>
      </c>
      <c r="W16914" s="27"/>
      <c r="X16914" s="27"/>
      <c r="Y16914" s="27"/>
      <c r="Z16914" s="27"/>
      <c r="AA16914" s="27"/>
      <c r="AB16914" s="27"/>
      <c r="AC16914" s="27"/>
      <c r="AD16914" s="27"/>
      <c r="AE16914" s="27"/>
      <c r="AF16914" s="27"/>
      <c r="AG16914" s="27"/>
      <c r="AH16914" s="27"/>
      <c r="AI16914" s="27"/>
      <c r="AJ16914" s="27">
        <v>0</v>
      </c>
      <c r="AK16914" s="27">
        <v>0</v>
      </c>
      <c r="AL16914" s="27">
        <v>0</v>
      </c>
      <c r="AM16914" s="27">
        <v>0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11540</v>
      </c>
      <c r="B16915" s="27" t="s">
        <v>11541</v>
      </c>
      <c r="C16915" s="27">
        <v>59492</v>
      </c>
      <c r="D16915" s="27" t="s">
        <v>34</v>
      </c>
      <c r="E16915" s="27" t="s">
        <v>11542</v>
      </c>
      <c r="F16915" s="27"/>
      <c r="G16915" s="27" t="s">
        <v>39</v>
      </c>
      <c r="H16915" s="27"/>
      <c r="I16915" s="27" t="s">
        <v>2376</v>
      </c>
      <c r="J16915" s="27" t="s">
        <v>2377</v>
      </c>
      <c r="K16915" s="27">
        <v>41</v>
      </c>
      <c r="L16915" s="27" t="s">
        <v>5193</v>
      </c>
      <c r="M16915" s="27">
        <v>1</v>
      </c>
      <c r="N16915" s="27" t="s">
        <v>5194</v>
      </c>
      <c r="O16915" s="27">
        <v>10</v>
      </c>
      <c r="P16915" s="27">
        <v>0</v>
      </c>
      <c r="Q16915" s="27">
        <v>2017</v>
      </c>
      <c r="R16915" s="27">
        <v>9999</v>
      </c>
      <c r="S16915" s="27"/>
      <c r="T16915" s="27"/>
      <c r="U16915" s="27" t="s">
        <v>40</v>
      </c>
      <c r="V16915" s="27" t="s">
        <v>212</v>
      </c>
      <c r="W16915" s="27"/>
      <c r="X16915" s="27"/>
      <c r="Y16915" s="27"/>
      <c r="Z16915" s="27"/>
      <c r="AA16915" s="27"/>
      <c r="AB16915" s="27"/>
      <c r="AC16915" s="27"/>
      <c r="AD16915" s="27"/>
      <c r="AE16915" s="27"/>
      <c r="AF16915" s="27"/>
      <c r="AG16915" s="27"/>
      <c r="AH16915" s="27"/>
      <c r="AI16915" s="27"/>
      <c r="AJ16915" s="27">
        <v>0</v>
      </c>
      <c r="AK16915" s="27">
        <v>0</v>
      </c>
      <c r="AL16915" s="27">
        <v>0</v>
      </c>
      <c r="AM16915" s="27">
        <v>0</v>
      </c>
      <c r="AN16915" s="27"/>
      <c r="AO16915" s="27"/>
      <c r="AP16915" s="27"/>
      <c r="AQ16915" s="27"/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25660</v>
      </c>
      <c r="B16916" s="27" t="s">
        <v>25661</v>
      </c>
      <c r="C16916" s="27">
        <v>59493</v>
      </c>
      <c r="D16916" s="27" t="s">
        <v>34</v>
      </c>
      <c r="E16916" s="27" t="s">
        <v>25662</v>
      </c>
      <c r="F16916" s="27"/>
      <c r="G16916" s="27" t="s">
        <v>39</v>
      </c>
      <c r="H16916" s="27"/>
      <c r="I16916" s="27" t="s">
        <v>2376</v>
      </c>
      <c r="J16916" s="27" t="s">
        <v>2377</v>
      </c>
      <c r="K16916" s="27">
        <v>41</v>
      </c>
      <c r="L16916" s="27" t="s">
        <v>5193</v>
      </c>
      <c r="M16916" s="27">
        <v>1</v>
      </c>
      <c r="N16916" s="27" t="s">
        <v>5194</v>
      </c>
      <c r="O16916" s="27">
        <v>10</v>
      </c>
      <c r="P16916" s="27">
        <v>0</v>
      </c>
      <c r="Q16916" s="27">
        <v>2017</v>
      </c>
      <c r="R16916" s="27">
        <v>9999</v>
      </c>
      <c r="S16916" s="27"/>
      <c r="T16916" s="27"/>
      <c r="U16916" s="27" t="s">
        <v>40</v>
      </c>
      <c r="V16916" s="27" t="s">
        <v>212</v>
      </c>
      <c r="W16916" s="27"/>
      <c r="X16916" s="27"/>
      <c r="Y16916" s="27"/>
      <c r="Z16916" s="27"/>
      <c r="AA16916" s="27"/>
      <c r="AB16916" s="27"/>
      <c r="AC16916" s="27"/>
      <c r="AD16916" s="27"/>
      <c r="AE16916" s="27"/>
      <c r="AF16916" s="27"/>
      <c r="AG16916" s="27"/>
      <c r="AH16916" s="27"/>
      <c r="AI16916" s="27"/>
      <c r="AJ16916" s="27">
        <v>0</v>
      </c>
      <c r="AK16916" s="27">
        <v>0</v>
      </c>
      <c r="AL16916" s="27">
        <v>0</v>
      </c>
      <c r="AM16916" s="27">
        <v>0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33787</v>
      </c>
      <c r="B16917" s="27" t="s">
        <v>33788</v>
      </c>
      <c r="C16917" s="27">
        <v>59494</v>
      </c>
      <c r="D16917" s="27" t="s">
        <v>34</v>
      </c>
      <c r="E16917" s="27" t="s">
        <v>33789</v>
      </c>
      <c r="F16917" s="27"/>
      <c r="G16917" s="27" t="s">
        <v>39</v>
      </c>
      <c r="H16917" s="27"/>
      <c r="I16917" s="27" t="s">
        <v>2376</v>
      </c>
      <c r="J16917" s="27" t="s">
        <v>2377</v>
      </c>
      <c r="K16917" s="27">
        <v>41</v>
      </c>
      <c r="L16917" s="27" t="s">
        <v>5193</v>
      </c>
      <c r="M16917" s="27">
        <v>1</v>
      </c>
      <c r="N16917" s="27" t="s">
        <v>5194</v>
      </c>
      <c r="O16917" s="27">
        <v>10</v>
      </c>
      <c r="P16917" s="27">
        <v>0</v>
      </c>
      <c r="Q16917" s="27">
        <v>2017</v>
      </c>
      <c r="R16917" s="27">
        <v>9999</v>
      </c>
      <c r="S16917" s="27"/>
      <c r="T16917" s="27"/>
      <c r="U16917" s="27" t="s">
        <v>40</v>
      </c>
      <c r="V16917" s="27" t="s">
        <v>212</v>
      </c>
      <c r="W16917" s="27"/>
      <c r="X16917" s="27"/>
      <c r="Y16917" s="27"/>
      <c r="Z16917" s="27"/>
      <c r="AA16917" s="27"/>
      <c r="AB16917" s="27"/>
      <c r="AC16917" s="27"/>
      <c r="AD16917" s="27"/>
      <c r="AE16917" s="27"/>
      <c r="AF16917" s="27"/>
      <c r="AG16917" s="27"/>
      <c r="AH16917" s="27"/>
      <c r="AI16917" s="27"/>
      <c r="AJ16917" s="27">
        <v>0</v>
      </c>
      <c r="AK16917" s="27">
        <v>0</v>
      </c>
      <c r="AL16917" s="27">
        <v>0</v>
      </c>
      <c r="AM16917" s="27">
        <v>0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3756</v>
      </c>
      <c r="B16918" s="27" t="s">
        <v>3757</v>
      </c>
      <c r="C16918" s="27">
        <v>59495</v>
      </c>
      <c r="D16918" s="27" t="s">
        <v>34</v>
      </c>
      <c r="E16918" s="27" t="s">
        <v>3758</v>
      </c>
      <c r="F16918" s="27"/>
      <c r="G16918" s="27" t="s">
        <v>46</v>
      </c>
      <c r="H16918" s="27"/>
      <c r="I16918" s="27" t="s">
        <v>2475</v>
      </c>
      <c r="J16918" s="27" t="s">
        <v>2476</v>
      </c>
      <c r="K16918" s="27">
        <v>9</v>
      </c>
      <c r="L16918" s="27" t="s">
        <v>508</v>
      </c>
      <c r="M16918" s="27">
        <v>11</v>
      </c>
      <c r="N16918" s="27" t="s">
        <v>3759</v>
      </c>
      <c r="O16918" s="27">
        <v>4</v>
      </c>
      <c r="P16918" s="27">
        <v>0</v>
      </c>
      <c r="Q16918" s="27">
        <v>2014</v>
      </c>
      <c r="R16918" s="27">
        <v>9999</v>
      </c>
      <c r="S16918" s="27"/>
      <c r="T16918" s="27"/>
      <c r="U16918" s="27" t="s">
        <v>40</v>
      </c>
      <c r="V16918" s="27" t="s">
        <v>2317</v>
      </c>
      <c r="W16918" s="27"/>
      <c r="X16918" s="27"/>
      <c r="Y16918" s="27"/>
      <c r="Z16918" s="27"/>
      <c r="AA16918" s="27"/>
      <c r="AB16918" s="27"/>
      <c r="AC16918" s="27"/>
      <c r="AD16918" s="27"/>
      <c r="AE16918" s="27"/>
      <c r="AF16918" s="27"/>
      <c r="AG16918" s="27"/>
      <c r="AH16918" s="27"/>
      <c r="AI16918" s="27"/>
      <c r="AJ16918" s="27">
        <v>0</v>
      </c>
      <c r="AK16918" s="27">
        <v>0</v>
      </c>
      <c r="AL16918" s="27">
        <v>0</v>
      </c>
      <c r="AM16918" s="27">
        <v>0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7120</v>
      </c>
      <c r="B16919" s="27" t="s">
        <v>7121</v>
      </c>
      <c r="C16919" s="27">
        <v>59496</v>
      </c>
      <c r="D16919" s="27" t="s">
        <v>34</v>
      </c>
      <c r="E16919" s="27" t="s">
        <v>7122</v>
      </c>
      <c r="F16919" s="27"/>
      <c r="G16919" s="27" t="s">
        <v>117</v>
      </c>
      <c r="H16919" s="27"/>
      <c r="I16919" s="27" t="s">
        <v>3344</v>
      </c>
      <c r="J16919" s="27" t="s">
        <v>2903</v>
      </c>
      <c r="K16919" s="27">
        <v>16</v>
      </c>
      <c r="L16919" s="27" t="s">
        <v>1624</v>
      </c>
      <c r="M16919" s="27">
        <v>65</v>
      </c>
      <c r="N16919" s="27" t="s">
        <v>7123</v>
      </c>
      <c r="O16919" s="27">
        <v>4.5999999999999996</v>
      </c>
      <c r="P16919" s="27">
        <v>11373</v>
      </c>
      <c r="Q16919" s="27">
        <v>2015</v>
      </c>
      <c r="R16919" s="27">
        <v>9999</v>
      </c>
      <c r="S16919" s="27"/>
      <c r="T16919" s="27"/>
      <c r="U16919" s="27" t="s">
        <v>140</v>
      </c>
      <c r="V16919" s="27" t="s">
        <v>2339</v>
      </c>
      <c r="W16919" s="27"/>
      <c r="X16919" s="27"/>
      <c r="Y16919" s="27"/>
      <c r="Z16919" s="27"/>
      <c r="AA16919" s="27"/>
      <c r="AB16919" s="27"/>
      <c r="AC16919" s="27"/>
      <c r="AD16919" s="27"/>
      <c r="AE16919" s="27"/>
      <c r="AF16919" s="27"/>
      <c r="AG16919" s="27"/>
      <c r="AH16919" s="27"/>
      <c r="AI16919" s="27"/>
      <c r="AJ16919" s="27">
        <v>1.0999999999999999E-2</v>
      </c>
      <c r="AK16919" s="27">
        <v>1.0999999999999999E-2</v>
      </c>
      <c r="AL16919" s="27">
        <v>1.0999999999999999E-2</v>
      </c>
      <c r="AM16919" s="27">
        <v>1.0999999999999999E-2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3676</v>
      </c>
      <c r="B16920" s="27" t="s">
        <v>3677</v>
      </c>
      <c r="C16920" s="27">
        <v>59497</v>
      </c>
      <c r="D16920" s="27" t="s">
        <v>34</v>
      </c>
      <c r="E16920" s="27" t="s">
        <v>62</v>
      </c>
      <c r="F16920" s="27"/>
      <c r="G16920" s="27" t="s">
        <v>46</v>
      </c>
      <c r="H16920" s="27"/>
      <c r="I16920" s="27" t="s">
        <v>2397</v>
      </c>
      <c r="J16920" s="27" t="s">
        <v>2398</v>
      </c>
      <c r="K16920" s="27">
        <v>37</v>
      </c>
      <c r="L16920" s="27" t="s">
        <v>3678</v>
      </c>
      <c r="M16920" s="27">
        <v>49</v>
      </c>
      <c r="N16920" s="27" t="s">
        <v>3679</v>
      </c>
      <c r="O16920" s="27">
        <v>5</v>
      </c>
      <c r="P16920" s="27">
        <v>0</v>
      </c>
      <c r="Q16920" s="27">
        <v>2015</v>
      </c>
      <c r="R16920" s="27">
        <v>9999</v>
      </c>
      <c r="S16920" s="27"/>
      <c r="T16920" s="27"/>
      <c r="U16920" s="27" t="s">
        <v>40</v>
      </c>
      <c r="V16920" s="27" t="s">
        <v>2317</v>
      </c>
      <c r="W16920" s="27"/>
      <c r="X16920" s="27"/>
      <c r="Y16920" s="27"/>
      <c r="Z16920" s="27"/>
      <c r="AA16920" s="27"/>
      <c r="AB16920" s="27"/>
      <c r="AC16920" s="27"/>
      <c r="AD16920" s="27"/>
      <c r="AE16920" s="27"/>
      <c r="AF16920" s="27"/>
      <c r="AG16920" s="27"/>
      <c r="AH16920" s="27"/>
      <c r="AI16920" s="27"/>
      <c r="AJ16920" s="27">
        <v>0</v>
      </c>
      <c r="AK16920" s="27">
        <v>0</v>
      </c>
      <c r="AL16920" s="27">
        <v>0</v>
      </c>
      <c r="AM16920" s="27">
        <v>0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31295</v>
      </c>
      <c r="B16921" s="27" t="s">
        <v>31296</v>
      </c>
      <c r="C16921" s="27">
        <v>59498</v>
      </c>
      <c r="D16921" s="27" t="s">
        <v>34</v>
      </c>
      <c r="E16921" s="27" t="s">
        <v>62</v>
      </c>
      <c r="F16921" s="27"/>
      <c r="G16921" s="27" t="s">
        <v>46</v>
      </c>
      <c r="H16921" s="27"/>
      <c r="I16921" s="27" t="s">
        <v>2397</v>
      </c>
      <c r="J16921" s="27" t="s">
        <v>2398</v>
      </c>
      <c r="K16921" s="27">
        <v>37</v>
      </c>
      <c r="L16921" s="27" t="s">
        <v>293</v>
      </c>
      <c r="M16921" s="27">
        <v>127</v>
      </c>
      <c r="N16921" s="27" t="s">
        <v>4500</v>
      </c>
      <c r="O16921" s="27">
        <v>10</v>
      </c>
      <c r="P16921" s="27">
        <v>0</v>
      </c>
      <c r="Q16921" s="27">
        <v>2015</v>
      </c>
      <c r="R16921" s="27">
        <v>9999</v>
      </c>
      <c r="S16921" s="27"/>
      <c r="T16921" s="27"/>
      <c r="U16921" s="27" t="s">
        <v>40</v>
      </c>
      <c r="V16921" s="27" t="s">
        <v>2317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/>
      <c r="AJ16921" s="27">
        <v>0</v>
      </c>
      <c r="AK16921" s="27">
        <v>0</v>
      </c>
      <c r="AL16921" s="27">
        <v>0</v>
      </c>
      <c r="AM16921" s="27">
        <v>0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7447</v>
      </c>
      <c r="B16922" s="27" t="s">
        <v>7448</v>
      </c>
      <c r="C16922" s="27">
        <v>59499</v>
      </c>
      <c r="D16922" s="27" t="s">
        <v>34</v>
      </c>
      <c r="E16922" s="27" t="s">
        <v>62</v>
      </c>
      <c r="F16922" s="27"/>
      <c r="G16922" s="27" t="s">
        <v>46</v>
      </c>
      <c r="H16922" s="27"/>
      <c r="I16922" s="27" t="s">
        <v>2397</v>
      </c>
      <c r="J16922" s="27" t="s">
        <v>2398</v>
      </c>
      <c r="K16922" s="27">
        <v>37</v>
      </c>
      <c r="L16922" s="27" t="s">
        <v>561</v>
      </c>
      <c r="M16922" s="27">
        <v>101</v>
      </c>
      <c r="N16922" s="27" t="s">
        <v>2399</v>
      </c>
      <c r="O16922" s="27">
        <v>5</v>
      </c>
      <c r="P16922" s="27">
        <v>0</v>
      </c>
      <c r="Q16922" s="27">
        <v>2016</v>
      </c>
      <c r="R16922" s="27">
        <v>9999</v>
      </c>
      <c r="S16922" s="27"/>
      <c r="T16922" s="27"/>
      <c r="U16922" s="27" t="s">
        <v>40</v>
      </c>
      <c r="V16922" s="27" t="s">
        <v>2317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/>
      <c r="AJ16922" s="27">
        <v>0</v>
      </c>
      <c r="AK16922" s="27">
        <v>0</v>
      </c>
      <c r="AL16922" s="27">
        <v>0</v>
      </c>
      <c r="AM16922" s="27">
        <v>0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27775</v>
      </c>
      <c r="B16923" s="27" t="s">
        <v>27776</v>
      </c>
      <c r="C16923" s="27">
        <v>59500</v>
      </c>
      <c r="D16923" s="27" t="s">
        <v>34</v>
      </c>
      <c r="E16923" s="27" t="s">
        <v>27777</v>
      </c>
      <c r="F16923" s="27"/>
      <c r="G16923" s="27" t="s">
        <v>46</v>
      </c>
      <c r="H16923" s="27"/>
      <c r="I16923" s="27" t="s">
        <v>2397</v>
      </c>
      <c r="J16923" s="27" t="s">
        <v>2398</v>
      </c>
      <c r="K16923" s="27">
        <v>37</v>
      </c>
      <c r="L16923" s="27" t="s">
        <v>805</v>
      </c>
      <c r="M16923" s="27">
        <v>69</v>
      </c>
      <c r="N16923" s="27" t="s">
        <v>8150</v>
      </c>
      <c r="O16923" s="27">
        <v>5</v>
      </c>
      <c r="P16923" s="27">
        <v>0</v>
      </c>
      <c r="Q16923" s="27">
        <v>2015</v>
      </c>
      <c r="R16923" s="27">
        <v>9999</v>
      </c>
      <c r="S16923" s="27"/>
      <c r="T16923" s="27"/>
      <c r="U16923" s="27" t="s">
        <v>40</v>
      </c>
      <c r="V16923" s="27" t="s">
        <v>2317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22833</v>
      </c>
      <c r="B16924" s="27" t="s">
        <v>22834</v>
      </c>
      <c r="C16924" s="27">
        <v>59501</v>
      </c>
      <c r="D16924" s="27" t="s">
        <v>34</v>
      </c>
      <c r="E16924" s="27" t="s">
        <v>22835</v>
      </c>
      <c r="F16924" s="27"/>
      <c r="G16924" s="27" t="s">
        <v>46</v>
      </c>
      <c r="H16924" s="27"/>
      <c r="I16924" s="27" t="s">
        <v>2397</v>
      </c>
      <c r="J16924" s="27" t="s">
        <v>2398</v>
      </c>
      <c r="K16924" s="27">
        <v>37</v>
      </c>
      <c r="L16924" s="27" t="s">
        <v>561</v>
      </c>
      <c r="M16924" s="27">
        <v>101</v>
      </c>
      <c r="N16924" s="27" t="s">
        <v>2399</v>
      </c>
      <c r="O16924" s="27">
        <v>5</v>
      </c>
      <c r="P16924" s="27">
        <v>0</v>
      </c>
      <c r="Q16924" s="27">
        <v>2015</v>
      </c>
      <c r="R16924" s="27">
        <v>9999</v>
      </c>
      <c r="S16924" s="27"/>
      <c r="T16924" s="27"/>
      <c r="U16924" s="27" t="s">
        <v>40</v>
      </c>
      <c r="V16924" s="27" t="s">
        <v>2317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20907</v>
      </c>
      <c r="B16925" s="27" t="s">
        <v>20908</v>
      </c>
      <c r="C16925" s="27">
        <v>59502</v>
      </c>
      <c r="D16925" s="27" t="s">
        <v>34</v>
      </c>
      <c r="E16925" s="27" t="s">
        <v>62</v>
      </c>
      <c r="F16925" s="27"/>
      <c r="G16925" s="27" t="s">
        <v>46</v>
      </c>
      <c r="H16925" s="27"/>
      <c r="I16925" s="27" t="s">
        <v>2397</v>
      </c>
      <c r="J16925" s="27" t="s">
        <v>2398</v>
      </c>
      <c r="K16925" s="27">
        <v>37</v>
      </c>
      <c r="L16925" s="27" t="s">
        <v>592</v>
      </c>
      <c r="M16925" s="27">
        <v>181</v>
      </c>
      <c r="N16925" s="27" t="s">
        <v>4946</v>
      </c>
      <c r="O16925" s="27">
        <v>5</v>
      </c>
      <c r="P16925" s="27">
        <v>0</v>
      </c>
      <c r="Q16925" s="27">
        <v>2015</v>
      </c>
      <c r="R16925" s="27">
        <v>9999</v>
      </c>
      <c r="S16925" s="27"/>
      <c r="T16925" s="27"/>
      <c r="U16925" s="27" t="s">
        <v>40</v>
      </c>
      <c r="V16925" s="27" t="s">
        <v>2317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17427</v>
      </c>
      <c r="B16926" s="27" t="s">
        <v>17428</v>
      </c>
      <c r="C16926" s="27">
        <v>59503</v>
      </c>
      <c r="D16926" s="27" t="s">
        <v>34</v>
      </c>
      <c r="E16926" s="27" t="s">
        <v>62</v>
      </c>
      <c r="F16926" s="27"/>
      <c r="G16926" s="27" t="s">
        <v>46</v>
      </c>
      <c r="H16926" s="27"/>
      <c r="I16926" s="27" t="s">
        <v>2397</v>
      </c>
      <c r="J16926" s="27" t="s">
        <v>2398</v>
      </c>
      <c r="K16926" s="27">
        <v>37</v>
      </c>
      <c r="L16926" s="27" t="s">
        <v>4393</v>
      </c>
      <c r="M16926" s="27">
        <v>157</v>
      </c>
      <c r="N16926" s="27" t="s">
        <v>4392</v>
      </c>
      <c r="O16926" s="27">
        <v>5</v>
      </c>
      <c r="P16926" s="27">
        <v>0</v>
      </c>
      <c r="Q16926" s="27">
        <v>2016</v>
      </c>
      <c r="R16926" s="27">
        <v>9999</v>
      </c>
      <c r="S16926" s="27"/>
      <c r="T16926" s="27"/>
      <c r="U16926" s="27" t="s">
        <v>40</v>
      </c>
      <c r="V16926" s="27" t="s">
        <v>2317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25335</v>
      </c>
      <c r="B16927" s="27" t="s">
        <v>25336</v>
      </c>
      <c r="C16927" s="27">
        <v>59504</v>
      </c>
      <c r="D16927" s="27" t="s">
        <v>34</v>
      </c>
      <c r="E16927" s="27" t="s">
        <v>62</v>
      </c>
      <c r="F16927" s="27"/>
      <c r="G16927" s="27" t="s">
        <v>46</v>
      </c>
      <c r="H16927" s="27"/>
      <c r="I16927" s="27" t="s">
        <v>2397</v>
      </c>
      <c r="J16927" s="27" t="s">
        <v>2398</v>
      </c>
      <c r="K16927" s="27">
        <v>37</v>
      </c>
      <c r="L16927" s="27" t="s">
        <v>3678</v>
      </c>
      <c r="M16927" s="27">
        <v>49</v>
      </c>
      <c r="N16927" s="27" t="s">
        <v>3679</v>
      </c>
      <c r="O16927" s="27">
        <v>5</v>
      </c>
      <c r="P16927" s="27">
        <v>0</v>
      </c>
      <c r="Q16927" s="27">
        <v>2015</v>
      </c>
      <c r="R16927" s="27">
        <v>9999</v>
      </c>
      <c r="S16927" s="27"/>
      <c r="T16927" s="27"/>
      <c r="U16927" s="27" t="s">
        <v>40</v>
      </c>
      <c r="V16927" s="27" t="s">
        <v>2317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30318</v>
      </c>
      <c r="B16928" s="27" t="s">
        <v>30319</v>
      </c>
      <c r="C16928" s="27">
        <v>59505</v>
      </c>
      <c r="D16928" s="27" t="s">
        <v>34</v>
      </c>
      <c r="E16928" s="27" t="s">
        <v>62</v>
      </c>
      <c r="F16928" s="27"/>
      <c r="G16928" s="27" t="s">
        <v>46</v>
      </c>
      <c r="H16928" s="27"/>
      <c r="I16928" s="27" t="s">
        <v>2397</v>
      </c>
      <c r="J16928" s="27" t="s">
        <v>2398</v>
      </c>
      <c r="K16928" s="27">
        <v>37</v>
      </c>
      <c r="L16928" s="27" t="s">
        <v>1120</v>
      </c>
      <c r="M16928" s="27">
        <v>185</v>
      </c>
      <c r="N16928" s="27" t="s">
        <v>6015</v>
      </c>
      <c r="O16928" s="27">
        <v>5</v>
      </c>
      <c r="P16928" s="27">
        <v>0</v>
      </c>
      <c r="Q16928" s="27">
        <v>2015</v>
      </c>
      <c r="R16928" s="27">
        <v>9999</v>
      </c>
      <c r="S16928" s="27"/>
      <c r="T16928" s="27"/>
      <c r="U16928" s="27" t="s">
        <v>40</v>
      </c>
      <c r="V16928" s="27" t="s">
        <v>2317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25831</v>
      </c>
      <c r="B16929" s="27" t="s">
        <v>25832</v>
      </c>
      <c r="C16929" s="27">
        <v>59506</v>
      </c>
      <c r="D16929" s="27" t="s">
        <v>34</v>
      </c>
      <c r="E16929" s="27" t="s">
        <v>62</v>
      </c>
      <c r="F16929" s="27"/>
      <c r="G16929" s="27" t="s">
        <v>46</v>
      </c>
      <c r="H16929" s="27"/>
      <c r="I16929" s="27" t="s">
        <v>2397</v>
      </c>
      <c r="J16929" s="27" t="s">
        <v>2398</v>
      </c>
      <c r="K16929" s="27">
        <v>37</v>
      </c>
      <c r="L16929" s="27" t="s">
        <v>239</v>
      </c>
      <c r="M16929" s="27">
        <v>51</v>
      </c>
      <c r="N16929" s="27" t="s">
        <v>7065</v>
      </c>
      <c r="O16929" s="27">
        <v>4</v>
      </c>
      <c r="P16929" s="27">
        <v>0</v>
      </c>
      <c r="Q16929" s="27">
        <v>2015</v>
      </c>
      <c r="R16929" s="27">
        <v>9999</v>
      </c>
      <c r="S16929" s="27"/>
      <c r="T16929" s="27"/>
      <c r="U16929" s="27" t="s">
        <v>40</v>
      </c>
      <c r="V16929" s="27" t="s">
        <v>2317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/>
      <c r="AJ16929" s="27">
        <v>0</v>
      </c>
      <c r="AK16929" s="27">
        <v>0</v>
      </c>
      <c r="AL16929" s="27">
        <v>0</v>
      </c>
      <c r="AM16929" s="27">
        <v>0</v>
      </c>
      <c r="AN16929" s="27"/>
      <c r="AO16929" s="27"/>
      <c r="AP16929" s="27"/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18079</v>
      </c>
      <c r="B16930" s="27" t="s">
        <v>18080</v>
      </c>
      <c r="C16930" s="27">
        <v>59507</v>
      </c>
      <c r="D16930" s="27" t="s">
        <v>34</v>
      </c>
      <c r="E16930" s="27" t="s">
        <v>62</v>
      </c>
      <c r="F16930" s="27"/>
      <c r="G16930" s="27" t="s">
        <v>46</v>
      </c>
      <c r="H16930" s="27"/>
      <c r="I16930" s="27" t="s">
        <v>2397</v>
      </c>
      <c r="J16930" s="27" t="s">
        <v>2398</v>
      </c>
      <c r="K16930" s="27">
        <v>37</v>
      </c>
      <c r="L16930" s="27" t="s">
        <v>1120</v>
      </c>
      <c r="M16930" s="27">
        <v>185</v>
      </c>
      <c r="N16930" s="27" t="s">
        <v>6015</v>
      </c>
      <c r="O16930" s="27">
        <v>3</v>
      </c>
      <c r="P16930" s="27">
        <v>0</v>
      </c>
      <c r="Q16930" s="27">
        <v>2016</v>
      </c>
      <c r="R16930" s="27">
        <v>9999</v>
      </c>
      <c r="S16930" s="27"/>
      <c r="T16930" s="27"/>
      <c r="U16930" s="27" t="s">
        <v>40</v>
      </c>
      <c r="V16930" s="27" t="s">
        <v>2317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/>
      <c r="AJ16930" s="27">
        <v>0</v>
      </c>
      <c r="AK16930" s="27">
        <v>0</v>
      </c>
      <c r="AL16930" s="27">
        <v>0</v>
      </c>
      <c r="AM16930" s="27">
        <v>0</v>
      </c>
      <c r="AN16930" s="27"/>
      <c r="AO16930" s="27"/>
      <c r="AP16930" s="27"/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8432</v>
      </c>
      <c r="B16931" s="27" t="s">
        <v>8433</v>
      </c>
      <c r="C16931" s="27">
        <v>59508</v>
      </c>
      <c r="D16931" s="27" t="s">
        <v>34</v>
      </c>
      <c r="E16931" s="27" t="s">
        <v>62</v>
      </c>
      <c r="F16931" s="27"/>
      <c r="G16931" s="27" t="s">
        <v>46</v>
      </c>
      <c r="H16931" s="27"/>
      <c r="I16931" s="27" t="s">
        <v>2397</v>
      </c>
      <c r="J16931" s="27" t="s">
        <v>2398</v>
      </c>
      <c r="K16931" s="27">
        <v>37</v>
      </c>
      <c r="L16931" s="27" t="s">
        <v>293</v>
      </c>
      <c r="M16931" s="27">
        <v>127</v>
      </c>
      <c r="N16931" s="27" t="s">
        <v>4500</v>
      </c>
      <c r="O16931" s="27">
        <v>5</v>
      </c>
      <c r="P16931" s="27">
        <v>0</v>
      </c>
      <c r="Q16931" s="27">
        <v>2016</v>
      </c>
      <c r="R16931" s="27">
        <v>9999</v>
      </c>
      <c r="S16931" s="27"/>
      <c r="T16931" s="27"/>
      <c r="U16931" s="27" t="s">
        <v>40</v>
      </c>
      <c r="V16931" s="27" t="s">
        <v>2317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/>
      <c r="AJ16931" s="27">
        <v>0</v>
      </c>
      <c r="AK16931" s="27">
        <v>0</v>
      </c>
      <c r="AL16931" s="27">
        <v>0</v>
      </c>
      <c r="AM16931" s="27">
        <v>0</v>
      </c>
      <c r="AN16931" s="27"/>
      <c r="AO16931" s="27"/>
      <c r="AP16931" s="27"/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22185</v>
      </c>
      <c r="B16932" s="27" t="s">
        <v>22186</v>
      </c>
      <c r="C16932" s="27">
        <v>59509</v>
      </c>
      <c r="D16932" s="27" t="s">
        <v>34</v>
      </c>
      <c r="E16932" s="27" t="s">
        <v>62</v>
      </c>
      <c r="F16932" s="27"/>
      <c r="G16932" s="27" t="s">
        <v>46</v>
      </c>
      <c r="H16932" s="27"/>
      <c r="I16932" s="27" t="s">
        <v>2397</v>
      </c>
      <c r="J16932" s="27" t="s">
        <v>2398</v>
      </c>
      <c r="K16932" s="27">
        <v>37</v>
      </c>
      <c r="L16932" s="27" t="s">
        <v>561</v>
      </c>
      <c r="M16932" s="27">
        <v>101</v>
      </c>
      <c r="N16932" s="27" t="s">
        <v>2399</v>
      </c>
      <c r="O16932" s="27">
        <v>4</v>
      </c>
      <c r="P16932" s="27">
        <v>0</v>
      </c>
      <c r="Q16932" s="27">
        <v>2016</v>
      </c>
      <c r="R16932" s="27">
        <v>9999</v>
      </c>
      <c r="S16932" s="27"/>
      <c r="T16932" s="27"/>
      <c r="U16932" s="27" t="s">
        <v>40</v>
      </c>
      <c r="V16932" s="27" t="s">
        <v>2317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/>
      <c r="AO16932" s="27"/>
      <c r="AP16932" s="27"/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16767</v>
      </c>
      <c r="B16933" s="27" t="s">
        <v>16768</v>
      </c>
      <c r="C16933" s="27">
        <v>59510</v>
      </c>
      <c r="D16933" s="27" t="s">
        <v>34</v>
      </c>
      <c r="E16933" s="27" t="s">
        <v>62</v>
      </c>
      <c r="F16933" s="27"/>
      <c r="G16933" s="27" t="s">
        <v>46</v>
      </c>
      <c r="H16933" s="27"/>
      <c r="I16933" s="27" t="s">
        <v>2397</v>
      </c>
      <c r="J16933" s="27" t="s">
        <v>2398</v>
      </c>
      <c r="K16933" s="27">
        <v>37</v>
      </c>
      <c r="L16933" s="27" t="s">
        <v>4393</v>
      </c>
      <c r="M16933" s="27">
        <v>157</v>
      </c>
      <c r="N16933" s="27" t="s">
        <v>4392</v>
      </c>
      <c r="O16933" s="27">
        <v>5</v>
      </c>
      <c r="P16933" s="27">
        <v>0</v>
      </c>
      <c r="Q16933" s="27">
        <v>2016</v>
      </c>
      <c r="R16933" s="27">
        <v>9999</v>
      </c>
      <c r="S16933" s="27"/>
      <c r="T16933" s="27"/>
      <c r="U16933" s="27" t="s">
        <v>40</v>
      </c>
      <c r="V16933" s="27" t="s">
        <v>2317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5038</v>
      </c>
      <c r="B16934" s="27" t="s">
        <v>5039</v>
      </c>
      <c r="C16934" s="27">
        <v>59511</v>
      </c>
      <c r="D16934" s="27" t="s">
        <v>34</v>
      </c>
      <c r="E16934" s="27" t="s">
        <v>62</v>
      </c>
      <c r="F16934" s="27"/>
      <c r="G16934" s="27" t="s">
        <v>46</v>
      </c>
      <c r="H16934" s="27"/>
      <c r="I16934" s="27" t="s">
        <v>2397</v>
      </c>
      <c r="J16934" s="27" t="s">
        <v>2398</v>
      </c>
      <c r="K16934" s="27">
        <v>37</v>
      </c>
      <c r="L16934" s="27" t="s">
        <v>885</v>
      </c>
      <c r="M16934" s="27">
        <v>45</v>
      </c>
      <c r="N16934" s="27" t="s">
        <v>4439</v>
      </c>
      <c r="O16934" s="27">
        <v>4</v>
      </c>
      <c r="P16934" s="27">
        <v>0</v>
      </c>
      <c r="Q16934" s="27">
        <v>2016</v>
      </c>
      <c r="R16934" s="27">
        <v>9999</v>
      </c>
      <c r="S16934" s="27"/>
      <c r="T16934" s="27"/>
      <c r="U16934" s="27" t="s">
        <v>40</v>
      </c>
      <c r="V16934" s="27" t="s">
        <v>2317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15534</v>
      </c>
      <c r="B16935" s="27" t="s">
        <v>15535</v>
      </c>
      <c r="C16935" s="27">
        <v>59512</v>
      </c>
      <c r="D16935" s="27" t="s">
        <v>34</v>
      </c>
      <c r="E16935" s="27" t="s">
        <v>62</v>
      </c>
      <c r="F16935" s="27"/>
      <c r="G16935" s="27" t="s">
        <v>46</v>
      </c>
      <c r="H16935" s="27"/>
      <c r="I16935" s="27" t="s">
        <v>2397</v>
      </c>
      <c r="J16935" s="27" t="s">
        <v>2398</v>
      </c>
      <c r="K16935" s="27">
        <v>37</v>
      </c>
      <c r="L16935" s="27" t="s">
        <v>561</v>
      </c>
      <c r="M16935" s="27">
        <v>101</v>
      </c>
      <c r="N16935" s="27" t="s">
        <v>2399</v>
      </c>
      <c r="O16935" s="27">
        <v>4</v>
      </c>
      <c r="P16935" s="27">
        <v>0</v>
      </c>
      <c r="Q16935" s="27">
        <v>2016</v>
      </c>
      <c r="R16935" s="27">
        <v>9999</v>
      </c>
      <c r="S16935" s="27"/>
      <c r="T16935" s="27"/>
      <c r="U16935" s="27" t="s">
        <v>40</v>
      </c>
      <c r="V16935" s="27" t="s">
        <v>2317</v>
      </c>
      <c r="W16935" s="27"/>
      <c r="X16935" s="27"/>
      <c r="Y16935" s="27"/>
      <c r="Z16935" s="27"/>
      <c r="AA16935" s="27"/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0</v>
      </c>
      <c r="AK16935" s="27">
        <v>0</v>
      </c>
      <c r="AL16935" s="27">
        <v>0</v>
      </c>
      <c r="AM16935" s="27">
        <v>0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20834</v>
      </c>
      <c r="B16936" s="27" t="s">
        <v>20835</v>
      </c>
      <c r="C16936" s="27">
        <v>59513</v>
      </c>
      <c r="D16936" s="27" t="s">
        <v>34</v>
      </c>
      <c r="E16936" s="27" t="s">
        <v>20836</v>
      </c>
      <c r="F16936" s="27"/>
      <c r="G16936" s="27" t="s">
        <v>46</v>
      </c>
      <c r="H16936" s="27"/>
      <c r="I16936" s="27" t="s">
        <v>2418</v>
      </c>
      <c r="J16936" s="27" t="s">
        <v>2398</v>
      </c>
      <c r="K16936" s="27">
        <v>37</v>
      </c>
      <c r="L16936" s="27" t="s">
        <v>826</v>
      </c>
      <c r="M16936" s="27">
        <v>117</v>
      </c>
      <c r="N16936" s="27" t="s">
        <v>11312</v>
      </c>
      <c r="O16936" s="27">
        <v>20</v>
      </c>
      <c r="P16936" s="27">
        <v>0</v>
      </c>
      <c r="Q16936" s="27">
        <v>2016</v>
      </c>
      <c r="R16936" s="27">
        <v>9999</v>
      </c>
      <c r="S16936" s="27"/>
      <c r="T16936" s="27"/>
      <c r="U16936" s="27" t="s">
        <v>40</v>
      </c>
      <c r="V16936" s="27" t="s">
        <v>2317</v>
      </c>
      <c r="W16936" s="27"/>
      <c r="X16936" s="27"/>
      <c r="Y16936" s="27"/>
      <c r="Z16936" s="27"/>
      <c r="AA16936" s="27"/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0</v>
      </c>
      <c r="AK16936" s="27">
        <v>0</v>
      </c>
      <c r="AL16936" s="27">
        <v>0</v>
      </c>
      <c r="AM16936" s="27">
        <v>0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1196</v>
      </c>
      <c r="B16937" s="27" t="s">
        <v>1195</v>
      </c>
      <c r="C16937" s="27">
        <v>59515</v>
      </c>
      <c r="D16937" s="27" t="s">
        <v>34</v>
      </c>
      <c r="E16937" s="27" t="s">
        <v>1197</v>
      </c>
      <c r="F16937" s="27"/>
      <c r="G16937" s="27" t="s">
        <v>46</v>
      </c>
      <c r="H16937" s="27" t="s">
        <v>34461</v>
      </c>
      <c r="I16937" s="27" t="s">
        <v>2418</v>
      </c>
      <c r="J16937" s="27" t="s">
        <v>2398</v>
      </c>
      <c r="K16937" s="27">
        <v>37</v>
      </c>
      <c r="L16937" s="27" t="s">
        <v>1198</v>
      </c>
      <c r="M16937" s="27">
        <v>91</v>
      </c>
      <c r="N16937" s="27" t="s">
        <v>6314</v>
      </c>
      <c r="O16937" s="27">
        <v>5</v>
      </c>
      <c r="P16937" s="27">
        <v>0</v>
      </c>
      <c r="Q16937" s="27">
        <v>2016</v>
      </c>
      <c r="R16937" s="27">
        <v>9999</v>
      </c>
      <c r="S16937" s="27"/>
      <c r="T16937" s="27"/>
      <c r="U16937" s="27" t="s">
        <v>40</v>
      </c>
      <c r="V16937" s="27" t="s">
        <v>2317</v>
      </c>
      <c r="W16937" s="27"/>
      <c r="X16937" s="27"/>
      <c r="Y16937" s="27"/>
      <c r="Z16937" s="27"/>
      <c r="AA16937" s="27"/>
      <c r="AB16937" s="27"/>
      <c r="AC16937" s="27"/>
      <c r="AD16937" s="27"/>
      <c r="AE16937" s="27"/>
      <c r="AF16937" s="27"/>
      <c r="AG16937" s="27"/>
      <c r="AH16937" s="27"/>
      <c r="AI16937" s="27"/>
      <c r="AJ16937" s="27">
        <v>0</v>
      </c>
      <c r="AK16937" s="27">
        <v>0</v>
      </c>
      <c r="AL16937" s="27">
        <v>0</v>
      </c>
      <c r="AM16937" s="27">
        <v>0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1227</v>
      </c>
      <c r="B16938" s="27" t="s">
        <v>1226</v>
      </c>
      <c r="C16938" s="27">
        <v>59516</v>
      </c>
      <c r="D16938" s="27" t="s">
        <v>34</v>
      </c>
      <c r="E16938" s="27" t="s">
        <v>1228</v>
      </c>
      <c r="F16938" s="27"/>
      <c r="G16938" s="27" t="s">
        <v>46</v>
      </c>
      <c r="H16938" s="27" t="s">
        <v>34461</v>
      </c>
      <c r="I16938" s="27" t="s">
        <v>2418</v>
      </c>
      <c r="J16938" s="27" t="s">
        <v>2398</v>
      </c>
      <c r="K16938" s="27">
        <v>37</v>
      </c>
      <c r="L16938" s="27" t="s">
        <v>243</v>
      </c>
      <c r="M16938" s="27">
        <v>83</v>
      </c>
      <c r="N16938" s="27" t="s">
        <v>11257</v>
      </c>
      <c r="O16938" s="27">
        <v>16</v>
      </c>
      <c r="P16938" s="27">
        <v>0</v>
      </c>
      <c r="Q16938" s="27">
        <v>2017</v>
      </c>
      <c r="R16938" s="27">
        <v>9999</v>
      </c>
      <c r="S16938" s="27"/>
      <c r="T16938" s="27"/>
      <c r="U16938" s="27" t="s">
        <v>40</v>
      </c>
      <c r="V16938" s="27" t="s">
        <v>2317</v>
      </c>
      <c r="W16938" s="27"/>
      <c r="X16938" s="27"/>
      <c r="Y16938" s="27"/>
      <c r="Z16938" s="27"/>
      <c r="AA16938" s="27"/>
      <c r="AB16938" s="27"/>
      <c r="AC16938" s="27"/>
      <c r="AD16938" s="27"/>
      <c r="AE16938" s="27"/>
      <c r="AF16938" s="27"/>
      <c r="AG16938" s="27"/>
      <c r="AH16938" s="27"/>
      <c r="AI16938" s="27"/>
      <c r="AJ16938" s="27">
        <v>0</v>
      </c>
      <c r="AK16938" s="27">
        <v>0</v>
      </c>
      <c r="AL16938" s="27">
        <v>0</v>
      </c>
      <c r="AM16938" s="27">
        <v>0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1230</v>
      </c>
      <c r="B16939" s="27" t="s">
        <v>1229</v>
      </c>
      <c r="C16939" s="27">
        <v>59517</v>
      </c>
      <c r="D16939" s="27" t="s">
        <v>34</v>
      </c>
      <c r="E16939" s="27" t="s">
        <v>1231</v>
      </c>
      <c r="F16939" s="27"/>
      <c r="G16939" s="27" t="s">
        <v>46</v>
      </c>
      <c r="H16939" s="27" t="s">
        <v>34461</v>
      </c>
      <c r="I16939" s="27" t="s">
        <v>2418</v>
      </c>
      <c r="J16939" s="27" t="s">
        <v>2398</v>
      </c>
      <c r="K16939" s="27">
        <v>37</v>
      </c>
      <c r="L16939" s="27" t="s">
        <v>1198</v>
      </c>
      <c r="M16939" s="27">
        <v>91</v>
      </c>
      <c r="N16939" s="27" t="s">
        <v>6314</v>
      </c>
      <c r="O16939" s="27">
        <v>5</v>
      </c>
      <c r="P16939" s="27">
        <v>0</v>
      </c>
      <c r="Q16939" s="27">
        <v>2016</v>
      </c>
      <c r="R16939" s="27">
        <v>9999</v>
      </c>
      <c r="S16939" s="27"/>
      <c r="T16939" s="27"/>
      <c r="U16939" s="27" t="s">
        <v>40</v>
      </c>
      <c r="V16939" s="27" t="s">
        <v>2317</v>
      </c>
      <c r="W16939" s="27"/>
      <c r="X16939" s="27"/>
      <c r="Y16939" s="27"/>
      <c r="Z16939" s="27"/>
      <c r="AA16939" s="27"/>
      <c r="AB16939" s="27"/>
      <c r="AC16939" s="27"/>
      <c r="AD16939" s="27"/>
      <c r="AE16939" s="27"/>
      <c r="AF16939" s="27"/>
      <c r="AG16939" s="27"/>
      <c r="AH16939" s="27"/>
      <c r="AI16939" s="27"/>
      <c r="AJ16939" s="27">
        <v>0</v>
      </c>
      <c r="AK16939" s="27">
        <v>0</v>
      </c>
      <c r="AL16939" s="27">
        <v>0</v>
      </c>
      <c r="AM16939" s="27">
        <v>0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23475</v>
      </c>
      <c r="B16940" s="27" t="s">
        <v>23476</v>
      </c>
      <c r="C16940" s="27">
        <v>59519</v>
      </c>
      <c r="D16940" s="27" t="s">
        <v>34</v>
      </c>
      <c r="E16940" s="27" t="s">
        <v>23477</v>
      </c>
      <c r="F16940" s="27"/>
      <c r="G16940" s="27" t="s">
        <v>46</v>
      </c>
      <c r="H16940" s="27"/>
      <c r="I16940" s="27" t="s">
        <v>2397</v>
      </c>
      <c r="J16940" s="27" t="s">
        <v>2398</v>
      </c>
      <c r="K16940" s="27">
        <v>37</v>
      </c>
      <c r="L16940" s="27" t="s">
        <v>3695</v>
      </c>
      <c r="M16940" s="27">
        <v>35</v>
      </c>
      <c r="N16940" s="27" t="s">
        <v>3696</v>
      </c>
      <c r="O16940" s="27">
        <v>3.5</v>
      </c>
      <c r="P16940" s="27">
        <v>0</v>
      </c>
      <c r="Q16940" s="27">
        <v>2015</v>
      </c>
      <c r="R16940" s="27">
        <v>9999</v>
      </c>
      <c r="S16940" s="27"/>
      <c r="T16940" s="27"/>
      <c r="U16940" s="27" t="s">
        <v>40</v>
      </c>
      <c r="V16940" s="27" t="s">
        <v>2317</v>
      </c>
      <c r="W16940" s="27"/>
      <c r="X16940" s="27"/>
      <c r="Y16940" s="27"/>
      <c r="Z16940" s="27"/>
      <c r="AA16940" s="27"/>
      <c r="AB16940" s="27"/>
      <c r="AC16940" s="27"/>
      <c r="AD16940" s="27"/>
      <c r="AE16940" s="27"/>
      <c r="AF16940" s="27"/>
      <c r="AG16940" s="27"/>
      <c r="AH16940" s="27"/>
      <c r="AI16940" s="27"/>
      <c r="AJ16940" s="27">
        <v>0</v>
      </c>
      <c r="AK16940" s="27">
        <v>0</v>
      </c>
      <c r="AL16940" s="27">
        <v>0</v>
      </c>
      <c r="AM16940" s="27">
        <v>0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19509</v>
      </c>
      <c r="B16941" s="27" t="s">
        <v>19510</v>
      </c>
      <c r="C16941" s="27">
        <v>59521</v>
      </c>
      <c r="D16941" s="27" t="s">
        <v>34</v>
      </c>
      <c r="E16941" s="27" t="s">
        <v>19511</v>
      </c>
      <c r="F16941" s="27"/>
      <c r="G16941" s="27" t="s">
        <v>46</v>
      </c>
      <c r="H16941" s="27"/>
      <c r="I16941" s="27" t="s">
        <v>2397</v>
      </c>
      <c r="J16941" s="27" t="s">
        <v>2398</v>
      </c>
      <c r="K16941" s="27">
        <v>37</v>
      </c>
      <c r="L16941" s="27" t="s">
        <v>4542</v>
      </c>
      <c r="M16941" s="27">
        <v>151</v>
      </c>
      <c r="N16941" s="27" t="s">
        <v>19512</v>
      </c>
      <c r="O16941" s="27">
        <v>5</v>
      </c>
      <c r="P16941" s="27">
        <v>0</v>
      </c>
      <c r="Q16941" s="27">
        <v>2015</v>
      </c>
      <c r="R16941" s="27">
        <v>9999</v>
      </c>
      <c r="S16941" s="27"/>
      <c r="T16941" s="27"/>
      <c r="U16941" s="27" t="s">
        <v>40</v>
      </c>
      <c r="V16941" s="27" t="s">
        <v>2317</v>
      </c>
      <c r="W16941" s="27"/>
      <c r="X16941" s="27"/>
      <c r="Y16941" s="27"/>
      <c r="Z16941" s="27"/>
      <c r="AA16941" s="27"/>
      <c r="AB16941" s="27"/>
      <c r="AC16941" s="27"/>
      <c r="AD16941" s="27"/>
      <c r="AE16941" s="27"/>
      <c r="AF16941" s="27"/>
      <c r="AG16941" s="27"/>
      <c r="AH16941" s="27"/>
      <c r="AI16941" s="27"/>
      <c r="AJ16941" s="27">
        <v>0</v>
      </c>
      <c r="AK16941" s="27">
        <v>0</v>
      </c>
      <c r="AL16941" s="27">
        <v>0</v>
      </c>
      <c r="AM16941" s="27">
        <v>0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1212</v>
      </c>
      <c r="B16942" s="27" t="s">
        <v>1211</v>
      </c>
      <c r="C16942" s="27">
        <v>59522</v>
      </c>
      <c r="D16942" s="27" t="s">
        <v>34</v>
      </c>
      <c r="E16942" s="27" t="s">
        <v>1213</v>
      </c>
      <c r="F16942" s="27"/>
      <c r="G16942" s="27" t="s">
        <v>46</v>
      </c>
      <c r="H16942" s="27" t="s">
        <v>34461</v>
      </c>
      <c r="I16942" s="27" t="s">
        <v>2352</v>
      </c>
      <c r="J16942" s="27" t="s">
        <v>2321</v>
      </c>
      <c r="K16942" s="27">
        <v>6</v>
      </c>
      <c r="L16942" s="27" t="s">
        <v>88</v>
      </c>
      <c r="M16942" s="27">
        <v>19</v>
      </c>
      <c r="N16942" s="27" t="s">
        <v>2353</v>
      </c>
      <c r="O16942" s="27">
        <v>20</v>
      </c>
      <c r="P16942" s="27">
        <v>0</v>
      </c>
      <c r="Q16942" s="27">
        <v>2017</v>
      </c>
      <c r="R16942" s="27">
        <v>9999</v>
      </c>
      <c r="S16942" s="27"/>
      <c r="T16942" s="27"/>
      <c r="U16942" s="27" t="s">
        <v>40</v>
      </c>
      <c r="V16942" s="27" t="s">
        <v>2317</v>
      </c>
      <c r="W16942" s="27"/>
      <c r="X16942" s="27"/>
      <c r="Y16942" s="27"/>
      <c r="Z16942" s="27"/>
      <c r="AA16942" s="27"/>
      <c r="AB16942" s="27"/>
      <c r="AC16942" s="27"/>
      <c r="AD16942" s="27"/>
      <c r="AE16942" s="27"/>
      <c r="AF16942" s="27"/>
      <c r="AG16942" s="27"/>
      <c r="AH16942" s="27"/>
      <c r="AI16942" s="27"/>
      <c r="AJ16942" s="27">
        <v>0</v>
      </c>
      <c r="AK16942" s="27">
        <v>0</v>
      </c>
      <c r="AL16942" s="27">
        <v>0</v>
      </c>
      <c r="AM16942" s="27">
        <v>0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13047</v>
      </c>
      <c r="B16943" s="27" t="s">
        <v>13048</v>
      </c>
      <c r="C16943" s="27">
        <v>59523</v>
      </c>
      <c r="D16943" s="27" t="s">
        <v>34</v>
      </c>
      <c r="E16943" s="27" t="s">
        <v>13049</v>
      </c>
      <c r="F16943" s="27"/>
      <c r="G16943" s="27" t="s">
        <v>46</v>
      </c>
      <c r="H16943" s="27"/>
      <c r="I16943" s="27" t="s">
        <v>2352</v>
      </c>
      <c r="J16943" s="27" t="s">
        <v>2321</v>
      </c>
      <c r="K16943" s="27">
        <v>6</v>
      </c>
      <c r="L16943" s="27" t="s">
        <v>88</v>
      </c>
      <c r="M16943" s="27">
        <v>19</v>
      </c>
      <c r="N16943" s="27" t="s">
        <v>2353</v>
      </c>
      <c r="O16943" s="27">
        <v>60</v>
      </c>
      <c r="P16943" s="27">
        <v>0</v>
      </c>
      <c r="Q16943" s="27">
        <v>2016</v>
      </c>
      <c r="R16943" s="27">
        <v>9999</v>
      </c>
      <c r="S16943" s="27"/>
      <c r="T16943" s="27"/>
      <c r="U16943" s="27" t="s">
        <v>40</v>
      </c>
      <c r="V16943" s="27" t="s">
        <v>2317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/>
      <c r="AJ16943" s="27">
        <v>0</v>
      </c>
      <c r="AK16943" s="27">
        <v>0</v>
      </c>
      <c r="AL16943" s="27">
        <v>0</v>
      </c>
      <c r="AM16943" s="27">
        <v>0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1238</v>
      </c>
      <c r="B16944" s="27" t="s">
        <v>1237</v>
      </c>
      <c r="C16944" s="27">
        <v>59524</v>
      </c>
      <c r="D16944" s="27" t="s">
        <v>34</v>
      </c>
      <c r="E16944" s="27" t="s">
        <v>1239</v>
      </c>
      <c r="F16944" s="27"/>
      <c r="G16944" s="27" t="s">
        <v>46</v>
      </c>
      <c r="H16944" s="27" t="s">
        <v>34461</v>
      </c>
      <c r="I16944" s="27" t="s">
        <v>2437</v>
      </c>
      <c r="J16944" s="27" t="s">
        <v>2321</v>
      </c>
      <c r="K16944" s="27">
        <v>6</v>
      </c>
      <c r="L16944" s="27" t="s">
        <v>684</v>
      </c>
      <c r="M16944" s="27">
        <v>29</v>
      </c>
      <c r="N16944" s="27" t="s">
        <v>2438</v>
      </c>
      <c r="O16944" s="27">
        <v>20</v>
      </c>
      <c r="P16944" s="27">
        <v>0</v>
      </c>
      <c r="Q16944" s="27">
        <v>2018</v>
      </c>
      <c r="R16944" s="27">
        <v>9999</v>
      </c>
      <c r="S16944" s="27"/>
      <c r="T16944" s="27"/>
      <c r="U16944" s="27" t="s">
        <v>40</v>
      </c>
      <c r="V16944" s="27" t="s">
        <v>2317</v>
      </c>
      <c r="W16944" s="27"/>
      <c r="X16944" s="27"/>
      <c r="Y16944" s="27"/>
      <c r="Z16944" s="27"/>
      <c r="AA16944" s="27"/>
      <c r="AB16944" s="27"/>
      <c r="AC16944" s="27"/>
      <c r="AD16944" s="27"/>
      <c r="AE16944" s="27"/>
      <c r="AF16944" s="27"/>
      <c r="AG16944" s="27"/>
      <c r="AH16944" s="27"/>
      <c r="AI16944" s="27"/>
      <c r="AJ16944" s="27">
        <v>0</v>
      </c>
      <c r="AK16944" s="27">
        <v>0</v>
      </c>
      <c r="AL16944" s="27">
        <v>0</v>
      </c>
      <c r="AM16944" s="27">
        <v>0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33549</v>
      </c>
      <c r="B16945" s="27" t="s">
        <v>33550</v>
      </c>
      <c r="C16945" s="27">
        <v>59526</v>
      </c>
      <c r="D16945" s="27" t="s">
        <v>34</v>
      </c>
      <c r="E16945" s="27" t="s">
        <v>33551</v>
      </c>
      <c r="F16945" s="27"/>
      <c r="G16945" s="27" t="s">
        <v>46</v>
      </c>
      <c r="H16945" s="27"/>
      <c r="I16945" s="27" t="s">
        <v>2397</v>
      </c>
      <c r="J16945" s="27" t="s">
        <v>2398</v>
      </c>
      <c r="K16945" s="27">
        <v>37</v>
      </c>
      <c r="L16945" s="27" t="s">
        <v>293</v>
      </c>
      <c r="M16945" s="27">
        <v>127</v>
      </c>
      <c r="N16945" s="27" t="s">
        <v>4500</v>
      </c>
      <c r="O16945" s="27">
        <v>12</v>
      </c>
      <c r="P16945" s="27">
        <v>0</v>
      </c>
      <c r="Q16945" s="27">
        <v>2015</v>
      </c>
      <c r="R16945" s="27">
        <v>9999</v>
      </c>
      <c r="S16945" s="27"/>
      <c r="T16945" s="27"/>
      <c r="U16945" s="27" t="s">
        <v>40</v>
      </c>
      <c r="V16945" s="27" t="s">
        <v>2317</v>
      </c>
      <c r="W16945" s="27"/>
      <c r="X16945" s="27"/>
      <c r="Y16945" s="27"/>
      <c r="Z16945" s="27"/>
      <c r="AA16945" s="27"/>
      <c r="AB16945" s="27"/>
      <c r="AC16945" s="27"/>
      <c r="AD16945" s="27"/>
      <c r="AE16945" s="27"/>
      <c r="AF16945" s="27"/>
      <c r="AG16945" s="27"/>
      <c r="AH16945" s="27"/>
      <c r="AI16945" s="27"/>
      <c r="AJ16945" s="27">
        <v>0</v>
      </c>
      <c r="AK16945" s="27">
        <v>0</v>
      </c>
      <c r="AL16945" s="27">
        <v>0</v>
      </c>
      <c r="AM16945" s="27">
        <v>0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17999</v>
      </c>
      <c r="B16946" s="27" t="s">
        <v>18003</v>
      </c>
      <c r="C16946" s="27">
        <v>59527</v>
      </c>
      <c r="D16946" s="27" t="s">
        <v>34</v>
      </c>
      <c r="E16946" s="27" t="s">
        <v>18004</v>
      </c>
      <c r="F16946" s="27"/>
      <c r="G16946" s="27" t="s">
        <v>46</v>
      </c>
      <c r="H16946" s="27"/>
      <c r="I16946" s="27" t="s">
        <v>2418</v>
      </c>
      <c r="J16946" s="27" t="s">
        <v>2398</v>
      </c>
      <c r="K16946" s="27">
        <v>37</v>
      </c>
      <c r="L16946" s="27" t="s">
        <v>18001</v>
      </c>
      <c r="M16946" s="27">
        <v>15</v>
      </c>
      <c r="N16946" s="27" t="s">
        <v>18002</v>
      </c>
      <c r="O16946" s="27">
        <v>20</v>
      </c>
      <c r="P16946" s="27">
        <v>0</v>
      </c>
      <c r="Q16946" s="27">
        <v>2015</v>
      </c>
      <c r="R16946" s="27">
        <v>9999</v>
      </c>
      <c r="S16946" s="27"/>
      <c r="T16946" s="27"/>
      <c r="U16946" s="27" t="s">
        <v>40</v>
      </c>
      <c r="V16946" s="27" t="s">
        <v>2317</v>
      </c>
      <c r="W16946" s="27"/>
      <c r="X16946" s="27"/>
      <c r="Y16946" s="27"/>
      <c r="Z16946" s="27"/>
      <c r="AA16946" s="27"/>
      <c r="AB16946" s="27"/>
      <c r="AC16946" s="27"/>
      <c r="AD16946" s="27"/>
      <c r="AE16946" s="27"/>
      <c r="AF16946" s="27"/>
      <c r="AG16946" s="27"/>
      <c r="AH16946" s="27"/>
      <c r="AI16946" s="27"/>
      <c r="AJ16946" s="27">
        <v>0</v>
      </c>
      <c r="AK16946" s="27">
        <v>0</v>
      </c>
      <c r="AL16946" s="27">
        <v>0</v>
      </c>
      <c r="AM16946" s="27">
        <v>0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23216</v>
      </c>
      <c r="B16947" s="27" t="s">
        <v>23217</v>
      </c>
      <c r="C16947" s="27">
        <v>59528</v>
      </c>
      <c r="D16947" s="27" t="s">
        <v>34</v>
      </c>
      <c r="E16947" s="27" t="s">
        <v>23218</v>
      </c>
      <c r="F16947" s="27"/>
      <c r="G16947" s="27" t="s">
        <v>46</v>
      </c>
      <c r="H16947" s="27"/>
      <c r="I16947" s="27" t="s">
        <v>2320</v>
      </c>
      <c r="J16947" s="27" t="s">
        <v>2321</v>
      </c>
      <c r="K16947" s="27">
        <v>6</v>
      </c>
      <c r="L16947" s="27" t="s">
        <v>51</v>
      </c>
      <c r="M16947" s="27">
        <v>37</v>
      </c>
      <c r="N16947" s="27" t="s">
        <v>2322</v>
      </c>
      <c r="O16947" s="27">
        <v>20</v>
      </c>
      <c r="P16947" s="27">
        <v>0</v>
      </c>
      <c r="Q16947" s="27">
        <v>2016</v>
      </c>
      <c r="R16947" s="27">
        <v>9999</v>
      </c>
      <c r="S16947" s="27"/>
      <c r="T16947" s="27"/>
      <c r="U16947" s="27" t="s">
        <v>40</v>
      </c>
      <c r="V16947" s="27" t="s">
        <v>2317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/>
      <c r="AJ16947" s="27">
        <v>0</v>
      </c>
      <c r="AK16947" s="27">
        <v>0</v>
      </c>
      <c r="AL16947" s="27">
        <v>0</v>
      </c>
      <c r="AM16947" s="27">
        <v>0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4591</v>
      </c>
      <c r="B16948" s="27" t="s">
        <v>4592</v>
      </c>
      <c r="C16948" s="27">
        <v>59529</v>
      </c>
      <c r="D16948" s="27" t="s">
        <v>34</v>
      </c>
      <c r="E16948" s="27" t="s">
        <v>73</v>
      </c>
      <c r="F16948" s="27"/>
      <c r="G16948" s="27" t="s">
        <v>410</v>
      </c>
      <c r="H16948" s="27"/>
      <c r="I16948" s="27" t="s">
        <v>3344</v>
      </c>
      <c r="J16948" s="27" t="s">
        <v>2903</v>
      </c>
      <c r="K16948" s="27">
        <v>16</v>
      </c>
      <c r="L16948" s="27" t="s">
        <v>4593</v>
      </c>
      <c r="M16948" s="27">
        <v>5</v>
      </c>
      <c r="N16948" s="27" t="s">
        <v>4594</v>
      </c>
      <c r="O16948" s="27">
        <v>1.4</v>
      </c>
      <c r="P16948" s="27">
        <v>14242</v>
      </c>
      <c r="Q16948" s="27">
        <v>2014</v>
      </c>
      <c r="R16948" s="27">
        <v>9999</v>
      </c>
      <c r="S16948" s="27"/>
      <c r="T16948" s="27"/>
      <c r="U16948" s="27" t="s">
        <v>40</v>
      </c>
      <c r="V16948" s="27" t="s">
        <v>410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/>
      <c r="AJ16948" s="27">
        <v>0.24082000000000001</v>
      </c>
      <c r="AK16948" s="27">
        <v>0.24082000000000001</v>
      </c>
      <c r="AL16948" s="27">
        <v>0.24082000000000001</v>
      </c>
      <c r="AM16948" s="27">
        <v>0.24082000000000001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818</v>
      </c>
      <c r="B16949" s="27" t="s">
        <v>24290</v>
      </c>
      <c r="C16949" s="27">
        <v>59530</v>
      </c>
      <c r="D16949" s="27" t="s">
        <v>34</v>
      </c>
      <c r="E16949" s="27" t="s">
        <v>24291</v>
      </c>
      <c r="F16949" s="27"/>
      <c r="G16949" s="27" t="s">
        <v>46</v>
      </c>
      <c r="H16949" s="27"/>
      <c r="I16949" s="27" t="s">
        <v>2418</v>
      </c>
      <c r="J16949" s="27" t="s">
        <v>2398</v>
      </c>
      <c r="K16949" s="27">
        <v>37</v>
      </c>
      <c r="L16949" s="27" t="s">
        <v>818</v>
      </c>
      <c r="M16949" s="27">
        <v>139</v>
      </c>
      <c r="N16949" s="27" t="s">
        <v>21838</v>
      </c>
      <c r="O16949" s="27">
        <v>20</v>
      </c>
      <c r="P16949" s="27">
        <v>0</v>
      </c>
      <c r="Q16949" s="27">
        <v>2014</v>
      </c>
      <c r="R16949" s="27">
        <v>9999</v>
      </c>
      <c r="S16949" s="27"/>
      <c r="T16949" s="27"/>
      <c r="U16949" s="27" t="s">
        <v>40</v>
      </c>
      <c r="V16949" s="27" t="s">
        <v>2317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/>
      <c r="AJ16949" s="27">
        <v>0</v>
      </c>
      <c r="AK16949" s="27">
        <v>0</v>
      </c>
      <c r="AL16949" s="27">
        <v>0</v>
      </c>
      <c r="AM16949" s="27">
        <v>0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29588</v>
      </c>
      <c r="B16950" s="27" t="s">
        <v>29589</v>
      </c>
      <c r="C16950" s="27">
        <v>59532</v>
      </c>
      <c r="D16950" s="27" t="s">
        <v>34</v>
      </c>
      <c r="E16950" s="27" t="s">
        <v>3348</v>
      </c>
      <c r="F16950" s="27"/>
      <c r="G16950" s="27" t="s">
        <v>46</v>
      </c>
      <c r="H16950" s="27"/>
      <c r="I16950" s="27" t="s">
        <v>2437</v>
      </c>
      <c r="J16950" s="27" t="s">
        <v>2321</v>
      </c>
      <c r="K16950" s="27">
        <v>6</v>
      </c>
      <c r="L16950" s="27" t="s">
        <v>684</v>
      </c>
      <c r="M16950" s="27">
        <v>29</v>
      </c>
      <c r="N16950" s="27" t="s">
        <v>2438</v>
      </c>
      <c r="O16950" s="27">
        <v>100</v>
      </c>
      <c r="P16950" s="27">
        <v>0</v>
      </c>
      <c r="Q16950" s="27">
        <v>2016</v>
      </c>
      <c r="R16950" s="27">
        <v>9999</v>
      </c>
      <c r="S16950" s="27"/>
      <c r="T16950" s="27"/>
      <c r="U16950" s="27" t="s">
        <v>40</v>
      </c>
      <c r="V16950" s="27" t="s">
        <v>2317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/>
      <c r="AJ16950" s="27">
        <v>0</v>
      </c>
      <c r="AK16950" s="27">
        <v>0</v>
      </c>
      <c r="AL16950" s="27">
        <v>0</v>
      </c>
      <c r="AM16950" s="27">
        <v>0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25601</v>
      </c>
      <c r="B16951" s="27" t="s">
        <v>25602</v>
      </c>
      <c r="C16951" s="27">
        <v>59533</v>
      </c>
      <c r="D16951" s="27" t="s">
        <v>34</v>
      </c>
      <c r="E16951" s="27" t="s">
        <v>25603</v>
      </c>
      <c r="F16951" s="27"/>
      <c r="G16951" s="27" t="s">
        <v>46</v>
      </c>
      <c r="H16951" s="27"/>
      <c r="I16951" s="27" t="s">
        <v>2397</v>
      </c>
      <c r="J16951" s="27" t="s">
        <v>2398</v>
      </c>
      <c r="K16951" s="27">
        <v>37</v>
      </c>
      <c r="L16951" s="27" t="s">
        <v>561</v>
      </c>
      <c r="M16951" s="27">
        <v>101</v>
      </c>
      <c r="N16951" s="27" t="s">
        <v>2399</v>
      </c>
      <c r="O16951" s="27">
        <v>5</v>
      </c>
      <c r="P16951" s="27">
        <v>0</v>
      </c>
      <c r="Q16951" s="27">
        <v>2015</v>
      </c>
      <c r="R16951" s="27">
        <v>9999</v>
      </c>
      <c r="S16951" s="27"/>
      <c r="T16951" s="27"/>
      <c r="U16951" s="27" t="s">
        <v>40</v>
      </c>
      <c r="V16951" s="27" t="s">
        <v>2317</v>
      </c>
      <c r="W16951" s="27"/>
      <c r="X16951" s="27"/>
      <c r="Y16951" s="27"/>
      <c r="Z16951" s="27"/>
      <c r="AA16951" s="27"/>
      <c r="AB16951" s="27"/>
      <c r="AC16951" s="27"/>
      <c r="AD16951" s="27"/>
      <c r="AE16951" s="27"/>
      <c r="AF16951" s="27"/>
      <c r="AG16951" s="27"/>
      <c r="AH16951" s="27"/>
      <c r="AI16951" s="27"/>
      <c r="AJ16951" s="27">
        <v>0</v>
      </c>
      <c r="AK16951" s="27">
        <v>0</v>
      </c>
      <c r="AL16951" s="27">
        <v>0</v>
      </c>
      <c r="AM16951" s="27">
        <v>0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2394</v>
      </c>
      <c r="B16952" s="27" t="s">
        <v>2395</v>
      </c>
      <c r="C16952" s="27">
        <v>59534</v>
      </c>
      <c r="D16952" s="27" t="s">
        <v>34</v>
      </c>
      <c r="E16952" s="27" t="s">
        <v>2396</v>
      </c>
      <c r="F16952" s="27"/>
      <c r="G16952" s="27" t="s">
        <v>46</v>
      </c>
      <c r="H16952" s="27"/>
      <c r="I16952" s="27" t="s">
        <v>2397</v>
      </c>
      <c r="J16952" s="27" t="s">
        <v>2398</v>
      </c>
      <c r="K16952" s="27">
        <v>37</v>
      </c>
      <c r="L16952" s="27" t="s">
        <v>561</v>
      </c>
      <c r="M16952" s="27">
        <v>101</v>
      </c>
      <c r="N16952" s="27" t="s">
        <v>2399</v>
      </c>
      <c r="O16952" s="27">
        <v>5</v>
      </c>
      <c r="P16952" s="27">
        <v>0</v>
      </c>
      <c r="Q16952" s="27">
        <v>2015</v>
      </c>
      <c r="R16952" s="27">
        <v>9999</v>
      </c>
      <c r="S16952" s="27"/>
      <c r="T16952" s="27"/>
      <c r="U16952" s="27" t="s">
        <v>40</v>
      </c>
      <c r="V16952" s="27" t="s">
        <v>2317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/>
      <c r="AJ16952" s="27">
        <v>0</v>
      </c>
      <c r="AK16952" s="27">
        <v>0</v>
      </c>
      <c r="AL16952" s="27">
        <v>0</v>
      </c>
      <c r="AM16952" s="27">
        <v>0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29679</v>
      </c>
      <c r="B16953" s="27" t="s">
        <v>29680</v>
      </c>
      <c r="C16953" s="27">
        <v>59535</v>
      </c>
      <c r="D16953" s="27" t="s">
        <v>34</v>
      </c>
      <c r="E16953" s="27" t="s">
        <v>29681</v>
      </c>
      <c r="F16953" s="27"/>
      <c r="G16953" s="27" t="s">
        <v>46</v>
      </c>
      <c r="H16953" s="27"/>
      <c r="I16953" s="27" t="s">
        <v>2335</v>
      </c>
      <c r="J16953" s="27" t="s">
        <v>2336</v>
      </c>
      <c r="K16953" s="27">
        <v>13</v>
      </c>
      <c r="L16953" s="27" t="s">
        <v>596</v>
      </c>
      <c r="M16953" s="27">
        <v>161</v>
      </c>
      <c r="N16953" s="27" t="s">
        <v>29682</v>
      </c>
      <c r="O16953" s="27">
        <v>20</v>
      </c>
      <c r="P16953" s="27">
        <v>0</v>
      </c>
      <c r="Q16953" s="27">
        <v>2015</v>
      </c>
      <c r="R16953" s="27">
        <v>9999</v>
      </c>
      <c r="S16953" s="27"/>
      <c r="T16953" s="27"/>
      <c r="U16953" s="27" t="s">
        <v>40</v>
      </c>
      <c r="V16953" s="27" t="s">
        <v>2317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/>
      <c r="AJ16953" s="27">
        <v>0</v>
      </c>
      <c r="AK16953" s="27">
        <v>0</v>
      </c>
      <c r="AL16953" s="27">
        <v>0</v>
      </c>
      <c r="AM16953" s="27">
        <v>0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9765</v>
      </c>
      <c r="B16954" s="27" t="s">
        <v>9766</v>
      </c>
      <c r="C16954" s="27">
        <v>59536</v>
      </c>
      <c r="D16954" s="27" t="s">
        <v>34</v>
      </c>
      <c r="E16954" s="27" t="s">
        <v>9767</v>
      </c>
      <c r="F16954" s="27"/>
      <c r="G16954" s="27" t="s">
        <v>46</v>
      </c>
      <c r="H16954" s="27"/>
      <c r="I16954" s="27" t="s">
        <v>2437</v>
      </c>
      <c r="J16954" s="27" t="s">
        <v>2321</v>
      </c>
      <c r="K16954" s="27">
        <v>6</v>
      </c>
      <c r="L16954" s="27" t="s">
        <v>318</v>
      </c>
      <c r="M16954" s="27">
        <v>71</v>
      </c>
      <c r="N16954" s="27" t="s">
        <v>2615</v>
      </c>
      <c r="O16954" s="27">
        <v>1.5</v>
      </c>
      <c r="P16954" s="27">
        <v>0</v>
      </c>
      <c r="Q16954" s="27">
        <v>2015</v>
      </c>
      <c r="R16954" s="27">
        <v>9999</v>
      </c>
      <c r="S16954" s="27"/>
      <c r="T16954" s="27"/>
      <c r="U16954" s="27" t="s">
        <v>40</v>
      </c>
      <c r="V16954" s="27" t="s">
        <v>2317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/>
      <c r="AJ16954" s="27">
        <v>0</v>
      </c>
      <c r="AK16954" s="27">
        <v>0</v>
      </c>
      <c r="AL16954" s="27">
        <v>0</v>
      </c>
      <c r="AM16954" s="27">
        <v>0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9768</v>
      </c>
      <c r="B16955" s="27" t="s">
        <v>9769</v>
      </c>
      <c r="C16955" s="27">
        <v>59537</v>
      </c>
      <c r="D16955" s="27" t="s">
        <v>34</v>
      </c>
      <c r="E16955" s="27" t="s">
        <v>9770</v>
      </c>
      <c r="F16955" s="27"/>
      <c r="G16955" s="27" t="s">
        <v>46</v>
      </c>
      <c r="H16955" s="27"/>
      <c r="I16955" s="27" t="s">
        <v>2437</v>
      </c>
      <c r="J16955" s="27" t="s">
        <v>2321</v>
      </c>
      <c r="K16955" s="27">
        <v>6</v>
      </c>
      <c r="L16955" s="27" t="s">
        <v>318</v>
      </c>
      <c r="M16955" s="27">
        <v>71</v>
      </c>
      <c r="N16955" s="27" t="s">
        <v>2615</v>
      </c>
      <c r="O16955" s="27">
        <v>1.5</v>
      </c>
      <c r="P16955" s="27">
        <v>0</v>
      </c>
      <c r="Q16955" s="27">
        <v>2015</v>
      </c>
      <c r="R16955" s="27">
        <v>9999</v>
      </c>
      <c r="S16955" s="27"/>
      <c r="T16955" s="27"/>
      <c r="U16955" s="27" t="s">
        <v>40</v>
      </c>
      <c r="V16955" s="27" t="s">
        <v>2317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/>
      <c r="AJ16955" s="27">
        <v>0</v>
      </c>
      <c r="AK16955" s="27">
        <v>0</v>
      </c>
      <c r="AL16955" s="27">
        <v>0</v>
      </c>
      <c r="AM16955" s="27">
        <v>0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24239</v>
      </c>
      <c r="B16956" s="27" t="s">
        <v>24240</v>
      </c>
      <c r="C16956" s="27">
        <v>59539</v>
      </c>
      <c r="D16956" s="27" t="s">
        <v>34</v>
      </c>
      <c r="E16956" s="27" t="s">
        <v>49</v>
      </c>
      <c r="F16956" s="27"/>
      <c r="G16956" s="27" t="s">
        <v>46</v>
      </c>
      <c r="H16956" s="27"/>
      <c r="I16956" s="27" t="s">
        <v>2437</v>
      </c>
      <c r="J16956" s="27" t="s">
        <v>2321</v>
      </c>
      <c r="K16956" s="27">
        <v>6</v>
      </c>
      <c r="L16956" s="27" t="s">
        <v>639</v>
      </c>
      <c r="M16956" s="27">
        <v>65</v>
      </c>
      <c r="N16956" s="27" t="s">
        <v>3281</v>
      </c>
      <c r="O16956" s="27">
        <v>1.5</v>
      </c>
      <c r="P16956" s="27">
        <v>0</v>
      </c>
      <c r="Q16956" s="27">
        <v>2015</v>
      </c>
      <c r="R16956" s="27">
        <v>9999</v>
      </c>
      <c r="S16956" s="27"/>
      <c r="T16956" s="27"/>
      <c r="U16956" s="27" t="s">
        <v>40</v>
      </c>
      <c r="V16956" s="27" t="s">
        <v>2317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/>
      <c r="AJ16956" s="27">
        <v>0</v>
      </c>
      <c r="AK16956" s="27">
        <v>0</v>
      </c>
      <c r="AL16956" s="27">
        <v>0</v>
      </c>
      <c r="AM16956" s="27">
        <v>0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25964</v>
      </c>
      <c r="B16957" s="27" t="s">
        <v>25965</v>
      </c>
      <c r="C16957" s="27">
        <v>59540</v>
      </c>
      <c r="D16957" s="27" t="s">
        <v>34</v>
      </c>
      <c r="E16957" s="27" t="s">
        <v>43</v>
      </c>
      <c r="F16957" s="27"/>
      <c r="G16957" s="27" t="s">
        <v>46</v>
      </c>
      <c r="H16957" s="27"/>
      <c r="I16957" s="27" t="s">
        <v>2437</v>
      </c>
      <c r="J16957" s="27" t="s">
        <v>2321</v>
      </c>
      <c r="K16957" s="27">
        <v>6</v>
      </c>
      <c r="L16957" s="27" t="s">
        <v>318</v>
      </c>
      <c r="M16957" s="27">
        <v>71</v>
      </c>
      <c r="N16957" s="27" t="s">
        <v>2615</v>
      </c>
      <c r="O16957" s="27">
        <v>1.8</v>
      </c>
      <c r="P16957" s="27">
        <v>0</v>
      </c>
      <c r="Q16957" s="27">
        <v>2015</v>
      </c>
      <c r="R16957" s="27">
        <v>9999</v>
      </c>
      <c r="S16957" s="27"/>
      <c r="T16957" s="27"/>
      <c r="U16957" s="27" t="s">
        <v>40</v>
      </c>
      <c r="V16957" s="27" t="s">
        <v>2317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/>
      <c r="AJ16957" s="27">
        <v>0</v>
      </c>
      <c r="AK16957" s="27">
        <v>0</v>
      </c>
      <c r="AL16957" s="27">
        <v>0</v>
      </c>
      <c r="AM16957" s="27">
        <v>0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30894</v>
      </c>
      <c r="B16958" s="27" t="s">
        <v>30895</v>
      </c>
      <c r="C16958" s="27">
        <v>59541</v>
      </c>
      <c r="D16958" s="27" t="s">
        <v>34</v>
      </c>
      <c r="E16958" s="27" t="s">
        <v>166</v>
      </c>
      <c r="F16958" s="27"/>
      <c r="G16958" s="27" t="s">
        <v>46</v>
      </c>
      <c r="H16958" s="27"/>
      <c r="I16958" s="27" t="s">
        <v>2437</v>
      </c>
      <c r="J16958" s="27" t="s">
        <v>2321</v>
      </c>
      <c r="K16958" s="27">
        <v>6</v>
      </c>
      <c r="L16958" s="27" t="s">
        <v>318</v>
      </c>
      <c r="M16958" s="27">
        <v>71</v>
      </c>
      <c r="N16958" s="27" t="s">
        <v>2615</v>
      </c>
      <c r="O16958" s="27">
        <v>1.5</v>
      </c>
      <c r="P16958" s="27">
        <v>0</v>
      </c>
      <c r="Q16958" s="27">
        <v>2015</v>
      </c>
      <c r="R16958" s="27">
        <v>9999</v>
      </c>
      <c r="S16958" s="27"/>
      <c r="T16958" s="27"/>
      <c r="U16958" s="27" t="s">
        <v>40</v>
      </c>
      <c r="V16958" s="27" t="s">
        <v>2317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/>
      <c r="AJ16958" s="27">
        <v>0</v>
      </c>
      <c r="AK16958" s="27">
        <v>0</v>
      </c>
      <c r="AL16958" s="27">
        <v>0</v>
      </c>
      <c r="AM16958" s="27">
        <v>0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17129</v>
      </c>
      <c r="B16959" s="27" t="s">
        <v>17130</v>
      </c>
      <c r="C16959" s="27">
        <v>59542</v>
      </c>
      <c r="D16959" s="27" t="s">
        <v>34</v>
      </c>
      <c r="E16959" s="27" t="s">
        <v>17131</v>
      </c>
      <c r="F16959" s="27"/>
      <c r="G16959" s="27" t="s">
        <v>46</v>
      </c>
      <c r="H16959" s="27"/>
      <c r="I16959" s="27" t="s">
        <v>2397</v>
      </c>
      <c r="J16959" s="27" t="s">
        <v>2398</v>
      </c>
      <c r="K16959" s="27">
        <v>37</v>
      </c>
      <c r="L16959" s="27" t="s">
        <v>2137</v>
      </c>
      <c r="M16959" s="27">
        <v>21</v>
      </c>
      <c r="N16959" s="27" t="s">
        <v>4132</v>
      </c>
      <c r="O16959" s="27">
        <v>3.6</v>
      </c>
      <c r="P16959" s="27">
        <v>0</v>
      </c>
      <c r="Q16959" s="27">
        <v>2016</v>
      </c>
      <c r="R16959" s="27">
        <v>9999</v>
      </c>
      <c r="S16959" s="27"/>
      <c r="T16959" s="27"/>
      <c r="U16959" s="27" t="s">
        <v>40</v>
      </c>
      <c r="V16959" s="27" t="s">
        <v>2317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/>
      <c r="AJ16959" s="27">
        <v>0</v>
      </c>
      <c r="AK16959" s="27">
        <v>0</v>
      </c>
      <c r="AL16959" s="27">
        <v>0</v>
      </c>
      <c r="AM16959" s="27">
        <v>0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2539</v>
      </c>
      <c r="B16960" s="27" t="s">
        <v>2540</v>
      </c>
      <c r="C16960" s="27">
        <v>59543</v>
      </c>
      <c r="D16960" s="27" t="s">
        <v>34</v>
      </c>
      <c r="E16960" s="27" t="s">
        <v>2541</v>
      </c>
      <c r="F16960" s="27"/>
      <c r="G16960" s="27" t="s">
        <v>46</v>
      </c>
      <c r="H16960" s="27"/>
      <c r="I16960" s="27" t="s">
        <v>2343</v>
      </c>
      <c r="J16960" s="27" t="s">
        <v>2344</v>
      </c>
      <c r="K16960" s="27">
        <v>25</v>
      </c>
      <c r="L16960" s="27" t="s">
        <v>121</v>
      </c>
      <c r="M16960" s="27">
        <v>17</v>
      </c>
      <c r="N16960" s="27" t="s">
        <v>2542</v>
      </c>
      <c r="O16960" s="27">
        <v>1.6</v>
      </c>
      <c r="P16960" s="27">
        <v>0</v>
      </c>
      <c r="Q16960" s="27">
        <v>2013</v>
      </c>
      <c r="R16960" s="27">
        <v>9999</v>
      </c>
      <c r="S16960" s="27"/>
      <c r="T16960" s="27"/>
      <c r="U16960" s="27" t="s">
        <v>40</v>
      </c>
      <c r="V16960" s="27" t="s">
        <v>2317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/>
      <c r="AJ16960" s="27">
        <v>0</v>
      </c>
      <c r="AK16960" s="27">
        <v>0</v>
      </c>
      <c r="AL16960" s="27">
        <v>0</v>
      </c>
      <c r="AM16960" s="27">
        <v>0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24262</v>
      </c>
      <c r="B16961" s="27" t="s">
        <v>24263</v>
      </c>
      <c r="C16961" s="27">
        <v>59544</v>
      </c>
      <c r="D16961" s="27" t="s">
        <v>34</v>
      </c>
      <c r="E16961" s="27" t="s">
        <v>62</v>
      </c>
      <c r="F16961" s="27"/>
      <c r="G16961" s="27" t="s">
        <v>46</v>
      </c>
      <c r="H16961" s="27"/>
      <c r="I16961" s="27" t="s">
        <v>2314</v>
      </c>
      <c r="J16961" s="27" t="s">
        <v>2315</v>
      </c>
      <c r="K16961" s="27">
        <v>34</v>
      </c>
      <c r="L16961" s="27" t="s">
        <v>121</v>
      </c>
      <c r="M16961" s="27">
        <v>23</v>
      </c>
      <c r="N16961" s="27" t="s">
        <v>2325</v>
      </c>
      <c r="O16961" s="27">
        <v>1.3</v>
      </c>
      <c r="P16961" s="27">
        <v>0</v>
      </c>
      <c r="Q16961" s="27">
        <v>2012</v>
      </c>
      <c r="R16961" s="27">
        <v>9999</v>
      </c>
      <c r="S16961" s="27"/>
      <c r="T16961" s="27"/>
      <c r="U16961" s="27" t="s">
        <v>40</v>
      </c>
      <c r="V16961" s="27" t="s">
        <v>2317</v>
      </c>
      <c r="W16961" s="27"/>
      <c r="X16961" s="27"/>
      <c r="Y16961" s="27"/>
      <c r="Z16961" s="27"/>
      <c r="AA16961" s="27"/>
      <c r="AB16961" s="27"/>
      <c r="AC16961" s="27"/>
      <c r="AD16961" s="27"/>
      <c r="AE16961" s="27"/>
      <c r="AF16961" s="27"/>
      <c r="AG16961" s="27"/>
      <c r="AH16961" s="27"/>
      <c r="AI16961" s="27"/>
      <c r="AJ16961" s="27">
        <v>0</v>
      </c>
      <c r="AK16961" s="27">
        <v>0</v>
      </c>
      <c r="AL16961" s="27">
        <v>0</v>
      </c>
      <c r="AM16961" s="27">
        <v>0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29622</v>
      </c>
      <c r="B16962" s="27" t="s">
        <v>29623</v>
      </c>
      <c r="C16962" s="27">
        <v>59545</v>
      </c>
      <c r="D16962" s="27" t="s">
        <v>34</v>
      </c>
      <c r="E16962" s="27" t="s">
        <v>62</v>
      </c>
      <c r="F16962" s="27"/>
      <c r="G16962" s="27" t="s">
        <v>46</v>
      </c>
      <c r="H16962" s="27"/>
      <c r="I16962" s="27" t="s">
        <v>2818</v>
      </c>
      <c r="J16962" s="27" t="s">
        <v>2666</v>
      </c>
      <c r="K16962" s="27">
        <v>39</v>
      </c>
      <c r="L16962" s="27" t="s">
        <v>108</v>
      </c>
      <c r="M16962" s="27">
        <v>23</v>
      </c>
      <c r="N16962" s="27" t="s">
        <v>29624</v>
      </c>
      <c r="O16962" s="27">
        <v>1.5</v>
      </c>
      <c r="P16962" s="27">
        <v>0</v>
      </c>
      <c r="Q16962" s="27">
        <v>2012</v>
      </c>
      <c r="R16962" s="27">
        <v>9999</v>
      </c>
      <c r="S16962" s="27"/>
      <c r="T16962" s="27"/>
      <c r="U16962" s="27" t="s">
        <v>40</v>
      </c>
      <c r="V16962" s="27" t="s">
        <v>2317</v>
      </c>
      <c r="W16962" s="27"/>
      <c r="X16962" s="27"/>
      <c r="Y16962" s="27"/>
      <c r="Z16962" s="27"/>
      <c r="AA16962" s="27"/>
      <c r="AB16962" s="27"/>
      <c r="AC16962" s="27"/>
      <c r="AD16962" s="27"/>
      <c r="AE16962" s="27"/>
      <c r="AF16962" s="27"/>
      <c r="AG16962" s="27"/>
      <c r="AH16962" s="27"/>
      <c r="AI16962" s="27"/>
      <c r="AJ16962" s="27">
        <v>0</v>
      </c>
      <c r="AK16962" s="27">
        <v>0</v>
      </c>
      <c r="AL16962" s="27">
        <v>0</v>
      </c>
      <c r="AM16962" s="27">
        <v>0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4997</v>
      </c>
      <c r="B16963" s="27" t="s">
        <v>4998</v>
      </c>
      <c r="C16963" s="27">
        <v>59546</v>
      </c>
      <c r="D16963" s="27" t="s">
        <v>34</v>
      </c>
      <c r="E16963" s="27" t="s">
        <v>62</v>
      </c>
      <c r="F16963" s="27"/>
      <c r="G16963" s="27" t="s">
        <v>46</v>
      </c>
      <c r="H16963" s="27"/>
      <c r="I16963" s="27" t="s">
        <v>2818</v>
      </c>
      <c r="J16963" s="27" t="s">
        <v>2402</v>
      </c>
      <c r="K16963" s="27">
        <v>42</v>
      </c>
      <c r="L16963" s="27" t="s">
        <v>1317</v>
      </c>
      <c r="M16963" s="27">
        <v>7</v>
      </c>
      <c r="N16963" s="27" t="s">
        <v>4999</v>
      </c>
      <c r="O16963" s="27">
        <v>1.3</v>
      </c>
      <c r="P16963" s="27">
        <v>0</v>
      </c>
      <c r="Q16963" s="27">
        <v>2012</v>
      </c>
      <c r="R16963" s="27">
        <v>9999</v>
      </c>
      <c r="S16963" s="27"/>
      <c r="T16963" s="27"/>
      <c r="U16963" s="27" t="s">
        <v>40</v>
      </c>
      <c r="V16963" s="27" t="s">
        <v>2317</v>
      </c>
      <c r="W16963" s="27"/>
      <c r="X16963" s="27"/>
      <c r="Y16963" s="27"/>
      <c r="Z16963" s="27"/>
      <c r="AA16963" s="27"/>
      <c r="AB16963" s="27"/>
      <c r="AC16963" s="27"/>
      <c r="AD16963" s="27"/>
      <c r="AE16963" s="27"/>
      <c r="AF16963" s="27"/>
      <c r="AG16963" s="27"/>
      <c r="AH16963" s="27"/>
      <c r="AI16963" s="27"/>
      <c r="AJ16963" s="27">
        <v>0</v>
      </c>
      <c r="AK16963" s="27">
        <v>0</v>
      </c>
      <c r="AL16963" s="27">
        <v>0</v>
      </c>
      <c r="AM16963" s="27">
        <v>0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13446</v>
      </c>
      <c r="B16964" s="27" t="s">
        <v>13447</v>
      </c>
      <c r="C16964" s="27">
        <v>59547</v>
      </c>
      <c r="D16964" s="27" t="s">
        <v>34</v>
      </c>
      <c r="E16964" s="27" t="s">
        <v>49</v>
      </c>
      <c r="F16964" s="27"/>
      <c r="G16964" s="27" t="s">
        <v>39</v>
      </c>
      <c r="H16964" s="27"/>
      <c r="I16964" s="27" t="s">
        <v>2660</v>
      </c>
      <c r="J16964" s="27" t="s">
        <v>2455</v>
      </c>
      <c r="K16964" s="27">
        <v>18</v>
      </c>
      <c r="L16964" s="27" t="s">
        <v>2187</v>
      </c>
      <c r="M16964" s="27">
        <v>7</v>
      </c>
      <c r="N16964" s="27" t="s">
        <v>5204</v>
      </c>
      <c r="O16964" s="27">
        <v>150</v>
      </c>
      <c r="P16964" s="27">
        <v>0</v>
      </c>
      <c r="Q16964" s="27">
        <v>2016</v>
      </c>
      <c r="R16964" s="27">
        <v>9999</v>
      </c>
      <c r="S16964" s="27"/>
      <c r="T16964" s="27"/>
      <c r="U16964" s="27" t="s">
        <v>40</v>
      </c>
      <c r="V16964" s="27" t="s">
        <v>212</v>
      </c>
      <c r="W16964" s="27"/>
      <c r="X16964" s="27"/>
      <c r="Y16964" s="27"/>
      <c r="Z16964" s="27"/>
      <c r="AA16964" s="27"/>
      <c r="AB16964" s="27"/>
      <c r="AC16964" s="27"/>
      <c r="AD16964" s="27"/>
      <c r="AE16964" s="27"/>
      <c r="AF16964" s="27"/>
      <c r="AG16964" s="27"/>
      <c r="AH16964" s="27"/>
      <c r="AI16964" s="27"/>
      <c r="AJ16964" s="27">
        <v>0</v>
      </c>
      <c r="AK16964" s="27">
        <v>0</v>
      </c>
      <c r="AL16964" s="27">
        <v>0</v>
      </c>
      <c r="AM16964" s="27">
        <v>0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10102</v>
      </c>
      <c r="B16965" s="27" t="s">
        <v>10103</v>
      </c>
      <c r="C16965" s="27">
        <v>59548</v>
      </c>
      <c r="D16965" s="27" t="s">
        <v>34</v>
      </c>
      <c r="E16965" s="27" t="s">
        <v>10104</v>
      </c>
      <c r="F16965" s="27"/>
      <c r="G16965" s="27" t="s">
        <v>46</v>
      </c>
      <c r="H16965" s="27"/>
      <c r="I16965" s="27" t="s">
        <v>2418</v>
      </c>
      <c r="J16965" s="27" t="s">
        <v>2398</v>
      </c>
      <c r="K16965" s="27">
        <v>37</v>
      </c>
      <c r="L16965" s="27" t="s">
        <v>260</v>
      </c>
      <c r="M16965" s="27">
        <v>187</v>
      </c>
      <c r="N16965" s="27" t="s">
        <v>10105</v>
      </c>
      <c r="O16965" s="27">
        <v>14</v>
      </c>
      <c r="P16965" s="27">
        <v>0</v>
      </c>
      <c r="Q16965" s="27">
        <v>2015</v>
      </c>
      <c r="R16965" s="27">
        <v>9999</v>
      </c>
      <c r="S16965" s="27"/>
      <c r="T16965" s="27"/>
      <c r="U16965" s="27" t="s">
        <v>40</v>
      </c>
      <c r="V16965" s="27" t="s">
        <v>2317</v>
      </c>
      <c r="W16965" s="27"/>
      <c r="X16965" s="27"/>
      <c r="Y16965" s="27"/>
      <c r="Z16965" s="27"/>
      <c r="AA16965" s="27"/>
      <c r="AB16965" s="27"/>
      <c r="AC16965" s="27"/>
      <c r="AD16965" s="27"/>
      <c r="AE16965" s="27"/>
      <c r="AF16965" s="27"/>
      <c r="AG16965" s="27"/>
      <c r="AH16965" s="27"/>
      <c r="AI16965" s="27"/>
      <c r="AJ16965" s="27">
        <v>0</v>
      </c>
      <c r="AK16965" s="27">
        <v>0</v>
      </c>
      <c r="AL16965" s="27">
        <v>0</v>
      </c>
      <c r="AM16965" s="27">
        <v>0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12537</v>
      </c>
      <c r="B16966" s="27" t="s">
        <v>12538</v>
      </c>
      <c r="C16966" s="27">
        <v>59549</v>
      </c>
      <c r="D16966" s="27" t="s">
        <v>34</v>
      </c>
      <c r="E16966" s="27" t="s">
        <v>12539</v>
      </c>
      <c r="F16966" s="27"/>
      <c r="G16966" s="27" t="s">
        <v>46</v>
      </c>
      <c r="H16966" s="27"/>
      <c r="I16966" s="27" t="s">
        <v>2418</v>
      </c>
      <c r="J16966" s="27" t="s">
        <v>2398</v>
      </c>
      <c r="K16966" s="27">
        <v>37</v>
      </c>
      <c r="L16966" s="27" t="s">
        <v>826</v>
      </c>
      <c r="M16966" s="27">
        <v>117</v>
      </c>
      <c r="N16966" s="27" t="s">
        <v>11312</v>
      </c>
      <c r="O16966" s="27">
        <v>5</v>
      </c>
      <c r="P16966" s="27">
        <v>0</v>
      </c>
      <c r="Q16966" s="27">
        <v>2015</v>
      </c>
      <c r="R16966" s="27">
        <v>9999</v>
      </c>
      <c r="S16966" s="27"/>
      <c r="T16966" s="27"/>
      <c r="U16966" s="27" t="s">
        <v>40</v>
      </c>
      <c r="V16966" s="27" t="s">
        <v>2317</v>
      </c>
      <c r="W16966" s="27"/>
      <c r="X16966" s="27"/>
      <c r="Y16966" s="27"/>
      <c r="Z16966" s="27"/>
      <c r="AA16966" s="27"/>
      <c r="AB16966" s="27"/>
      <c r="AC16966" s="27"/>
      <c r="AD16966" s="27"/>
      <c r="AE16966" s="27"/>
      <c r="AF16966" s="27"/>
      <c r="AG16966" s="27"/>
      <c r="AH16966" s="27"/>
      <c r="AI16966" s="27"/>
      <c r="AJ16966" s="27">
        <v>0</v>
      </c>
      <c r="AK16966" s="27">
        <v>0</v>
      </c>
      <c r="AL16966" s="27">
        <v>0</v>
      </c>
      <c r="AM16966" s="27">
        <v>0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25763</v>
      </c>
      <c r="B16967" s="27" t="s">
        <v>25764</v>
      </c>
      <c r="C16967" s="27">
        <v>59550</v>
      </c>
      <c r="D16967" s="27" t="s">
        <v>34</v>
      </c>
      <c r="E16967" s="27" t="s">
        <v>25765</v>
      </c>
      <c r="F16967" s="27"/>
      <c r="G16967" s="27" t="s">
        <v>46</v>
      </c>
      <c r="H16967" s="27"/>
      <c r="I16967" s="27" t="s">
        <v>2352</v>
      </c>
      <c r="J16967" s="27" t="s">
        <v>2321</v>
      </c>
      <c r="K16967" s="27">
        <v>6</v>
      </c>
      <c r="L16967" s="27" t="s">
        <v>13395</v>
      </c>
      <c r="M16967" s="27">
        <v>113</v>
      </c>
      <c r="N16967" s="27" t="s">
        <v>13396</v>
      </c>
      <c r="O16967" s="27">
        <v>2</v>
      </c>
      <c r="P16967" s="27">
        <v>0</v>
      </c>
      <c r="Q16967" s="27">
        <v>2014</v>
      </c>
      <c r="R16967" s="27">
        <v>9999</v>
      </c>
      <c r="S16967" s="27"/>
      <c r="T16967" s="27"/>
      <c r="U16967" s="27" t="s">
        <v>40</v>
      </c>
      <c r="V16967" s="27" t="s">
        <v>2317</v>
      </c>
      <c r="W16967" s="27"/>
      <c r="X16967" s="27"/>
      <c r="Y16967" s="27"/>
      <c r="Z16967" s="27"/>
      <c r="AA16967" s="27"/>
      <c r="AB16967" s="27"/>
      <c r="AC16967" s="27"/>
      <c r="AD16967" s="27"/>
      <c r="AE16967" s="27"/>
      <c r="AF16967" s="27"/>
      <c r="AG16967" s="27"/>
      <c r="AH16967" s="27"/>
      <c r="AI16967" s="27"/>
      <c r="AJ16967" s="27">
        <v>0</v>
      </c>
      <c r="AK16967" s="27">
        <v>0</v>
      </c>
      <c r="AL16967" s="27">
        <v>0</v>
      </c>
      <c r="AM16967" s="27">
        <v>0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13148</v>
      </c>
      <c r="B16968" s="27" t="s">
        <v>13149</v>
      </c>
      <c r="C16968" s="27">
        <v>59551</v>
      </c>
      <c r="D16968" s="27" t="s">
        <v>34</v>
      </c>
      <c r="E16968" s="27" t="s">
        <v>2019</v>
      </c>
      <c r="F16968" s="27"/>
      <c r="G16968" s="27" t="s">
        <v>46</v>
      </c>
      <c r="H16968" s="27"/>
      <c r="I16968" s="27" t="s">
        <v>2397</v>
      </c>
      <c r="J16968" s="27" t="s">
        <v>2398</v>
      </c>
      <c r="K16968" s="27">
        <v>37</v>
      </c>
      <c r="L16968" s="27" t="s">
        <v>198</v>
      </c>
      <c r="M16968" s="27">
        <v>155</v>
      </c>
      <c r="N16968" s="27" t="s">
        <v>12736</v>
      </c>
      <c r="O16968" s="27">
        <v>4.3</v>
      </c>
      <c r="P16968" s="27">
        <v>0</v>
      </c>
      <c r="Q16968" s="27">
        <v>2014</v>
      </c>
      <c r="R16968" s="27">
        <v>9999</v>
      </c>
      <c r="S16968" s="27"/>
      <c r="T16968" s="27"/>
      <c r="U16968" s="27" t="s">
        <v>40</v>
      </c>
      <c r="V16968" s="27" t="s">
        <v>2317</v>
      </c>
      <c r="W16968" s="27"/>
      <c r="X16968" s="27"/>
      <c r="Y16968" s="27"/>
      <c r="Z16968" s="27"/>
      <c r="AA16968" s="27"/>
      <c r="AB16968" s="27"/>
      <c r="AC16968" s="27"/>
      <c r="AD16968" s="27"/>
      <c r="AE16968" s="27"/>
      <c r="AF16968" s="27"/>
      <c r="AG16968" s="27"/>
      <c r="AH16968" s="27"/>
      <c r="AI16968" s="27"/>
      <c r="AJ16968" s="27">
        <v>0</v>
      </c>
      <c r="AK16968" s="27">
        <v>0</v>
      </c>
      <c r="AL16968" s="27">
        <v>0</v>
      </c>
      <c r="AM16968" s="27">
        <v>0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13146</v>
      </c>
      <c r="B16969" s="27" t="s">
        <v>13147</v>
      </c>
      <c r="C16969" s="27">
        <v>59552</v>
      </c>
      <c r="D16969" s="27" t="s">
        <v>34</v>
      </c>
      <c r="E16969" s="27" t="s">
        <v>2019</v>
      </c>
      <c r="F16969" s="27"/>
      <c r="G16969" s="27" t="s">
        <v>46</v>
      </c>
      <c r="H16969" s="27"/>
      <c r="I16969" s="27" t="s">
        <v>2397</v>
      </c>
      <c r="J16969" s="27" t="s">
        <v>2398</v>
      </c>
      <c r="K16969" s="27">
        <v>37</v>
      </c>
      <c r="L16969" s="27" t="s">
        <v>198</v>
      </c>
      <c r="M16969" s="27">
        <v>155</v>
      </c>
      <c r="N16969" s="27" t="s">
        <v>12736</v>
      </c>
      <c r="O16969" s="27">
        <v>2</v>
      </c>
      <c r="P16969" s="27">
        <v>0</v>
      </c>
      <c r="Q16969" s="27">
        <v>2014</v>
      </c>
      <c r="R16969" s="27">
        <v>9999</v>
      </c>
      <c r="S16969" s="27"/>
      <c r="T16969" s="27"/>
      <c r="U16969" s="27" t="s">
        <v>40</v>
      </c>
      <c r="V16969" s="27" t="s">
        <v>2317</v>
      </c>
      <c r="W16969" s="27"/>
      <c r="X16969" s="27"/>
      <c r="Y16969" s="27"/>
      <c r="Z16969" s="27"/>
      <c r="AA16969" s="27"/>
      <c r="AB16969" s="27"/>
      <c r="AC16969" s="27"/>
      <c r="AD16969" s="27"/>
      <c r="AE16969" s="27"/>
      <c r="AF16969" s="27"/>
      <c r="AG16969" s="27"/>
      <c r="AH16969" s="27"/>
      <c r="AI16969" s="27"/>
      <c r="AJ16969" s="27">
        <v>0</v>
      </c>
      <c r="AK16969" s="27">
        <v>0</v>
      </c>
      <c r="AL16969" s="27">
        <v>0</v>
      </c>
      <c r="AM16969" s="27">
        <v>0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17101</v>
      </c>
      <c r="B16970" s="27" t="s">
        <v>17102</v>
      </c>
      <c r="C16970" s="27">
        <v>59553</v>
      </c>
      <c r="D16970" s="27" t="s">
        <v>34</v>
      </c>
      <c r="E16970" s="27" t="s">
        <v>2019</v>
      </c>
      <c r="F16970" s="27"/>
      <c r="G16970" s="27" t="s">
        <v>46</v>
      </c>
      <c r="H16970" s="27"/>
      <c r="I16970" s="27" t="s">
        <v>2397</v>
      </c>
      <c r="J16970" s="27" t="s">
        <v>2398</v>
      </c>
      <c r="K16970" s="27">
        <v>37</v>
      </c>
      <c r="L16970" s="27" t="s">
        <v>15985</v>
      </c>
      <c r="M16970" s="27">
        <v>89</v>
      </c>
      <c r="N16970" s="27" t="s">
        <v>17103</v>
      </c>
      <c r="O16970" s="27">
        <v>2</v>
      </c>
      <c r="P16970" s="27">
        <v>0</v>
      </c>
      <c r="Q16970" s="27">
        <v>2014</v>
      </c>
      <c r="R16970" s="27">
        <v>9999</v>
      </c>
      <c r="S16970" s="27"/>
      <c r="T16970" s="27"/>
      <c r="U16970" s="27" t="s">
        <v>40</v>
      </c>
      <c r="V16970" s="27" t="s">
        <v>2317</v>
      </c>
      <c r="W16970" s="27"/>
      <c r="X16970" s="27"/>
      <c r="Y16970" s="27"/>
      <c r="Z16970" s="27"/>
      <c r="AA16970" s="27"/>
      <c r="AB16970" s="27"/>
      <c r="AC16970" s="27"/>
      <c r="AD16970" s="27"/>
      <c r="AE16970" s="27"/>
      <c r="AF16970" s="27"/>
      <c r="AG16970" s="27"/>
      <c r="AH16970" s="27"/>
      <c r="AI16970" s="27"/>
      <c r="AJ16970" s="27">
        <v>0</v>
      </c>
      <c r="AK16970" s="27">
        <v>0</v>
      </c>
      <c r="AL16970" s="27">
        <v>0</v>
      </c>
      <c r="AM16970" s="27">
        <v>0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17104</v>
      </c>
      <c r="B16971" s="27" t="s">
        <v>17105</v>
      </c>
      <c r="C16971" s="27">
        <v>59554</v>
      </c>
      <c r="D16971" s="27" t="s">
        <v>34</v>
      </c>
      <c r="E16971" s="27" t="s">
        <v>2019</v>
      </c>
      <c r="F16971" s="27"/>
      <c r="G16971" s="27" t="s">
        <v>46</v>
      </c>
      <c r="H16971" s="27"/>
      <c r="I16971" s="27" t="s">
        <v>2397</v>
      </c>
      <c r="J16971" s="27" t="s">
        <v>2398</v>
      </c>
      <c r="K16971" s="27">
        <v>37</v>
      </c>
      <c r="L16971" s="27" t="s">
        <v>3577</v>
      </c>
      <c r="M16971" s="27">
        <v>161</v>
      </c>
      <c r="N16971" s="27" t="s">
        <v>3578</v>
      </c>
      <c r="O16971" s="27">
        <v>2</v>
      </c>
      <c r="P16971" s="27">
        <v>0</v>
      </c>
      <c r="Q16971" s="27">
        <v>2014</v>
      </c>
      <c r="R16971" s="27">
        <v>9999</v>
      </c>
      <c r="S16971" s="27"/>
      <c r="T16971" s="27"/>
      <c r="U16971" s="27" t="s">
        <v>40</v>
      </c>
      <c r="V16971" s="27" t="s">
        <v>2317</v>
      </c>
      <c r="W16971" s="27"/>
      <c r="X16971" s="27"/>
      <c r="Y16971" s="27"/>
      <c r="Z16971" s="27"/>
      <c r="AA16971" s="27"/>
      <c r="AB16971" s="27"/>
      <c r="AC16971" s="27"/>
      <c r="AD16971" s="27"/>
      <c r="AE16971" s="27"/>
      <c r="AF16971" s="27"/>
      <c r="AG16971" s="27"/>
      <c r="AH16971" s="27"/>
      <c r="AI16971" s="27"/>
      <c r="AJ16971" s="27">
        <v>0</v>
      </c>
      <c r="AK16971" s="27">
        <v>0</v>
      </c>
      <c r="AL16971" s="27">
        <v>0</v>
      </c>
      <c r="AM16971" s="27">
        <v>0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32092</v>
      </c>
      <c r="B16972" s="27" t="s">
        <v>32093</v>
      </c>
      <c r="C16972" s="27">
        <v>59555</v>
      </c>
      <c r="D16972" s="27" t="s">
        <v>34</v>
      </c>
      <c r="E16972" s="27" t="s">
        <v>32094</v>
      </c>
      <c r="F16972" s="27"/>
      <c r="G16972" s="27" t="s">
        <v>46</v>
      </c>
      <c r="H16972" s="27"/>
      <c r="I16972" s="27" t="s">
        <v>2352</v>
      </c>
      <c r="J16972" s="27" t="s">
        <v>2321</v>
      </c>
      <c r="K16972" s="27">
        <v>6</v>
      </c>
      <c r="L16972" s="27" t="s">
        <v>2357</v>
      </c>
      <c r="M16972" s="27">
        <v>47</v>
      </c>
      <c r="N16972" s="27" t="s">
        <v>2358</v>
      </c>
      <c r="O16972" s="27">
        <v>20</v>
      </c>
      <c r="P16972" s="27">
        <v>0</v>
      </c>
      <c r="Q16972" s="27">
        <v>2015</v>
      </c>
      <c r="R16972" s="27">
        <v>9999</v>
      </c>
      <c r="S16972" s="27"/>
      <c r="T16972" s="27"/>
      <c r="U16972" s="27" t="s">
        <v>40</v>
      </c>
      <c r="V16972" s="27" t="s">
        <v>2317</v>
      </c>
      <c r="W16972" s="27"/>
      <c r="X16972" s="27"/>
      <c r="Y16972" s="27"/>
      <c r="Z16972" s="27"/>
      <c r="AA16972" s="27"/>
      <c r="AB16972" s="27"/>
      <c r="AC16972" s="27"/>
      <c r="AD16972" s="27"/>
      <c r="AE16972" s="27"/>
      <c r="AF16972" s="27"/>
      <c r="AG16972" s="27"/>
      <c r="AH16972" s="27"/>
      <c r="AI16972" s="27"/>
      <c r="AJ16972" s="27">
        <v>0</v>
      </c>
      <c r="AK16972" s="27">
        <v>0</v>
      </c>
      <c r="AL16972" s="27">
        <v>0</v>
      </c>
      <c r="AM16972" s="27">
        <v>0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10449</v>
      </c>
      <c r="B16973" s="27" t="s">
        <v>10450</v>
      </c>
      <c r="C16973" s="27">
        <v>59556</v>
      </c>
      <c r="D16973" s="27" t="s">
        <v>34</v>
      </c>
      <c r="E16973" s="27" t="s">
        <v>49</v>
      </c>
      <c r="F16973" s="27"/>
      <c r="G16973" s="27" t="s">
        <v>46</v>
      </c>
      <c r="H16973" s="27"/>
      <c r="I16973" s="27" t="s">
        <v>2335</v>
      </c>
      <c r="J16973" s="27" t="s">
        <v>2336</v>
      </c>
      <c r="K16973" s="27">
        <v>13</v>
      </c>
      <c r="L16973" s="27" t="s">
        <v>3922</v>
      </c>
      <c r="M16973" s="27">
        <v>213</v>
      </c>
      <c r="N16973" s="27" t="s">
        <v>7715</v>
      </c>
      <c r="O16973" s="27">
        <v>5.5</v>
      </c>
      <c r="P16973" s="27">
        <v>0</v>
      </c>
      <c r="Q16973" s="27">
        <v>2014</v>
      </c>
      <c r="R16973" s="27">
        <v>9999</v>
      </c>
      <c r="S16973" s="27"/>
      <c r="T16973" s="27"/>
      <c r="U16973" s="27" t="s">
        <v>40</v>
      </c>
      <c r="V16973" s="27" t="s">
        <v>2317</v>
      </c>
      <c r="W16973" s="27"/>
      <c r="X16973" s="27"/>
      <c r="Y16973" s="27"/>
      <c r="Z16973" s="27"/>
      <c r="AA16973" s="27"/>
      <c r="AB16973" s="27"/>
      <c r="AC16973" s="27"/>
      <c r="AD16973" s="27"/>
      <c r="AE16973" s="27"/>
      <c r="AF16973" s="27"/>
      <c r="AG16973" s="27"/>
      <c r="AH16973" s="27"/>
      <c r="AI16973" s="27"/>
      <c r="AJ16973" s="27">
        <v>0</v>
      </c>
      <c r="AK16973" s="27">
        <v>0</v>
      </c>
      <c r="AL16973" s="27">
        <v>0</v>
      </c>
      <c r="AM16973" s="27">
        <v>0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3860</v>
      </c>
      <c r="B16974" s="27" t="s">
        <v>3861</v>
      </c>
      <c r="C16974" s="27">
        <v>59557</v>
      </c>
      <c r="D16974" s="27" t="s">
        <v>34</v>
      </c>
      <c r="E16974" s="27" t="s">
        <v>3862</v>
      </c>
      <c r="F16974" s="27"/>
      <c r="G16974" s="27" t="s">
        <v>84</v>
      </c>
      <c r="H16974" s="27"/>
      <c r="I16974" s="27" t="s">
        <v>2352</v>
      </c>
      <c r="J16974" s="27" t="s">
        <v>2321</v>
      </c>
      <c r="K16974" s="27">
        <v>6</v>
      </c>
      <c r="L16974" s="27" t="s">
        <v>2141</v>
      </c>
      <c r="M16974" s="27">
        <v>85</v>
      </c>
      <c r="N16974" s="27" t="s">
        <v>2628</v>
      </c>
      <c r="O16974" s="27">
        <v>4</v>
      </c>
      <c r="P16974" s="27">
        <v>8653</v>
      </c>
      <c r="Q16974" s="27">
        <v>2017</v>
      </c>
      <c r="R16974" s="27">
        <v>9999</v>
      </c>
      <c r="S16974" s="27"/>
      <c r="T16974" s="27"/>
      <c r="U16974" s="27" t="s">
        <v>40</v>
      </c>
      <c r="V16974" s="27" t="s">
        <v>211</v>
      </c>
      <c r="W16974" s="27"/>
      <c r="X16974" s="27"/>
      <c r="Y16974" s="27"/>
      <c r="Z16974" s="27"/>
      <c r="AA16974" s="27"/>
      <c r="AB16974" s="27"/>
      <c r="AC16974" s="27"/>
      <c r="AD16974" s="27"/>
      <c r="AE16974" s="27"/>
      <c r="AF16974" s="27"/>
      <c r="AG16974" s="27"/>
      <c r="AH16974" s="27"/>
      <c r="AI16974" s="27"/>
      <c r="AJ16974" s="27">
        <v>0</v>
      </c>
      <c r="AK16974" s="27">
        <v>0</v>
      </c>
      <c r="AL16974" s="27">
        <v>0</v>
      </c>
      <c r="AM16974" s="27">
        <v>0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27681</v>
      </c>
      <c r="B16975" s="27" t="s">
        <v>27682</v>
      </c>
      <c r="C16975" s="27">
        <v>59558</v>
      </c>
      <c r="D16975" s="27" t="s">
        <v>34</v>
      </c>
      <c r="E16975" s="27" t="s">
        <v>27683</v>
      </c>
      <c r="F16975" s="27"/>
      <c r="G16975" s="27" t="s">
        <v>46</v>
      </c>
      <c r="H16975" s="27"/>
      <c r="I16975" s="27" t="s">
        <v>2508</v>
      </c>
      <c r="J16975" s="27" t="s">
        <v>2509</v>
      </c>
      <c r="K16975" s="27">
        <v>35</v>
      </c>
      <c r="L16975" s="27" t="s">
        <v>26255</v>
      </c>
      <c r="M16975" s="27">
        <v>43</v>
      </c>
      <c r="N16975" s="27" t="s">
        <v>26256</v>
      </c>
      <c r="O16975" s="27">
        <v>6.1</v>
      </c>
      <c r="P16975" s="27">
        <v>0</v>
      </c>
      <c r="Q16975" s="27">
        <v>2014</v>
      </c>
      <c r="R16975" s="27">
        <v>9999</v>
      </c>
      <c r="S16975" s="27"/>
      <c r="T16975" s="27"/>
      <c r="U16975" s="27" t="s">
        <v>40</v>
      </c>
      <c r="V16975" s="27" t="s">
        <v>2317</v>
      </c>
      <c r="W16975" s="27"/>
      <c r="X16975" s="27"/>
      <c r="Y16975" s="27"/>
      <c r="Z16975" s="27"/>
      <c r="AA16975" s="27"/>
      <c r="AB16975" s="27"/>
      <c r="AC16975" s="27"/>
      <c r="AD16975" s="27"/>
      <c r="AE16975" s="27"/>
      <c r="AF16975" s="27"/>
      <c r="AG16975" s="27"/>
      <c r="AH16975" s="27"/>
      <c r="AI16975" s="27"/>
      <c r="AJ16975" s="27">
        <v>0</v>
      </c>
      <c r="AK16975" s="27">
        <v>0</v>
      </c>
      <c r="AL16975" s="27">
        <v>0</v>
      </c>
      <c r="AM16975" s="27">
        <v>0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8991</v>
      </c>
      <c r="B16976" s="27" t="s">
        <v>8994</v>
      </c>
      <c r="C16976" s="27">
        <v>59559</v>
      </c>
      <c r="D16976" s="27" t="s">
        <v>34</v>
      </c>
      <c r="E16976" s="27" t="s">
        <v>8995</v>
      </c>
      <c r="F16976" s="27"/>
      <c r="G16976" s="27" t="s">
        <v>139</v>
      </c>
      <c r="H16976" s="27"/>
      <c r="I16976" s="27" t="s">
        <v>2955</v>
      </c>
      <c r="J16976" s="27" t="s">
        <v>2956</v>
      </c>
      <c r="K16976" s="27">
        <v>55</v>
      </c>
      <c r="L16976" s="27" t="s">
        <v>5848</v>
      </c>
      <c r="M16976" s="27">
        <v>25</v>
      </c>
      <c r="N16976" s="27" t="s">
        <v>5849</v>
      </c>
      <c r="O16976" s="27">
        <v>1</v>
      </c>
      <c r="P16976" s="27">
        <v>9159</v>
      </c>
      <c r="Q16976" s="27">
        <v>2011</v>
      </c>
      <c r="R16976" s="27">
        <v>9999</v>
      </c>
      <c r="S16976" s="27"/>
      <c r="T16976" s="27"/>
      <c r="U16976" s="27" t="s">
        <v>140</v>
      </c>
      <c r="V16976" s="27" t="s">
        <v>139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/>
      <c r="AJ16976" s="27">
        <v>0</v>
      </c>
      <c r="AK16976" s="27">
        <v>0</v>
      </c>
      <c r="AL16976" s="27">
        <v>0</v>
      </c>
      <c r="AM16976" s="27">
        <v>0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8991</v>
      </c>
      <c r="B16977" s="27" t="s">
        <v>8992</v>
      </c>
      <c r="C16977" s="27">
        <v>59559</v>
      </c>
      <c r="D16977" s="27" t="s">
        <v>34</v>
      </c>
      <c r="E16977" s="27" t="s">
        <v>8993</v>
      </c>
      <c r="F16977" s="27"/>
      <c r="G16977" s="27" t="s">
        <v>139</v>
      </c>
      <c r="H16977" s="27"/>
      <c r="I16977" s="27" t="s">
        <v>2955</v>
      </c>
      <c r="J16977" s="27" t="s">
        <v>2956</v>
      </c>
      <c r="K16977" s="27">
        <v>55</v>
      </c>
      <c r="L16977" s="27" t="s">
        <v>5848</v>
      </c>
      <c r="M16977" s="27">
        <v>25</v>
      </c>
      <c r="N16977" s="27" t="s">
        <v>5849</v>
      </c>
      <c r="O16977" s="27">
        <v>1</v>
      </c>
      <c r="P16977" s="27">
        <v>9159</v>
      </c>
      <c r="Q16977" s="27">
        <v>2011</v>
      </c>
      <c r="R16977" s="27">
        <v>9999</v>
      </c>
      <c r="S16977" s="27"/>
      <c r="T16977" s="27"/>
      <c r="U16977" s="27" t="s">
        <v>140</v>
      </c>
      <c r="V16977" s="27" t="s">
        <v>139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/>
      <c r="AJ16977" s="27">
        <v>0</v>
      </c>
      <c r="AK16977" s="27">
        <v>0</v>
      </c>
      <c r="AL16977" s="27">
        <v>0</v>
      </c>
      <c r="AM16977" s="27">
        <v>0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29592</v>
      </c>
      <c r="B16978" s="27" t="s">
        <v>29593</v>
      </c>
      <c r="C16978" s="27">
        <v>59560</v>
      </c>
      <c r="D16978" s="27" t="s">
        <v>34</v>
      </c>
      <c r="E16978" s="27" t="s">
        <v>29594</v>
      </c>
      <c r="F16978" s="27"/>
      <c r="G16978" s="27" t="s">
        <v>46</v>
      </c>
      <c r="H16978" s="27"/>
      <c r="I16978" s="27" t="s">
        <v>2508</v>
      </c>
      <c r="J16978" s="27" t="s">
        <v>2509</v>
      </c>
      <c r="K16978" s="27">
        <v>35</v>
      </c>
      <c r="L16978" s="27" t="s">
        <v>8811</v>
      </c>
      <c r="M16978" s="27">
        <v>7</v>
      </c>
      <c r="N16978" s="27" t="s">
        <v>8810</v>
      </c>
      <c r="O16978" s="27">
        <v>0.8</v>
      </c>
      <c r="P16978" s="27">
        <v>0</v>
      </c>
      <c r="Q16978" s="27">
        <v>2015</v>
      </c>
      <c r="R16978" s="27">
        <v>9999</v>
      </c>
      <c r="S16978" s="27"/>
      <c r="T16978" s="27"/>
      <c r="U16978" s="27" t="s">
        <v>40</v>
      </c>
      <c r="V16978" s="27" t="s">
        <v>2317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/>
      <c r="AJ16978" s="27">
        <v>0</v>
      </c>
      <c r="AK16978" s="27">
        <v>0</v>
      </c>
      <c r="AL16978" s="27">
        <v>0</v>
      </c>
      <c r="AM16978" s="27">
        <v>0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10139</v>
      </c>
      <c r="B16979" s="27" t="s">
        <v>10140</v>
      </c>
      <c r="C16979" s="27">
        <v>59561</v>
      </c>
      <c r="D16979" s="27" t="s">
        <v>34</v>
      </c>
      <c r="E16979" s="27" t="s">
        <v>62</v>
      </c>
      <c r="F16979" s="27"/>
      <c r="G16979" s="27" t="s">
        <v>46</v>
      </c>
      <c r="H16979" s="27"/>
      <c r="I16979" s="27" t="s">
        <v>2397</v>
      </c>
      <c r="J16979" s="27" t="s">
        <v>2398</v>
      </c>
      <c r="K16979" s="27">
        <v>37</v>
      </c>
      <c r="L16979" s="27" t="s">
        <v>1515</v>
      </c>
      <c r="M16979" s="27">
        <v>107</v>
      </c>
      <c r="N16979" s="27" t="s">
        <v>2900</v>
      </c>
      <c r="O16979" s="27">
        <v>5</v>
      </c>
      <c r="P16979" s="27">
        <v>0</v>
      </c>
      <c r="Q16979" s="27">
        <v>2014</v>
      </c>
      <c r="R16979" s="27">
        <v>9999</v>
      </c>
      <c r="S16979" s="27"/>
      <c r="T16979" s="27"/>
      <c r="U16979" s="27" t="s">
        <v>40</v>
      </c>
      <c r="V16979" s="27" t="s">
        <v>2317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/>
      <c r="AJ16979" s="27">
        <v>0</v>
      </c>
      <c r="AK16979" s="27">
        <v>0</v>
      </c>
      <c r="AL16979" s="27">
        <v>0</v>
      </c>
      <c r="AM16979" s="27">
        <v>0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11804</v>
      </c>
      <c r="B16980" s="27" t="s">
        <v>11805</v>
      </c>
      <c r="C16980" s="27">
        <v>59562</v>
      </c>
      <c r="D16980" s="27" t="s">
        <v>34</v>
      </c>
      <c r="E16980" s="27" t="s">
        <v>62</v>
      </c>
      <c r="F16980" s="27"/>
      <c r="G16980" s="27" t="s">
        <v>46</v>
      </c>
      <c r="H16980" s="27"/>
      <c r="I16980" s="27" t="s">
        <v>2397</v>
      </c>
      <c r="J16980" s="27" t="s">
        <v>2398</v>
      </c>
      <c r="K16980" s="27">
        <v>37</v>
      </c>
      <c r="L16980" s="27" t="s">
        <v>232</v>
      </c>
      <c r="M16980" s="27">
        <v>165</v>
      </c>
      <c r="N16980" s="27" t="s">
        <v>11806</v>
      </c>
      <c r="O16980" s="27">
        <v>5</v>
      </c>
      <c r="P16980" s="27">
        <v>0</v>
      </c>
      <c r="Q16980" s="27">
        <v>2014</v>
      </c>
      <c r="R16980" s="27">
        <v>9999</v>
      </c>
      <c r="S16980" s="27"/>
      <c r="T16980" s="27"/>
      <c r="U16980" s="27" t="s">
        <v>40</v>
      </c>
      <c r="V16980" s="27" t="s">
        <v>2317</v>
      </c>
      <c r="W16980" s="27"/>
      <c r="X16980" s="27"/>
      <c r="Y16980" s="27"/>
      <c r="Z16980" s="27"/>
      <c r="AA16980" s="27"/>
      <c r="AB16980" s="27"/>
      <c r="AC16980" s="27"/>
      <c r="AD16980" s="27"/>
      <c r="AE16980" s="27"/>
      <c r="AF16980" s="27"/>
      <c r="AG16980" s="27"/>
      <c r="AH16980" s="27"/>
      <c r="AI16980" s="27"/>
      <c r="AJ16980" s="27">
        <v>0</v>
      </c>
      <c r="AK16980" s="27">
        <v>0</v>
      </c>
      <c r="AL16980" s="27">
        <v>0</v>
      </c>
      <c r="AM16980" s="27">
        <v>0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13471</v>
      </c>
      <c r="B16981" s="27" t="s">
        <v>13472</v>
      </c>
      <c r="C16981" s="27">
        <v>59563</v>
      </c>
      <c r="D16981" s="27" t="s">
        <v>34</v>
      </c>
      <c r="E16981" s="27" t="s">
        <v>62</v>
      </c>
      <c r="F16981" s="27"/>
      <c r="G16981" s="27" t="s">
        <v>46</v>
      </c>
      <c r="H16981" s="27"/>
      <c r="I16981" s="27" t="s">
        <v>2397</v>
      </c>
      <c r="J16981" s="27" t="s">
        <v>2398</v>
      </c>
      <c r="K16981" s="27">
        <v>37</v>
      </c>
      <c r="L16981" s="27" t="s">
        <v>1218</v>
      </c>
      <c r="M16981" s="27">
        <v>125</v>
      </c>
      <c r="N16981" s="27" t="s">
        <v>13110</v>
      </c>
      <c r="O16981" s="27">
        <v>5</v>
      </c>
      <c r="P16981" s="27">
        <v>0</v>
      </c>
      <c r="Q16981" s="27">
        <v>2015</v>
      </c>
      <c r="R16981" s="27">
        <v>9999</v>
      </c>
      <c r="S16981" s="27"/>
      <c r="T16981" s="27"/>
      <c r="U16981" s="27" t="s">
        <v>40</v>
      </c>
      <c r="V16981" s="27" t="s">
        <v>2317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/>
      <c r="AJ16981" s="27">
        <v>0</v>
      </c>
      <c r="AK16981" s="27">
        <v>0</v>
      </c>
      <c r="AL16981" s="27">
        <v>0</v>
      </c>
      <c r="AM16981" s="27">
        <v>0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16777</v>
      </c>
      <c r="B16982" s="27" t="s">
        <v>16778</v>
      </c>
      <c r="C16982" s="27">
        <v>59564</v>
      </c>
      <c r="D16982" s="27" t="s">
        <v>34</v>
      </c>
      <c r="E16982" s="27" t="s">
        <v>62</v>
      </c>
      <c r="F16982" s="27"/>
      <c r="G16982" s="27" t="s">
        <v>46</v>
      </c>
      <c r="H16982" s="27"/>
      <c r="I16982" s="27" t="s">
        <v>2397</v>
      </c>
      <c r="J16982" s="27" t="s">
        <v>2398</v>
      </c>
      <c r="K16982" s="27">
        <v>37</v>
      </c>
      <c r="L16982" s="27" t="s">
        <v>885</v>
      </c>
      <c r="M16982" s="27">
        <v>45</v>
      </c>
      <c r="N16982" s="27" t="s">
        <v>4439</v>
      </c>
      <c r="O16982" s="27">
        <v>5</v>
      </c>
      <c r="P16982" s="27">
        <v>0</v>
      </c>
      <c r="Q16982" s="27">
        <v>2014</v>
      </c>
      <c r="R16982" s="27">
        <v>9999</v>
      </c>
      <c r="S16982" s="27"/>
      <c r="T16982" s="27"/>
      <c r="U16982" s="27" t="s">
        <v>40</v>
      </c>
      <c r="V16982" s="27" t="s">
        <v>2317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/>
      <c r="AJ16982" s="27">
        <v>0</v>
      </c>
      <c r="AK16982" s="27">
        <v>0</v>
      </c>
      <c r="AL16982" s="27">
        <v>0</v>
      </c>
      <c r="AM16982" s="27">
        <v>0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17990</v>
      </c>
      <c r="B16983" s="27" t="s">
        <v>17991</v>
      </c>
      <c r="C16983" s="27">
        <v>59565</v>
      </c>
      <c r="D16983" s="27" t="s">
        <v>34</v>
      </c>
      <c r="E16983" s="27" t="s">
        <v>62</v>
      </c>
      <c r="F16983" s="27"/>
      <c r="G16983" s="27" t="s">
        <v>46</v>
      </c>
      <c r="H16983" s="27"/>
      <c r="I16983" s="27" t="s">
        <v>2397</v>
      </c>
      <c r="J16983" s="27" t="s">
        <v>2398</v>
      </c>
      <c r="K16983" s="27">
        <v>37</v>
      </c>
      <c r="L16983" s="27" t="s">
        <v>561</v>
      </c>
      <c r="M16983" s="27">
        <v>101</v>
      </c>
      <c r="N16983" s="27" t="s">
        <v>2399</v>
      </c>
      <c r="O16983" s="27">
        <v>5</v>
      </c>
      <c r="P16983" s="27">
        <v>0</v>
      </c>
      <c r="Q16983" s="27">
        <v>2015</v>
      </c>
      <c r="R16983" s="27">
        <v>9999</v>
      </c>
      <c r="S16983" s="27"/>
      <c r="T16983" s="27"/>
      <c r="U16983" s="27" t="s">
        <v>40</v>
      </c>
      <c r="V16983" s="27" t="s">
        <v>2317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/>
      <c r="AJ16983" s="27">
        <v>0</v>
      </c>
      <c r="AK16983" s="27">
        <v>0</v>
      </c>
      <c r="AL16983" s="27">
        <v>0</v>
      </c>
      <c r="AM16983" s="27">
        <v>0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4148</v>
      </c>
      <c r="B16984" s="27" t="s">
        <v>4149</v>
      </c>
      <c r="C16984" s="27">
        <v>59566</v>
      </c>
      <c r="D16984" s="27" t="s">
        <v>34</v>
      </c>
      <c r="E16984" s="27" t="s">
        <v>62</v>
      </c>
      <c r="F16984" s="27"/>
      <c r="G16984" s="27" t="s">
        <v>46</v>
      </c>
      <c r="H16984" s="27"/>
      <c r="I16984" s="27" t="s">
        <v>2397</v>
      </c>
      <c r="J16984" s="27" t="s">
        <v>2398</v>
      </c>
      <c r="K16984" s="27">
        <v>37</v>
      </c>
      <c r="L16984" s="27" t="s">
        <v>4150</v>
      </c>
      <c r="M16984" s="27">
        <v>197</v>
      </c>
      <c r="N16984" s="27" t="s">
        <v>4151</v>
      </c>
      <c r="O16984" s="27">
        <v>4</v>
      </c>
      <c r="P16984" s="27">
        <v>0</v>
      </c>
      <c r="Q16984" s="27">
        <v>2015</v>
      </c>
      <c r="R16984" s="27">
        <v>9999</v>
      </c>
      <c r="S16984" s="27"/>
      <c r="T16984" s="27"/>
      <c r="U16984" s="27" t="s">
        <v>40</v>
      </c>
      <c r="V16984" s="27" t="s">
        <v>2317</v>
      </c>
      <c r="W16984" s="27"/>
      <c r="X16984" s="27"/>
      <c r="Y16984" s="27"/>
      <c r="Z16984" s="27"/>
      <c r="AA16984" s="27"/>
      <c r="AB16984" s="27"/>
      <c r="AC16984" s="27"/>
      <c r="AD16984" s="27"/>
      <c r="AE16984" s="27"/>
      <c r="AF16984" s="27"/>
      <c r="AG16984" s="27"/>
      <c r="AH16984" s="27"/>
      <c r="AI16984" s="27"/>
      <c r="AJ16984" s="27">
        <v>0</v>
      </c>
      <c r="AK16984" s="27">
        <v>0</v>
      </c>
      <c r="AL16984" s="27">
        <v>0</v>
      </c>
      <c r="AM16984" s="27">
        <v>0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1235</v>
      </c>
      <c r="B16985" s="27" t="s">
        <v>1234</v>
      </c>
      <c r="C16985" s="27">
        <v>59567</v>
      </c>
      <c r="D16985" s="27" t="s">
        <v>34</v>
      </c>
      <c r="E16985" s="27" t="s">
        <v>62</v>
      </c>
      <c r="F16985" s="27"/>
      <c r="G16985" s="27" t="s">
        <v>46</v>
      </c>
      <c r="H16985" s="27" t="s">
        <v>34461</v>
      </c>
      <c r="I16985" s="27" t="s">
        <v>2397</v>
      </c>
      <c r="J16985" s="27" t="s">
        <v>2398</v>
      </c>
      <c r="K16985" s="27">
        <v>37</v>
      </c>
      <c r="L16985" s="27" t="s">
        <v>1236</v>
      </c>
      <c r="M16985" s="27">
        <v>141</v>
      </c>
      <c r="N16985" s="27" t="s">
        <v>4937</v>
      </c>
      <c r="O16985" s="27">
        <v>5</v>
      </c>
      <c r="P16985" s="27">
        <v>0</v>
      </c>
      <c r="Q16985" s="27">
        <v>2017</v>
      </c>
      <c r="R16985" s="27">
        <v>9999</v>
      </c>
      <c r="S16985" s="27"/>
      <c r="T16985" s="27"/>
      <c r="U16985" s="27" t="s">
        <v>40</v>
      </c>
      <c r="V16985" s="27" t="s">
        <v>2317</v>
      </c>
      <c r="W16985" s="27"/>
      <c r="X16985" s="27"/>
      <c r="Y16985" s="27"/>
      <c r="Z16985" s="27"/>
      <c r="AA16985" s="27"/>
      <c r="AB16985" s="27"/>
      <c r="AC16985" s="27"/>
      <c r="AD16985" s="27"/>
      <c r="AE16985" s="27"/>
      <c r="AF16985" s="27"/>
      <c r="AG16985" s="27"/>
      <c r="AH16985" s="27"/>
      <c r="AI16985" s="27"/>
      <c r="AJ16985" s="27">
        <v>0</v>
      </c>
      <c r="AK16985" s="27">
        <v>0</v>
      </c>
      <c r="AL16985" s="27">
        <v>0</v>
      </c>
      <c r="AM16985" s="27">
        <v>0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21586</v>
      </c>
      <c r="B16986" s="27" t="s">
        <v>21587</v>
      </c>
      <c r="C16986" s="27">
        <v>59570</v>
      </c>
      <c r="D16986" s="27" t="s">
        <v>34</v>
      </c>
      <c r="E16986" s="27" t="s">
        <v>62</v>
      </c>
      <c r="F16986" s="27"/>
      <c r="G16986" s="27" t="s">
        <v>46</v>
      </c>
      <c r="H16986" s="27"/>
      <c r="I16986" s="27" t="s">
        <v>2397</v>
      </c>
      <c r="J16986" s="27" t="s">
        <v>2398</v>
      </c>
      <c r="K16986" s="27">
        <v>37</v>
      </c>
      <c r="L16986" s="27" t="s">
        <v>1341</v>
      </c>
      <c r="M16986" s="27">
        <v>59</v>
      </c>
      <c r="N16986" s="27" t="s">
        <v>8408</v>
      </c>
      <c r="O16986" s="27">
        <v>15.4</v>
      </c>
      <c r="P16986" s="27">
        <v>0</v>
      </c>
      <c r="Q16986" s="27">
        <v>2016</v>
      </c>
      <c r="R16986" s="27">
        <v>9999</v>
      </c>
      <c r="S16986" s="27"/>
      <c r="T16986" s="27"/>
      <c r="U16986" s="27" t="s">
        <v>40</v>
      </c>
      <c r="V16986" s="27" t="s">
        <v>2317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/>
      <c r="AJ16986" s="27">
        <v>0</v>
      </c>
      <c r="AK16986" s="27">
        <v>0</v>
      </c>
      <c r="AL16986" s="27">
        <v>0</v>
      </c>
      <c r="AM16986" s="27">
        <v>0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31151</v>
      </c>
      <c r="B16987" s="27" t="s">
        <v>31152</v>
      </c>
      <c r="C16987" s="27">
        <v>59573</v>
      </c>
      <c r="D16987" s="27" t="s">
        <v>34</v>
      </c>
      <c r="E16987" s="27" t="s">
        <v>31153</v>
      </c>
      <c r="F16987" s="27"/>
      <c r="G16987" s="27" t="s">
        <v>46</v>
      </c>
      <c r="H16987" s="27"/>
      <c r="I16987" s="27" t="s">
        <v>2343</v>
      </c>
      <c r="J16987" s="27" t="s">
        <v>2344</v>
      </c>
      <c r="K16987" s="27">
        <v>25</v>
      </c>
      <c r="L16987" s="27" t="s">
        <v>17956</v>
      </c>
      <c r="M16987" s="27">
        <v>7</v>
      </c>
      <c r="N16987" s="27" t="s">
        <v>17957</v>
      </c>
      <c r="O16987" s="27">
        <v>1.1000000000000001</v>
      </c>
      <c r="P16987" s="27">
        <v>0</v>
      </c>
      <c r="Q16987" s="27">
        <v>2014</v>
      </c>
      <c r="R16987" s="27">
        <v>9999</v>
      </c>
      <c r="S16987" s="27"/>
      <c r="T16987" s="27"/>
      <c r="U16987" s="27" t="s">
        <v>40</v>
      </c>
      <c r="V16987" s="27" t="s">
        <v>2317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/>
      <c r="AJ16987" s="27">
        <v>0</v>
      </c>
      <c r="AK16987" s="27">
        <v>0</v>
      </c>
      <c r="AL16987" s="27">
        <v>0</v>
      </c>
      <c r="AM16987" s="27">
        <v>0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29404</v>
      </c>
      <c r="B16988" s="27" t="s">
        <v>29405</v>
      </c>
      <c r="C16988" s="27">
        <v>59574</v>
      </c>
      <c r="D16988" s="27" t="s">
        <v>34</v>
      </c>
      <c r="E16988" s="27" t="s">
        <v>29406</v>
      </c>
      <c r="F16988" s="27"/>
      <c r="G16988" s="27" t="s">
        <v>410</v>
      </c>
      <c r="H16988" s="27"/>
      <c r="I16988" s="27" t="s">
        <v>2660</v>
      </c>
      <c r="J16988" s="27" t="s">
        <v>2387</v>
      </c>
      <c r="K16988" s="27">
        <v>26</v>
      </c>
      <c r="L16988" s="27" t="s">
        <v>5318</v>
      </c>
      <c r="M16988" s="27">
        <v>21</v>
      </c>
      <c r="N16988" s="27" t="s">
        <v>5319</v>
      </c>
      <c r="O16988" s="27">
        <v>4.5999999999999996</v>
      </c>
      <c r="P16988" s="27">
        <v>13500</v>
      </c>
      <c r="Q16988" s="27">
        <v>2009</v>
      </c>
      <c r="R16988" s="27">
        <v>9999</v>
      </c>
      <c r="S16988" s="27"/>
      <c r="T16988" s="27"/>
      <c r="U16988" s="27" t="s">
        <v>40</v>
      </c>
      <c r="V16988" s="27" t="s">
        <v>410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/>
      <c r="AJ16988" s="27">
        <v>0.24082000000000001</v>
      </c>
      <c r="AK16988" s="27">
        <v>0.24082000000000001</v>
      </c>
      <c r="AL16988" s="27">
        <v>0.24082000000000001</v>
      </c>
      <c r="AM16988" s="27">
        <v>0.24082000000000001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20230</v>
      </c>
      <c r="B16989" s="27" t="s">
        <v>20231</v>
      </c>
      <c r="C16989" s="27">
        <v>59575</v>
      </c>
      <c r="D16989" s="27" t="s">
        <v>34</v>
      </c>
      <c r="E16989" s="27" t="s">
        <v>62</v>
      </c>
      <c r="F16989" s="27"/>
      <c r="G16989" s="27" t="s">
        <v>46</v>
      </c>
      <c r="H16989" s="27"/>
      <c r="I16989" s="27" t="s">
        <v>2397</v>
      </c>
      <c r="J16989" s="27" t="s">
        <v>2398</v>
      </c>
      <c r="K16989" s="27">
        <v>37</v>
      </c>
      <c r="L16989" s="27" t="s">
        <v>384</v>
      </c>
      <c r="M16989" s="27">
        <v>17</v>
      </c>
      <c r="N16989" s="27" t="s">
        <v>5772</v>
      </c>
      <c r="O16989" s="27">
        <v>5</v>
      </c>
      <c r="P16989" s="27">
        <v>0</v>
      </c>
      <c r="Q16989" s="27">
        <v>2015</v>
      </c>
      <c r="R16989" s="27">
        <v>9999</v>
      </c>
      <c r="S16989" s="27"/>
      <c r="T16989" s="27"/>
      <c r="U16989" s="27" t="s">
        <v>40</v>
      </c>
      <c r="V16989" s="27" t="s">
        <v>2317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/>
      <c r="AJ16989" s="27">
        <v>0</v>
      </c>
      <c r="AK16989" s="27">
        <v>0</v>
      </c>
      <c r="AL16989" s="27">
        <v>0</v>
      </c>
      <c r="AM16989" s="27">
        <v>0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21485</v>
      </c>
      <c r="B16990" s="27" t="s">
        <v>21486</v>
      </c>
      <c r="C16990" s="27">
        <v>59577</v>
      </c>
      <c r="D16990" s="27" t="s">
        <v>34</v>
      </c>
      <c r="E16990" s="27" t="s">
        <v>62</v>
      </c>
      <c r="F16990" s="27"/>
      <c r="G16990" s="27" t="s">
        <v>46</v>
      </c>
      <c r="H16990" s="27"/>
      <c r="I16990" s="27" t="s">
        <v>2397</v>
      </c>
      <c r="J16990" s="27" t="s">
        <v>2398</v>
      </c>
      <c r="K16990" s="27">
        <v>37</v>
      </c>
      <c r="L16990" s="27" t="s">
        <v>1620</v>
      </c>
      <c r="M16990" s="27">
        <v>167</v>
      </c>
      <c r="N16990" s="27" t="s">
        <v>2891</v>
      </c>
      <c r="O16990" s="27">
        <v>5</v>
      </c>
      <c r="P16990" s="27">
        <v>0</v>
      </c>
      <c r="Q16990" s="27">
        <v>2015</v>
      </c>
      <c r="R16990" s="27">
        <v>9999</v>
      </c>
      <c r="S16990" s="27"/>
      <c r="T16990" s="27"/>
      <c r="U16990" s="27" t="s">
        <v>40</v>
      </c>
      <c r="V16990" s="27" t="s">
        <v>2317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/>
      <c r="AJ16990" s="27">
        <v>0</v>
      </c>
      <c r="AK16990" s="27">
        <v>0</v>
      </c>
      <c r="AL16990" s="27">
        <v>0</v>
      </c>
      <c r="AM16990" s="27">
        <v>0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1233</v>
      </c>
      <c r="B16991" s="27" t="s">
        <v>1232</v>
      </c>
      <c r="C16991" s="27">
        <v>59578</v>
      </c>
      <c r="D16991" s="27" t="s">
        <v>34</v>
      </c>
      <c r="E16991" s="27" t="s">
        <v>62</v>
      </c>
      <c r="F16991" s="27"/>
      <c r="G16991" s="27" t="s">
        <v>46</v>
      </c>
      <c r="H16991" s="27" t="s">
        <v>34461</v>
      </c>
      <c r="I16991" s="27" t="s">
        <v>2397</v>
      </c>
      <c r="J16991" s="27" t="s">
        <v>2398</v>
      </c>
      <c r="K16991" s="27">
        <v>37</v>
      </c>
      <c r="L16991" s="27" t="s">
        <v>708</v>
      </c>
      <c r="M16991" s="27">
        <v>179</v>
      </c>
      <c r="N16991" s="27" t="s">
        <v>5401</v>
      </c>
      <c r="O16991" s="27">
        <v>5</v>
      </c>
      <c r="P16991" s="27">
        <v>0</v>
      </c>
      <c r="Q16991" s="27">
        <v>2016</v>
      </c>
      <c r="R16991" s="27">
        <v>9999</v>
      </c>
      <c r="S16991" s="27"/>
      <c r="T16991" s="27"/>
      <c r="U16991" s="27" t="s">
        <v>40</v>
      </c>
      <c r="V16991" s="27" t="s">
        <v>2317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/>
      <c r="AJ16991" s="27">
        <v>0</v>
      </c>
      <c r="AK16991" s="27">
        <v>0</v>
      </c>
      <c r="AL16991" s="27">
        <v>0</v>
      </c>
      <c r="AM16991" s="27">
        <v>0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13603</v>
      </c>
      <c r="B16992" s="27" t="s">
        <v>13604</v>
      </c>
      <c r="C16992" s="27">
        <v>59579</v>
      </c>
      <c r="D16992" s="27" t="s">
        <v>34</v>
      </c>
      <c r="E16992" s="27" t="s">
        <v>62</v>
      </c>
      <c r="F16992" s="27"/>
      <c r="G16992" s="27" t="s">
        <v>46</v>
      </c>
      <c r="H16992" s="27"/>
      <c r="I16992" s="27" t="s">
        <v>2397</v>
      </c>
      <c r="J16992" s="27" t="s">
        <v>2398</v>
      </c>
      <c r="K16992" s="27">
        <v>37</v>
      </c>
      <c r="L16992" s="27" t="s">
        <v>805</v>
      </c>
      <c r="M16992" s="27">
        <v>69</v>
      </c>
      <c r="N16992" s="27" t="s">
        <v>8150</v>
      </c>
      <c r="O16992" s="27">
        <v>2</v>
      </c>
      <c r="P16992" s="27">
        <v>0</v>
      </c>
      <c r="Q16992" s="27">
        <v>2014</v>
      </c>
      <c r="R16992" s="27">
        <v>9999</v>
      </c>
      <c r="S16992" s="27"/>
      <c r="T16992" s="27"/>
      <c r="U16992" s="27" t="s">
        <v>40</v>
      </c>
      <c r="V16992" s="27" t="s">
        <v>2317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/>
      <c r="AJ16992" s="27">
        <v>0</v>
      </c>
      <c r="AK16992" s="27">
        <v>0</v>
      </c>
      <c r="AL16992" s="27">
        <v>0</v>
      </c>
      <c r="AM16992" s="27">
        <v>0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30094</v>
      </c>
      <c r="B16993" s="27" t="s">
        <v>30095</v>
      </c>
      <c r="C16993" s="27">
        <v>59581</v>
      </c>
      <c r="D16993" s="27" t="s">
        <v>34</v>
      </c>
      <c r="E16993" s="27" t="s">
        <v>62</v>
      </c>
      <c r="F16993" s="27"/>
      <c r="G16993" s="27" t="s">
        <v>46</v>
      </c>
      <c r="H16993" s="27"/>
      <c r="I16993" s="27" t="s">
        <v>2397</v>
      </c>
      <c r="J16993" s="27" t="s">
        <v>2398</v>
      </c>
      <c r="K16993" s="27">
        <v>37</v>
      </c>
      <c r="L16993" s="27" t="s">
        <v>144</v>
      </c>
      <c r="M16993" s="27">
        <v>135</v>
      </c>
      <c r="N16993" s="27" t="s">
        <v>23962</v>
      </c>
      <c r="O16993" s="27">
        <v>5</v>
      </c>
      <c r="P16993" s="27">
        <v>0</v>
      </c>
      <c r="Q16993" s="27">
        <v>2014</v>
      </c>
      <c r="R16993" s="27">
        <v>9999</v>
      </c>
      <c r="S16993" s="27"/>
      <c r="T16993" s="27"/>
      <c r="U16993" s="27" t="s">
        <v>40</v>
      </c>
      <c r="V16993" s="27" t="s">
        <v>2317</v>
      </c>
      <c r="W16993" s="27"/>
      <c r="X16993" s="27"/>
      <c r="Y16993" s="27"/>
      <c r="Z16993" s="27"/>
      <c r="AA16993" s="27"/>
      <c r="AB16993" s="27"/>
      <c r="AC16993" s="27"/>
      <c r="AD16993" s="27"/>
      <c r="AE16993" s="27"/>
      <c r="AF16993" s="27"/>
      <c r="AG16993" s="27"/>
      <c r="AH16993" s="27"/>
      <c r="AI16993" s="27"/>
      <c r="AJ16993" s="27">
        <v>0</v>
      </c>
      <c r="AK16993" s="27">
        <v>0</v>
      </c>
      <c r="AL16993" s="27">
        <v>0</v>
      </c>
      <c r="AM16993" s="27">
        <v>0</v>
      </c>
      <c r="AN16993" s="27"/>
      <c r="AO16993" s="27"/>
      <c r="AP16993" s="27"/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30756</v>
      </c>
      <c r="B16994" s="27" t="s">
        <v>30757</v>
      </c>
      <c r="C16994" s="27">
        <v>59583</v>
      </c>
      <c r="D16994" s="27" t="s">
        <v>34</v>
      </c>
      <c r="E16994" s="27" t="s">
        <v>62</v>
      </c>
      <c r="F16994" s="27"/>
      <c r="G16994" s="27" t="s">
        <v>46</v>
      </c>
      <c r="H16994" s="27"/>
      <c r="I16994" s="27" t="s">
        <v>2397</v>
      </c>
      <c r="J16994" s="27" t="s">
        <v>2398</v>
      </c>
      <c r="K16994" s="27">
        <v>37</v>
      </c>
      <c r="L16994" s="27" t="s">
        <v>239</v>
      </c>
      <c r="M16994" s="27">
        <v>51</v>
      </c>
      <c r="N16994" s="27" t="s">
        <v>7065</v>
      </c>
      <c r="O16994" s="27">
        <v>5</v>
      </c>
      <c r="P16994" s="27">
        <v>0</v>
      </c>
      <c r="Q16994" s="27">
        <v>2016</v>
      </c>
      <c r="R16994" s="27">
        <v>9999</v>
      </c>
      <c r="S16994" s="27"/>
      <c r="T16994" s="27"/>
      <c r="U16994" s="27" t="s">
        <v>40</v>
      </c>
      <c r="V16994" s="27" t="s">
        <v>2317</v>
      </c>
      <c r="W16994" s="27"/>
      <c r="X16994" s="27"/>
      <c r="Y16994" s="27"/>
      <c r="Z16994" s="27"/>
      <c r="AA16994" s="27"/>
      <c r="AB16994" s="27"/>
      <c r="AC16994" s="27"/>
      <c r="AD16994" s="27"/>
      <c r="AE16994" s="27"/>
      <c r="AF16994" s="27"/>
      <c r="AG16994" s="27"/>
      <c r="AH16994" s="27"/>
      <c r="AI16994" s="27"/>
      <c r="AJ16994" s="27">
        <v>0</v>
      </c>
      <c r="AK16994" s="27">
        <v>0</v>
      </c>
      <c r="AL16994" s="27">
        <v>0</v>
      </c>
      <c r="AM16994" s="27">
        <v>0</v>
      </c>
      <c r="AN16994" s="27"/>
      <c r="AO16994" s="27"/>
      <c r="AP16994" s="27"/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1194</v>
      </c>
      <c r="B16995" s="27" t="s">
        <v>1193</v>
      </c>
      <c r="C16995" s="27">
        <v>59584</v>
      </c>
      <c r="D16995" s="27" t="s">
        <v>34</v>
      </c>
      <c r="E16995" s="27" t="s">
        <v>62</v>
      </c>
      <c r="F16995" s="27"/>
      <c r="G16995" s="27" t="s">
        <v>46</v>
      </c>
      <c r="H16995" s="27" t="s">
        <v>34461</v>
      </c>
      <c r="I16995" s="27" t="s">
        <v>2397</v>
      </c>
      <c r="J16995" s="27" t="s">
        <v>2398</v>
      </c>
      <c r="K16995" s="27">
        <v>37</v>
      </c>
      <c r="L16995" s="27" t="s">
        <v>561</v>
      </c>
      <c r="M16995" s="27">
        <v>101</v>
      </c>
      <c r="N16995" s="27" t="s">
        <v>2399</v>
      </c>
      <c r="O16995" s="27">
        <v>5</v>
      </c>
      <c r="P16995" s="27">
        <v>0</v>
      </c>
      <c r="Q16995" s="27">
        <v>2015</v>
      </c>
      <c r="R16995" s="27">
        <v>9999</v>
      </c>
      <c r="S16995" s="27"/>
      <c r="T16995" s="27"/>
      <c r="U16995" s="27" t="s">
        <v>40</v>
      </c>
      <c r="V16995" s="27" t="s">
        <v>2317</v>
      </c>
      <c r="W16995" s="27"/>
      <c r="X16995" s="27"/>
      <c r="Y16995" s="27"/>
      <c r="Z16995" s="27"/>
      <c r="AA16995" s="27"/>
      <c r="AB16995" s="27"/>
      <c r="AC16995" s="27"/>
      <c r="AD16995" s="27"/>
      <c r="AE16995" s="27"/>
      <c r="AF16995" s="27"/>
      <c r="AG16995" s="27"/>
      <c r="AH16995" s="27"/>
      <c r="AI16995" s="27"/>
      <c r="AJ16995" s="27">
        <v>0</v>
      </c>
      <c r="AK16995" s="27">
        <v>0</v>
      </c>
      <c r="AL16995" s="27">
        <v>0</v>
      </c>
      <c r="AM16995" s="27">
        <v>0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34105</v>
      </c>
      <c r="B16996" s="27" t="s">
        <v>34106</v>
      </c>
      <c r="C16996" s="27">
        <v>59586</v>
      </c>
      <c r="D16996" s="27" t="s">
        <v>34</v>
      </c>
      <c r="E16996" s="27" t="s">
        <v>62</v>
      </c>
      <c r="F16996" s="27"/>
      <c r="G16996" s="27" t="s">
        <v>46</v>
      </c>
      <c r="H16996" s="27"/>
      <c r="I16996" s="27" t="s">
        <v>2397</v>
      </c>
      <c r="J16996" s="27" t="s">
        <v>2398</v>
      </c>
      <c r="K16996" s="27">
        <v>37</v>
      </c>
      <c r="L16996" s="27" t="s">
        <v>667</v>
      </c>
      <c r="M16996" s="27">
        <v>61</v>
      </c>
      <c r="N16996" s="27" t="s">
        <v>2911</v>
      </c>
      <c r="O16996" s="27">
        <v>5</v>
      </c>
      <c r="P16996" s="27">
        <v>0</v>
      </c>
      <c r="Q16996" s="27">
        <v>2015</v>
      </c>
      <c r="R16996" s="27">
        <v>9999</v>
      </c>
      <c r="S16996" s="27"/>
      <c r="T16996" s="27"/>
      <c r="U16996" s="27" t="s">
        <v>40</v>
      </c>
      <c r="V16996" s="27" t="s">
        <v>2317</v>
      </c>
      <c r="W16996" s="27"/>
      <c r="X16996" s="27"/>
      <c r="Y16996" s="27"/>
      <c r="Z16996" s="27"/>
      <c r="AA16996" s="27"/>
      <c r="AB16996" s="27"/>
      <c r="AC16996" s="27"/>
      <c r="AD16996" s="27"/>
      <c r="AE16996" s="27"/>
      <c r="AF16996" s="27"/>
      <c r="AG16996" s="27"/>
      <c r="AH16996" s="27"/>
      <c r="AI16996" s="27"/>
      <c r="AJ16996" s="27">
        <v>0</v>
      </c>
      <c r="AK16996" s="27">
        <v>0</v>
      </c>
      <c r="AL16996" s="27">
        <v>0</v>
      </c>
      <c r="AM16996" s="27">
        <v>0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34226</v>
      </c>
      <c r="B16997" s="27" t="s">
        <v>34227</v>
      </c>
      <c r="C16997" s="27">
        <v>59587</v>
      </c>
      <c r="D16997" s="27" t="s">
        <v>34</v>
      </c>
      <c r="E16997" s="27" t="s">
        <v>62</v>
      </c>
      <c r="F16997" s="27"/>
      <c r="G16997" s="27" t="s">
        <v>46</v>
      </c>
      <c r="H16997" s="27"/>
      <c r="I16997" s="27" t="s">
        <v>2397</v>
      </c>
      <c r="J16997" s="27" t="s">
        <v>2398</v>
      </c>
      <c r="K16997" s="27">
        <v>37</v>
      </c>
      <c r="L16997" s="27" t="s">
        <v>4150</v>
      </c>
      <c r="M16997" s="27">
        <v>197</v>
      </c>
      <c r="N16997" s="27" t="s">
        <v>4151</v>
      </c>
      <c r="O16997" s="27">
        <v>3</v>
      </c>
      <c r="P16997" s="27">
        <v>0</v>
      </c>
      <c r="Q16997" s="27">
        <v>2015</v>
      </c>
      <c r="R16997" s="27">
        <v>9999</v>
      </c>
      <c r="S16997" s="27"/>
      <c r="T16997" s="27"/>
      <c r="U16997" s="27" t="s">
        <v>40</v>
      </c>
      <c r="V16997" s="27" t="s">
        <v>2317</v>
      </c>
      <c r="W16997" s="27"/>
      <c r="X16997" s="27"/>
      <c r="Y16997" s="27"/>
      <c r="Z16997" s="27"/>
      <c r="AA16997" s="27"/>
      <c r="AB16997" s="27"/>
      <c r="AC16997" s="27"/>
      <c r="AD16997" s="27"/>
      <c r="AE16997" s="27"/>
      <c r="AF16997" s="27"/>
      <c r="AG16997" s="27"/>
      <c r="AH16997" s="27"/>
      <c r="AI16997" s="27"/>
      <c r="AJ16997" s="27">
        <v>0</v>
      </c>
      <c r="AK16997" s="27">
        <v>0</v>
      </c>
      <c r="AL16997" s="27">
        <v>0</v>
      </c>
      <c r="AM16997" s="27">
        <v>0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27280</v>
      </c>
      <c r="B16998" s="27" t="s">
        <v>27281</v>
      </c>
      <c r="C16998" s="27">
        <v>59589</v>
      </c>
      <c r="D16998" s="27" t="s">
        <v>34</v>
      </c>
      <c r="E16998" s="27" t="s">
        <v>62</v>
      </c>
      <c r="F16998" s="27"/>
      <c r="G16998" s="27" t="s">
        <v>46</v>
      </c>
      <c r="H16998" s="27"/>
      <c r="I16998" s="27" t="s">
        <v>2397</v>
      </c>
      <c r="J16998" s="27" t="s">
        <v>2398</v>
      </c>
      <c r="K16998" s="27">
        <v>37</v>
      </c>
      <c r="L16998" s="27" t="s">
        <v>3577</v>
      </c>
      <c r="M16998" s="27">
        <v>161</v>
      </c>
      <c r="N16998" s="27" t="s">
        <v>3578</v>
      </c>
      <c r="O16998" s="27">
        <v>74.8</v>
      </c>
      <c r="P16998" s="27">
        <v>0</v>
      </c>
      <c r="Q16998" s="27">
        <v>2016</v>
      </c>
      <c r="R16998" s="27">
        <v>9999</v>
      </c>
      <c r="S16998" s="27"/>
      <c r="T16998" s="27"/>
      <c r="U16998" s="27" t="s">
        <v>40</v>
      </c>
      <c r="V16998" s="27" t="s">
        <v>2317</v>
      </c>
      <c r="W16998" s="27"/>
      <c r="X16998" s="27"/>
      <c r="Y16998" s="27"/>
      <c r="Z16998" s="27"/>
      <c r="AA16998" s="27"/>
      <c r="AB16998" s="27"/>
      <c r="AC16998" s="27"/>
      <c r="AD16998" s="27"/>
      <c r="AE16998" s="27"/>
      <c r="AF16998" s="27"/>
      <c r="AG16998" s="27"/>
      <c r="AH16998" s="27"/>
      <c r="AI16998" s="27"/>
      <c r="AJ16998" s="27">
        <v>0</v>
      </c>
      <c r="AK16998" s="27">
        <v>0</v>
      </c>
      <c r="AL16998" s="27">
        <v>0</v>
      </c>
      <c r="AM16998" s="27">
        <v>0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1215</v>
      </c>
      <c r="B16999" s="27" t="s">
        <v>1214</v>
      </c>
      <c r="C16999" s="27">
        <v>59591</v>
      </c>
      <c r="D16999" s="27" t="s">
        <v>34</v>
      </c>
      <c r="E16999" s="27" t="s">
        <v>62</v>
      </c>
      <c r="F16999" s="27"/>
      <c r="G16999" s="27" t="s">
        <v>46</v>
      </c>
      <c r="H16999" s="27" t="s">
        <v>34461</v>
      </c>
      <c r="I16999" s="27" t="s">
        <v>2418</v>
      </c>
      <c r="J16999" s="27" t="s">
        <v>2398</v>
      </c>
      <c r="K16999" s="27">
        <v>37</v>
      </c>
      <c r="L16999" s="27" t="s">
        <v>96</v>
      </c>
      <c r="M16999" s="27">
        <v>131</v>
      </c>
      <c r="N16999" s="27" t="s">
        <v>2419</v>
      </c>
      <c r="O16999" s="27">
        <v>5</v>
      </c>
      <c r="P16999" s="27">
        <v>0</v>
      </c>
      <c r="Q16999" s="27">
        <v>2016</v>
      </c>
      <c r="R16999" s="27">
        <v>9999</v>
      </c>
      <c r="S16999" s="27"/>
      <c r="T16999" s="27"/>
      <c r="U16999" s="27" t="s">
        <v>40</v>
      </c>
      <c r="V16999" s="27" t="s">
        <v>2317</v>
      </c>
      <c r="W16999" s="27"/>
      <c r="X16999" s="27"/>
      <c r="Y16999" s="27"/>
      <c r="Z16999" s="27"/>
      <c r="AA16999" s="27"/>
      <c r="AB16999" s="27"/>
      <c r="AC16999" s="27"/>
      <c r="AD16999" s="27"/>
      <c r="AE16999" s="27"/>
      <c r="AF16999" s="27"/>
      <c r="AG16999" s="27"/>
      <c r="AH16999" s="27"/>
      <c r="AI16999" s="27"/>
      <c r="AJ16999" s="27">
        <v>0</v>
      </c>
      <c r="AK16999" s="27">
        <v>0</v>
      </c>
      <c r="AL16999" s="27">
        <v>0</v>
      </c>
      <c r="AM16999" s="27">
        <v>0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1217</v>
      </c>
      <c r="B17000" s="27" t="s">
        <v>1216</v>
      </c>
      <c r="C17000" s="27">
        <v>59592</v>
      </c>
      <c r="D17000" s="27" t="s">
        <v>34</v>
      </c>
      <c r="E17000" s="27" t="s">
        <v>62</v>
      </c>
      <c r="F17000" s="27"/>
      <c r="G17000" s="27" t="s">
        <v>46</v>
      </c>
      <c r="H17000" s="27" t="s">
        <v>34461</v>
      </c>
      <c r="I17000" s="27" t="s">
        <v>2397</v>
      </c>
      <c r="J17000" s="27" t="s">
        <v>2398</v>
      </c>
      <c r="K17000" s="27">
        <v>37</v>
      </c>
      <c r="L17000" s="27" t="s">
        <v>1218</v>
      </c>
      <c r="M17000" s="27">
        <v>125</v>
      </c>
      <c r="N17000" s="27" t="s">
        <v>13110</v>
      </c>
      <c r="O17000" s="27">
        <v>5</v>
      </c>
      <c r="P17000" s="27">
        <v>0</v>
      </c>
      <c r="Q17000" s="27">
        <v>2016</v>
      </c>
      <c r="R17000" s="27">
        <v>9999</v>
      </c>
      <c r="S17000" s="27"/>
      <c r="T17000" s="27"/>
      <c r="U17000" s="27" t="s">
        <v>40</v>
      </c>
      <c r="V17000" s="27" t="s">
        <v>2317</v>
      </c>
      <c r="W17000" s="27"/>
      <c r="X17000" s="27"/>
      <c r="Y17000" s="27"/>
      <c r="Z17000" s="27"/>
      <c r="AA17000" s="27"/>
      <c r="AB17000" s="27"/>
      <c r="AC17000" s="27"/>
      <c r="AD17000" s="27"/>
      <c r="AE17000" s="27"/>
      <c r="AF17000" s="27"/>
      <c r="AG17000" s="27"/>
      <c r="AH17000" s="27"/>
      <c r="AI17000" s="27"/>
      <c r="AJ17000" s="27">
        <v>0</v>
      </c>
      <c r="AK17000" s="27">
        <v>0</v>
      </c>
      <c r="AL17000" s="27">
        <v>0</v>
      </c>
      <c r="AM17000" s="27">
        <v>0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29583</v>
      </c>
      <c r="B17001" s="27" t="s">
        <v>29584</v>
      </c>
      <c r="C17001" s="27">
        <v>59593</v>
      </c>
      <c r="D17001" s="27" t="s">
        <v>34</v>
      </c>
      <c r="E17001" s="27" t="s">
        <v>62</v>
      </c>
      <c r="F17001" s="27"/>
      <c r="G17001" s="27" t="s">
        <v>46</v>
      </c>
      <c r="H17001" s="27"/>
      <c r="I17001" s="27" t="s">
        <v>2397</v>
      </c>
      <c r="J17001" s="27" t="s">
        <v>2398</v>
      </c>
      <c r="K17001" s="27">
        <v>37</v>
      </c>
      <c r="L17001" s="27" t="s">
        <v>592</v>
      </c>
      <c r="M17001" s="27">
        <v>181</v>
      </c>
      <c r="N17001" s="27" t="s">
        <v>4946</v>
      </c>
      <c r="O17001" s="27">
        <v>5</v>
      </c>
      <c r="P17001" s="27">
        <v>0</v>
      </c>
      <c r="Q17001" s="27">
        <v>2017</v>
      </c>
      <c r="R17001" s="27">
        <v>9999</v>
      </c>
      <c r="S17001" s="27"/>
      <c r="T17001" s="27"/>
      <c r="U17001" s="27" t="s">
        <v>40</v>
      </c>
      <c r="V17001" s="27" t="s">
        <v>2317</v>
      </c>
      <c r="W17001" s="27"/>
      <c r="X17001" s="27"/>
      <c r="Y17001" s="27"/>
      <c r="Z17001" s="27"/>
      <c r="AA17001" s="27"/>
      <c r="AB17001" s="27"/>
      <c r="AC17001" s="27"/>
      <c r="AD17001" s="27"/>
      <c r="AE17001" s="27"/>
      <c r="AF17001" s="27"/>
      <c r="AG17001" s="27"/>
      <c r="AH17001" s="27"/>
      <c r="AI17001" s="27"/>
      <c r="AJ17001" s="27">
        <v>0</v>
      </c>
      <c r="AK17001" s="27">
        <v>0</v>
      </c>
      <c r="AL17001" s="27">
        <v>0</v>
      </c>
      <c r="AM17001" s="27">
        <v>0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29977</v>
      </c>
      <c r="B17002" s="27" t="s">
        <v>29978</v>
      </c>
      <c r="C17002" s="27">
        <v>59595</v>
      </c>
      <c r="D17002" s="27" t="s">
        <v>34</v>
      </c>
      <c r="E17002" s="27" t="s">
        <v>62</v>
      </c>
      <c r="F17002" s="27"/>
      <c r="G17002" s="27" t="s">
        <v>46</v>
      </c>
      <c r="H17002" s="27"/>
      <c r="I17002" s="27" t="s">
        <v>2397</v>
      </c>
      <c r="J17002" s="27" t="s">
        <v>2398</v>
      </c>
      <c r="K17002" s="27">
        <v>37</v>
      </c>
      <c r="L17002" s="27" t="s">
        <v>2953</v>
      </c>
      <c r="M17002" s="27">
        <v>3</v>
      </c>
      <c r="N17002" s="27" t="s">
        <v>29979</v>
      </c>
      <c r="O17002" s="27">
        <v>5</v>
      </c>
      <c r="P17002" s="27">
        <v>0</v>
      </c>
      <c r="Q17002" s="27">
        <v>2015</v>
      </c>
      <c r="R17002" s="27">
        <v>9999</v>
      </c>
      <c r="S17002" s="27"/>
      <c r="T17002" s="27"/>
      <c r="U17002" s="27" t="s">
        <v>40</v>
      </c>
      <c r="V17002" s="27" t="s">
        <v>2317</v>
      </c>
      <c r="W17002" s="27"/>
      <c r="X17002" s="27"/>
      <c r="Y17002" s="27"/>
      <c r="Z17002" s="27"/>
      <c r="AA17002" s="27"/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0</v>
      </c>
      <c r="AK17002" s="27">
        <v>0</v>
      </c>
      <c r="AL17002" s="27">
        <v>0</v>
      </c>
      <c r="AM17002" s="27">
        <v>0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9367</v>
      </c>
      <c r="B17003" s="27" t="s">
        <v>9368</v>
      </c>
      <c r="C17003" s="27">
        <v>59597</v>
      </c>
      <c r="D17003" s="27" t="s">
        <v>34</v>
      </c>
      <c r="E17003" s="27" t="s">
        <v>8370</v>
      </c>
      <c r="F17003" s="27"/>
      <c r="G17003" s="27" t="s">
        <v>46</v>
      </c>
      <c r="H17003" s="27"/>
      <c r="I17003" s="27" t="s">
        <v>2437</v>
      </c>
      <c r="J17003" s="27" t="s">
        <v>2321</v>
      </c>
      <c r="K17003" s="27">
        <v>6</v>
      </c>
      <c r="L17003" s="27" t="s">
        <v>318</v>
      </c>
      <c r="M17003" s="27">
        <v>71</v>
      </c>
      <c r="N17003" s="27" t="s">
        <v>2615</v>
      </c>
      <c r="O17003" s="27">
        <v>2.5</v>
      </c>
      <c r="P17003" s="27">
        <v>0</v>
      </c>
      <c r="Q17003" s="27">
        <v>2015</v>
      </c>
      <c r="R17003" s="27">
        <v>9999</v>
      </c>
      <c r="S17003" s="27"/>
      <c r="T17003" s="27"/>
      <c r="U17003" s="27" t="s">
        <v>40</v>
      </c>
      <c r="V17003" s="27" t="s">
        <v>2317</v>
      </c>
      <c r="W17003" s="27"/>
      <c r="X17003" s="27"/>
      <c r="Y17003" s="27"/>
      <c r="Z17003" s="27"/>
      <c r="AA17003" s="27"/>
      <c r="AB17003" s="27"/>
      <c r="AC17003" s="27"/>
      <c r="AD17003" s="27"/>
      <c r="AE17003" s="27"/>
      <c r="AF17003" s="27"/>
      <c r="AG17003" s="27"/>
      <c r="AH17003" s="27"/>
      <c r="AI17003" s="27"/>
      <c r="AJ17003" s="27">
        <v>0</v>
      </c>
      <c r="AK17003" s="27">
        <v>0</v>
      </c>
      <c r="AL17003" s="27">
        <v>0</v>
      </c>
      <c r="AM17003" s="27">
        <v>0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9369</v>
      </c>
      <c r="B17004" s="27" t="s">
        <v>9370</v>
      </c>
      <c r="C17004" s="27">
        <v>59598</v>
      </c>
      <c r="D17004" s="27" t="s">
        <v>34</v>
      </c>
      <c r="E17004" s="27" t="s">
        <v>9371</v>
      </c>
      <c r="F17004" s="27"/>
      <c r="G17004" s="27" t="s">
        <v>46</v>
      </c>
      <c r="H17004" s="27"/>
      <c r="I17004" s="27" t="s">
        <v>2437</v>
      </c>
      <c r="J17004" s="27" t="s">
        <v>2321</v>
      </c>
      <c r="K17004" s="27">
        <v>6</v>
      </c>
      <c r="L17004" s="27" t="s">
        <v>318</v>
      </c>
      <c r="M17004" s="27">
        <v>71</v>
      </c>
      <c r="N17004" s="27" t="s">
        <v>2615</v>
      </c>
      <c r="O17004" s="27">
        <v>1</v>
      </c>
      <c r="P17004" s="27">
        <v>0</v>
      </c>
      <c r="Q17004" s="27">
        <v>2015</v>
      </c>
      <c r="R17004" s="27">
        <v>9999</v>
      </c>
      <c r="S17004" s="27"/>
      <c r="T17004" s="27"/>
      <c r="U17004" s="27" t="s">
        <v>40</v>
      </c>
      <c r="V17004" s="27" t="s">
        <v>2317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/>
      <c r="AJ17004" s="27">
        <v>0</v>
      </c>
      <c r="AK17004" s="27">
        <v>0</v>
      </c>
      <c r="AL17004" s="27">
        <v>0</v>
      </c>
      <c r="AM17004" s="27">
        <v>0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31424</v>
      </c>
      <c r="B17005" s="27" t="s">
        <v>31425</v>
      </c>
      <c r="C17005" s="27">
        <v>59599</v>
      </c>
      <c r="D17005" s="27" t="s">
        <v>34</v>
      </c>
      <c r="E17005" s="27" t="s">
        <v>73</v>
      </c>
      <c r="F17005" s="27"/>
      <c r="G17005" s="27" t="s">
        <v>46</v>
      </c>
      <c r="H17005" s="27"/>
      <c r="I17005" s="27" t="s">
        <v>2437</v>
      </c>
      <c r="J17005" s="27" t="s">
        <v>2321</v>
      </c>
      <c r="K17005" s="27">
        <v>6</v>
      </c>
      <c r="L17005" s="27" t="s">
        <v>3247</v>
      </c>
      <c r="M17005" s="27">
        <v>107</v>
      </c>
      <c r="N17005" s="27" t="s">
        <v>3248</v>
      </c>
      <c r="O17005" s="27">
        <v>13</v>
      </c>
      <c r="P17005" s="27">
        <v>0</v>
      </c>
      <c r="Q17005" s="27">
        <v>2016</v>
      </c>
      <c r="R17005" s="27">
        <v>9999</v>
      </c>
      <c r="S17005" s="27"/>
      <c r="T17005" s="27"/>
      <c r="U17005" s="27" t="s">
        <v>40</v>
      </c>
      <c r="V17005" s="27" t="s">
        <v>2317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/>
      <c r="AJ17005" s="27">
        <v>0</v>
      </c>
      <c r="AK17005" s="27">
        <v>0</v>
      </c>
      <c r="AL17005" s="27">
        <v>0</v>
      </c>
      <c r="AM17005" s="27">
        <v>0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22801</v>
      </c>
      <c r="B17006" s="27" t="s">
        <v>22802</v>
      </c>
      <c r="C17006" s="27">
        <v>59600</v>
      </c>
      <c r="D17006" s="27" t="s">
        <v>34</v>
      </c>
      <c r="E17006" s="27" t="s">
        <v>73</v>
      </c>
      <c r="F17006" s="27"/>
      <c r="G17006" s="27" t="s">
        <v>46</v>
      </c>
      <c r="H17006" s="27"/>
      <c r="I17006" s="27" t="s">
        <v>2437</v>
      </c>
      <c r="J17006" s="27" t="s">
        <v>2321</v>
      </c>
      <c r="K17006" s="27">
        <v>6</v>
      </c>
      <c r="L17006" s="27" t="s">
        <v>3247</v>
      </c>
      <c r="M17006" s="27">
        <v>107</v>
      </c>
      <c r="N17006" s="27" t="s">
        <v>3248</v>
      </c>
      <c r="O17006" s="27">
        <v>19</v>
      </c>
      <c r="P17006" s="27">
        <v>0</v>
      </c>
      <c r="Q17006" s="27">
        <v>2016</v>
      </c>
      <c r="R17006" s="27">
        <v>9999</v>
      </c>
      <c r="S17006" s="27"/>
      <c r="T17006" s="27"/>
      <c r="U17006" s="27" t="s">
        <v>40</v>
      </c>
      <c r="V17006" s="27" t="s">
        <v>2317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/>
      <c r="AJ17006" s="27">
        <v>0</v>
      </c>
      <c r="AK17006" s="27">
        <v>0</v>
      </c>
      <c r="AL17006" s="27">
        <v>0</v>
      </c>
      <c r="AM17006" s="27">
        <v>0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18546</v>
      </c>
      <c r="B17007" s="27" t="s">
        <v>18547</v>
      </c>
      <c r="C17007" s="27">
        <v>59601</v>
      </c>
      <c r="D17007" s="27" t="s">
        <v>34</v>
      </c>
      <c r="E17007" s="27" t="s">
        <v>18548</v>
      </c>
      <c r="F17007" s="27"/>
      <c r="G17007" s="27" t="s">
        <v>46</v>
      </c>
      <c r="H17007" s="27"/>
      <c r="I17007" s="27" t="s">
        <v>2314</v>
      </c>
      <c r="J17007" s="27" t="s">
        <v>2315</v>
      </c>
      <c r="K17007" s="27">
        <v>34</v>
      </c>
      <c r="L17007" s="27" t="s">
        <v>867</v>
      </c>
      <c r="M17007" s="27">
        <v>5</v>
      </c>
      <c r="N17007" s="27" t="s">
        <v>2952</v>
      </c>
      <c r="O17007" s="27">
        <v>10</v>
      </c>
      <c r="P17007" s="27">
        <v>0</v>
      </c>
      <c r="Q17007" s="27">
        <v>2015</v>
      </c>
      <c r="R17007" s="27">
        <v>9999</v>
      </c>
      <c r="S17007" s="27"/>
      <c r="T17007" s="27"/>
      <c r="U17007" s="27" t="s">
        <v>40</v>
      </c>
      <c r="V17007" s="27" t="s">
        <v>2317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/>
      <c r="AJ17007" s="27">
        <v>0</v>
      </c>
      <c r="AK17007" s="27">
        <v>0</v>
      </c>
      <c r="AL17007" s="27">
        <v>0</v>
      </c>
      <c r="AM17007" s="27">
        <v>0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32581</v>
      </c>
      <c r="B17008" s="27" t="s">
        <v>32582</v>
      </c>
      <c r="C17008" s="27">
        <v>59603</v>
      </c>
      <c r="D17008" s="27" t="s">
        <v>34</v>
      </c>
      <c r="E17008" s="27" t="s">
        <v>2019</v>
      </c>
      <c r="F17008" s="27"/>
      <c r="G17008" s="27" t="s">
        <v>46</v>
      </c>
      <c r="H17008" s="27"/>
      <c r="I17008" s="27" t="s">
        <v>2397</v>
      </c>
      <c r="J17008" s="27" t="s">
        <v>2398</v>
      </c>
      <c r="K17008" s="27">
        <v>37</v>
      </c>
      <c r="L17008" s="27" t="s">
        <v>198</v>
      </c>
      <c r="M17008" s="27">
        <v>155</v>
      </c>
      <c r="N17008" s="27" t="s">
        <v>12736</v>
      </c>
      <c r="O17008" s="27">
        <v>5</v>
      </c>
      <c r="P17008" s="27">
        <v>0</v>
      </c>
      <c r="Q17008" s="27">
        <v>2015</v>
      </c>
      <c r="R17008" s="27">
        <v>9999</v>
      </c>
      <c r="S17008" s="27"/>
      <c r="T17008" s="27"/>
      <c r="U17008" s="27" t="s">
        <v>40</v>
      </c>
      <c r="V17008" s="27" t="s">
        <v>2317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/>
      <c r="AJ17008" s="27">
        <v>0</v>
      </c>
      <c r="AK17008" s="27">
        <v>0</v>
      </c>
      <c r="AL17008" s="27">
        <v>0</v>
      </c>
      <c r="AM17008" s="27">
        <v>0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29799</v>
      </c>
      <c r="B17009" s="27" t="s">
        <v>29800</v>
      </c>
      <c r="C17009" s="27">
        <v>59604</v>
      </c>
      <c r="D17009" s="27" t="s">
        <v>34</v>
      </c>
      <c r="E17009" s="27" t="s">
        <v>2019</v>
      </c>
      <c r="F17009" s="27"/>
      <c r="G17009" s="27" t="s">
        <v>46</v>
      </c>
      <c r="H17009" s="27"/>
      <c r="I17009" s="27" t="s">
        <v>2397</v>
      </c>
      <c r="J17009" s="27" t="s">
        <v>2398</v>
      </c>
      <c r="K17009" s="27">
        <v>37</v>
      </c>
      <c r="L17009" s="27" t="s">
        <v>592</v>
      </c>
      <c r="M17009" s="27">
        <v>181</v>
      </c>
      <c r="N17009" s="27" t="s">
        <v>4946</v>
      </c>
      <c r="O17009" s="27">
        <v>5</v>
      </c>
      <c r="P17009" s="27">
        <v>0</v>
      </c>
      <c r="Q17009" s="27">
        <v>2015</v>
      </c>
      <c r="R17009" s="27">
        <v>9999</v>
      </c>
      <c r="S17009" s="27"/>
      <c r="T17009" s="27"/>
      <c r="U17009" s="27" t="s">
        <v>40</v>
      </c>
      <c r="V17009" s="27" t="s">
        <v>2317</v>
      </c>
      <c r="W17009" s="27"/>
      <c r="X17009" s="27"/>
      <c r="Y17009" s="27"/>
      <c r="Z17009" s="27"/>
      <c r="AA17009" s="27"/>
      <c r="AB17009" s="27"/>
      <c r="AC17009" s="27"/>
      <c r="AD17009" s="27"/>
      <c r="AE17009" s="27"/>
      <c r="AF17009" s="27"/>
      <c r="AG17009" s="27"/>
      <c r="AH17009" s="27"/>
      <c r="AI17009" s="27"/>
      <c r="AJ17009" s="27">
        <v>0</v>
      </c>
      <c r="AK17009" s="27">
        <v>0</v>
      </c>
      <c r="AL17009" s="27">
        <v>0</v>
      </c>
      <c r="AM17009" s="27">
        <v>0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32176</v>
      </c>
      <c r="B17010" s="27" t="s">
        <v>32177</v>
      </c>
      <c r="C17010" s="27">
        <v>59605</v>
      </c>
      <c r="D17010" s="27" t="s">
        <v>34</v>
      </c>
      <c r="E17010" s="27" t="s">
        <v>2019</v>
      </c>
      <c r="F17010" s="27"/>
      <c r="G17010" s="27" t="s">
        <v>46</v>
      </c>
      <c r="H17010" s="27"/>
      <c r="I17010" s="27" t="s">
        <v>2397</v>
      </c>
      <c r="J17010" s="27" t="s">
        <v>2398</v>
      </c>
      <c r="K17010" s="27">
        <v>37</v>
      </c>
      <c r="L17010" s="27" t="s">
        <v>592</v>
      </c>
      <c r="M17010" s="27">
        <v>181</v>
      </c>
      <c r="N17010" s="27" t="s">
        <v>4946</v>
      </c>
      <c r="O17010" s="27">
        <v>5</v>
      </c>
      <c r="P17010" s="27">
        <v>0</v>
      </c>
      <c r="Q17010" s="27">
        <v>2015</v>
      </c>
      <c r="R17010" s="27">
        <v>9999</v>
      </c>
      <c r="S17010" s="27"/>
      <c r="T17010" s="27"/>
      <c r="U17010" s="27" t="s">
        <v>40</v>
      </c>
      <c r="V17010" s="27" t="s">
        <v>2317</v>
      </c>
      <c r="W17010" s="27"/>
      <c r="X17010" s="27"/>
      <c r="Y17010" s="27"/>
      <c r="Z17010" s="27"/>
      <c r="AA17010" s="27"/>
      <c r="AB17010" s="27"/>
      <c r="AC17010" s="27"/>
      <c r="AD17010" s="27"/>
      <c r="AE17010" s="27"/>
      <c r="AF17010" s="27"/>
      <c r="AG17010" s="27"/>
      <c r="AH17010" s="27"/>
      <c r="AI17010" s="27"/>
      <c r="AJ17010" s="27">
        <v>0</v>
      </c>
      <c r="AK17010" s="27">
        <v>0</v>
      </c>
      <c r="AL17010" s="27">
        <v>0</v>
      </c>
      <c r="AM17010" s="27">
        <v>0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29250</v>
      </c>
      <c r="B17011" s="27" t="s">
        <v>29251</v>
      </c>
      <c r="C17011" s="27">
        <v>59606</v>
      </c>
      <c r="D17011" s="27" t="s">
        <v>34</v>
      </c>
      <c r="E17011" s="27" t="s">
        <v>2019</v>
      </c>
      <c r="F17011" s="27"/>
      <c r="G17011" s="27" t="s">
        <v>46</v>
      </c>
      <c r="H17011" s="27"/>
      <c r="I17011" s="27" t="s">
        <v>2397</v>
      </c>
      <c r="J17011" s="27" t="s">
        <v>2398</v>
      </c>
      <c r="K17011" s="27">
        <v>37</v>
      </c>
      <c r="L17011" s="27" t="s">
        <v>1120</v>
      </c>
      <c r="M17011" s="27">
        <v>185</v>
      </c>
      <c r="N17011" s="27" t="s">
        <v>6015</v>
      </c>
      <c r="O17011" s="27">
        <v>3.5</v>
      </c>
      <c r="P17011" s="27">
        <v>0</v>
      </c>
      <c r="Q17011" s="27">
        <v>2015</v>
      </c>
      <c r="R17011" s="27">
        <v>9999</v>
      </c>
      <c r="S17011" s="27"/>
      <c r="T17011" s="27"/>
      <c r="U17011" s="27" t="s">
        <v>40</v>
      </c>
      <c r="V17011" s="27" t="s">
        <v>2317</v>
      </c>
      <c r="W17011" s="27"/>
      <c r="X17011" s="27"/>
      <c r="Y17011" s="27"/>
      <c r="Z17011" s="27"/>
      <c r="AA17011" s="27"/>
      <c r="AB17011" s="27"/>
      <c r="AC17011" s="27"/>
      <c r="AD17011" s="27"/>
      <c r="AE17011" s="27"/>
      <c r="AF17011" s="27"/>
      <c r="AG17011" s="27"/>
      <c r="AH17011" s="27"/>
      <c r="AI17011" s="27"/>
      <c r="AJ17011" s="27">
        <v>0</v>
      </c>
      <c r="AK17011" s="27">
        <v>0</v>
      </c>
      <c r="AL17011" s="27">
        <v>0</v>
      </c>
      <c r="AM17011" s="27">
        <v>0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20311</v>
      </c>
      <c r="B17012" s="27" t="s">
        <v>20309</v>
      </c>
      <c r="C17012" s="27">
        <v>59607</v>
      </c>
      <c r="D17012" s="27" t="s">
        <v>34</v>
      </c>
      <c r="E17012" s="27" t="s">
        <v>20310</v>
      </c>
      <c r="F17012" s="27"/>
      <c r="G17012" s="27" t="s">
        <v>46</v>
      </c>
      <c r="H17012" s="27"/>
      <c r="I17012" s="27" t="s">
        <v>2437</v>
      </c>
      <c r="J17012" s="27" t="s">
        <v>2321</v>
      </c>
      <c r="K17012" s="27">
        <v>6</v>
      </c>
      <c r="L17012" s="27" t="s">
        <v>684</v>
      </c>
      <c r="M17012" s="27">
        <v>29</v>
      </c>
      <c r="N17012" s="27" t="s">
        <v>2438</v>
      </c>
      <c r="O17012" s="27">
        <v>20</v>
      </c>
      <c r="P17012" s="27">
        <v>0</v>
      </c>
      <c r="Q17012" s="27">
        <v>2015</v>
      </c>
      <c r="R17012" s="27">
        <v>9999</v>
      </c>
      <c r="S17012" s="27"/>
      <c r="T17012" s="27"/>
      <c r="U17012" s="27" t="s">
        <v>40</v>
      </c>
      <c r="V17012" s="27" t="s">
        <v>2317</v>
      </c>
      <c r="W17012" s="27"/>
      <c r="X17012" s="27"/>
      <c r="Y17012" s="27"/>
      <c r="Z17012" s="27"/>
      <c r="AA17012" s="27"/>
      <c r="AB17012" s="27"/>
      <c r="AC17012" s="27"/>
      <c r="AD17012" s="27"/>
      <c r="AE17012" s="27"/>
      <c r="AF17012" s="27"/>
      <c r="AG17012" s="27"/>
      <c r="AH17012" s="27"/>
      <c r="AI17012" s="27"/>
      <c r="AJ17012" s="27">
        <v>0</v>
      </c>
      <c r="AK17012" s="27">
        <v>0</v>
      </c>
      <c r="AL17012" s="27">
        <v>0</v>
      </c>
      <c r="AM17012" s="27">
        <v>0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3834</v>
      </c>
      <c r="B17013" s="27" t="s">
        <v>3835</v>
      </c>
      <c r="C17013" s="27">
        <v>59610</v>
      </c>
      <c r="D17013" s="27" t="s">
        <v>34</v>
      </c>
      <c r="E17013" s="27" t="s">
        <v>3836</v>
      </c>
      <c r="F17013" s="27"/>
      <c r="G17013" s="27" t="s">
        <v>46</v>
      </c>
      <c r="H17013" s="27"/>
      <c r="I17013" s="27" t="s">
        <v>2437</v>
      </c>
      <c r="J17013" s="27" t="s">
        <v>2321</v>
      </c>
      <c r="K17013" s="27">
        <v>6</v>
      </c>
      <c r="L17013" s="27" t="s">
        <v>639</v>
      </c>
      <c r="M17013" s="27">
        <v>65</v>
      </c>
      <c r="N17013" s="27" t="s">
        <v>3281</v>
      </c>
      <c r="O17013" s="27">
        <v>20</v>
      </c>
      <c r="P17013" s="27">
        <v>0</v>
      </c>
      <c r="Q17013" s="27">
        <v>2015</v>
      </c>
      <c r="R17013" s="27">
        <v>9999</v>
      </c>
      <c r="S17013" s="27"/>
      <c r="T17013" s="27"/>
      <c r="U17013" s="27" t="s">
        <v>40</v>
      </c>
      <c r="V17013" s="27" t="s">
        <v>2317</v>
      </c>
      <c r="W17013" s="27"/>
      <c r="X17013" s="27"/>
      <c r="Y17013" s="27"/>
      <c r="Z17013" s="27"/>
      <c r="AA17013" s="27"/>
      <c r="AB17013" s="27"/>
      <c r="AC17013" s="27"/>
      <c r="AD17013" s="27"/>
      <c r="AE17013" s="27"/>
      <c r="AF17013" s="27"/>
      <c r="AG17013" s="27"/>
      <c r="AH17013" s="27"/>
      <c r="AI17013" s="27"/>
      <c r="AJ17013" s="27">
        <v>0</v>
      </c>
      <c r="AK17013" s="27">
        <v>0</v>
      </c>
      <c r="AL17013" s="27">
        <v>0</v>
      </c>
      <c r="AM17013" s="27">
        <v>0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19537</v>
      </c>
      <c r="B17014" s="27" t="s">
        <v>19538</v>
      </c>
      <c r="C17014" s="27">
        <v>59611</v>
      </c>
      <c r="D17014" s="27" t="s">
        <v>34</v>
      </c>
      <c r="E17014" s="27" t="s">
        <v>19539</v>
      </c>
      <c r="F17014" s="27"/>
      <c r="G17014" s="27" t="s">
        <v>46</v>
      </c>
      <c r="H17014" s="27"/>
      <c r="I17014" s="27" t="s">
        <v>2427</v>
      </c>
      <c r="J17014" s="27" t="s">
        <v>2428</v>
      </c>
      <c r="K17014" s="27">
        <v>12</v>
      </c>
      <c r="L17014" s="27" t="s">
        <v>742</v>
      </c>
      <c r="M17014" s="27">
        <v>105</v>
      </c>
      <c r="N17014" s="27" t="s">
        <v>4307</v>
      </c>
      <c r="O17014" s="27">
        <v>6</v>
      </c>
      <c r="P17014" s="27">
        <v>0</v>
      </c>
      <c r="Q17014" s="27">
        <v>2015</v>
      </c>
      <c r="R17014" s="27">
        <v>9999</v>
      </c>
      <c r="S17014" s="27"/>
      <c r="T17014" s="27"/>
      <c r="U17014" s="27" t="s">
        <v>40</v>
      </c>
      <c r="V17014" s="27" t="s">
        <v>2317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/>
      <c r="AJ17014" s="27">
        <v>0</v>
      </c>
      <c r="AK17014" s="27">
        <v>0</v>
      </c>
      <c r="AL17014" s="27">
        <v>0</v>
      </c>
      <c r="AM17014" s="27">
        <v>0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21684</v>
      </c>
      <c r="B17015" s="27" t="s">
        <v>21704</v>
      </c>
      <c r="C17015" s="27">
        <v>59614</v>
      </c>
      <c r="D17015" s="27" t="s">
        <v>34</v>
      </c>
      <c r="E17015" s="27" t="s">
        <v>21705</v>
      </c>
      <c r="F17015" s="27"/>
      <c r="G17015" s="27" t="s">
        <v>117</v>
      </c>
      <c r="H17015" s="27" t="s">
        <v>2334</v>
      </c>
      <c r="I17015" s="27" t="s">
        <v>2717</v>
      </c>
      <c r="J17015" s="27" t="s">
        <v>3331</v>
      </c>
      <c r="K17015" s="27">
        <v>51</v>
      </c>
      <c r="L17015" s="27" t="s">
        <v>16217</v>
      </c>
      <c r="M17015" s="27">
        <v>91</v>
      </c>
      <c r="N17015" s="27" t="s">
        <v>21687</v>
      </c>
      <c r="O17015" s="27">
        <v>0.6</v>
      </c>
      <c r="P17015" s="27">
        <v>10745</v>
      </c>
      <c r="Q17015" s="27">
        <v>2016</v>
      </c>
      <c r="R17015" s="27">
        <v>9999</v>
      </c>
      <c r="S17015" s="27"/>
      <c r="T17015" s="27"/>
      <c r="U17015" s="27" t="s">
        <v>40</v>
      </c>
      <c r="V17015" s="27" t="s">
        <v>2339</v>
      </c>
      <c r="W17015" s="27"/>
      <c r="X17015" s="27"/>
      <c r="Y17015" s="27"/>
      <c r="Z17015" s="27"/>
      <c r="AA17015" s="27"/>
      <c r="AB17015" s="27"/>
      <c r="AC17015" s="27"/>
      <c r="AD17015" s="27"/>
      <c r="AE17015" s="27"/>
      <c r="AF17015" s="27"/>
      <c r="AG17015" s="27"/>
      <c r="AH17015" s="27"/>
      <c r="AI17015" s="27"/>
      <c r="AJ17015" s="27">
        <v>1.7761199999999999</v>
      </c>
      <c r="AK17015" s="27">
        <v>1.7761199999999999</v>
      </c>
      <c r="AL17015" s="27">
        <v>1.7761199999999999</v>
      </c>
      <c r="AM17015" s="27">
        <v>1.7761199999999999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21684</v>
      </c>
      <c r="B17016" s="27" t="s">
        <v>21702</v>
      </c>
      <c r="C17016" s="27">
        <v>59614</v>
      </c>
      <c r="D17016" s="27" t="s">
        <v>34</v>
      </c>
      <c r="E17016" s="27" t="s">
        <v>21703</v>
      </c>
      <c r="F17016" s="27"/>
      <c r="G17016" s="27" t="s">
        <v>117</v>
      </c>
      <c r="H17016" s="27" t="s">
        <v>2334</v>
      </c>
      <c r="I17016" s="27" t="s">
        <v>2717</v>
      </c>
      <c r="J17016" s="27" t="s">
        <v>3331</v>
      </c>
      <c r="K17016" s="27">
        <v>51</v>
      </c>
      <c r="L17016" s="27" t="s">
        <v>16217</v>
      </c>
      <c r="M17016" s="27">
        <v>91</v>
      </c>
      <c r="N17016" s="27" t="s">
        <v>21687</v>
      </c>
      <c r="O17016" s="27">
        <v>0.6</v>
      </c>
      <c r="P17016" s="27">
        <v>10745</v>
      </c>
      <c r="Q17016" s="27">
        <v>2016</v>
      </c>
      <c r="R17016" s="27">
        <v>9999</v>
      </c>
      <c r="S17016" s="27"/>
      <c r="T17016" s="27"/>
      <c r="U17016" s="27" t="s">
        <v>40</v>
      </c>
      <c r="V17016" s="27" t="s">
        <v>2339</v>
      </c>
      <c r="W17016" s="27"/>
      <c r="X17016" s="27"/>
      <c r="Y17016" s="27"/>
      <c r="Z17016" s="27"/>
      <c r="AA17016" s="27"/>
      <c r="AB17016" s="27"/>
      <c r="AC17016" s="27"/>
      <c r="AD17016" s="27"/>
      <c r="AE17016" s="27"/>
      <c r="AF17016" s="27"/>
      <c r="AG17016" s="27"/>
      <c r="AH17016" s="27"/>
      <c r="AI17016" s="27"/>
      <c r="AJ17016" s="27">
        <v>1.7761199999999999</v>
      </c>
      <c r="AK17016" s="27">
        <v>1.7761199999999999</v>
      </c>
      <c r="AL17016" s="27">
        <v>1.7761199999999999</v>
      </c>
      <c r="AM17016" s="27">
        <v>1.7761199999999999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21684</v>
      </c>
      <c r="B17017" s="27" t="s">
        <v>21698</v>
      </c>
      <c r="C17017" s="27">
        <v>59614</v>
      </c>
      <c r="D17017" s="27" t="s">
        <v>34</v>
      </c>
      <c r="E17017" s="27" t="s">
        <v>21699</v>
      </c>
      <c r="F17017" s="27"/>
      <c r="G17017" s="27" t="s">
        <v>117</v>
      </c>
      <c r="H17017" s="27" t="s">
        <v>2334</v>
      </c>
      <c r="I17017" s="27" t="s">
        <v>2717</v>
      </c>
      <c r="J17017" s="27" t="s">
        <v>3331</v>
      </c>
      <c r="K17017" s="27">
        <v>51</v>
      </c>
      <c r="L17017" s="27" t="s">
        <v>16217</v>
      </c>
      <c r="M17017" s="27">
        <v>91</v>
      </c>
      <c r="N17017" s="27" t="s">
        <v>21687</v>
      </c>
      <c r="O17017" s="27">
        <v>0.6</v>
      </c>
      <c r="P17017" s="27">
        <v>10745</v>
      </c>
      <c r="Q17017" s="27">
        <v>2016</v>
      </c>
      <c r="R17017" s="27">
        <v>9999</v>
      </c>
      <c r="S17017" s="27"/>
      <c r="T17017" s="27"/>
      <c r="U17017" s="27" t="s">
        <v>40</v>
      </c>
      <c r="V17017" s="27" t="s">
        <v>2339</v>
      </c>
      <c r="W17017" s="27"/>
      <c r="X17017" s="27"/>
      <c r="Y17017" s="27"/>
      <c r="Z17017" s="27"/>
      <c r="AA17017" s="27"/>
      <c r="AB17017" s="27"/>
      <c r="AC17017" s="27"/>
      <c r="AD17017" s="27"/>
      <c r="AE17017" s="27"/>
      <c r="AF17017" s="27"/>
      <c r="AG17017" s="27"/>
      <c r="AH17017" s="27"/>
      <c r="AI17017" s="27"/>
      <c r="AJ17017" s="27">
        <v>1.7761199999999999</v>
      </c>
      <c r="AK17017" s="27">
        <v>1.7761199999999999</v>
      </c>
      <c r="AL17017" s="27">
        <v>1.7761199999999999</v>
      </c>
      <c r="AM17017" s="27">
        <v>1.7761199999999999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21684</v>
      </c>
      <c r="B17018" s="27" t="s">
        <v>21696</v>
      </c>
      <c r="C17018" s="27">
        <v>59614</v>
      </c>
      <c r="D17018" s="27" t="s">
        <v>34</v>
      </c>
      <c r="E17018" s="27" t="s">
        <v>21697</v>
      </c>
      <c r="F17018" s="27"/>
      <c r="G17018" s="27" t="s">
        <v>117</v>
      </c>
      <c r="H17018" s="27" t="s">
        <v>2334</v>
      </c>
      <c r="I17018" s="27" t="s">
        <v>2717</v>
      </c>
      <c r="J17018" s="27" t="s">
        <v>3331</v>
      </c>
      <c r="K17018" s="27">
        <v>51</v>
      </c>
      <c r="L17018" s="27" t="s">
        <v>16217</v>
      </c>
      <c r="M17018" s="27">
        <v>91</v>
      </c>
      <c r="N17018" s="27" t="s">
        <v>21687</v>
      </c>
      <c r="O17018" s="27">
        <v>0.6</v>
      </c>
      <c r="P17018" s="27">
        <v>10745</v>
      </c>
      <c r="Q17018" s="27">
        <v>2016</v>
      </c>
      <c r="R17018" s="27">
        <v>9999</v>
      </c>
      <c r="S17018" s="27"/>
      <c r="T17018" s="27"/>
      <c r="U17018" s="27" t="s">
        <v>40</v>
      </c>
      <c r="V17018" s="27" t="s">
        <v>2339</v>
      </c>
      <c r="W17018" s="27"/>
      <c r="X17018" s="27"/>
      <c r="Y17018" s="27"/>
      <c r="Z17018" s="27"/>
      <c r="AA17018" s="27"/>
      <c r="AB17018" s="27"/>
      <c r="AC17018" s="27"/>
      <c r="AD17018" s="27"/>
      <c r="AE17018" s="27"/>
      <c r="AF17018" s="27"/>
      <c r="AG17018" s="27"/>
      <c r="AH17018" s="27"/>
      <c r="AI17018" s="27"/>
      <c r="AJ17018" s="27">
        <v>1.7761199999999999</v>
      </c>
      <c r="AK17018" s="27">
        <v>1.7761199999999999</v>
      </c>
      <c r="AL17018" s="27">
        <v>1.7761199999999999</v>
      </c>
      <c r="AM17018" s="27">
        <v>1.7761199999999999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21684</v>
      </c>
      <c r="B17019" s="27" t="s">
        <v>21700</v>
      </c>
      <c r="C17019" s="27">
        <v>59614</v>
      </c>
      <c r="D17019" s="27" t="s">
        <v>34</v>
      </c>
      <c r="E17019" s="27" t="s">
        <v>21701</v>
      </c>
      <c r="F17019" s="27"/>
      <c r="G17019" s="27" t="s">
        <v>117</v>
      </c>
      <c r="H17019" s="27" t="s">
        <v>2334</v>
      </c>
      <c r="I17019" s="27" t="s">
        <v>2717</v>
      </c>
      <c r="J17019" s="27" t="s">
        <v>3331</v>
      </c>
      <c r="K17019" s="27">
        <v>51</v>
      </c>
      <c r="L17019" s="27" t="s">
        <v>16217</v>
      </c>
      <c r="M17019" s="27">
        <v>91</v>
      </c>
      <c r="N17019" s="27" t="s">
        <v>21687</v>
      </c>
      <c r="O17019" s="27">
        <v>0.6</v>
      </c>
      <c r="P17019" s="27">
        <v>10745</v>
      </c>
      <c r="Q17019" s="27">
        <v>2016</v>
      </c>
      <c r="R17019" s="27">
        <v>9999</v>
      </c>
      <c r="S17019" s="27"/>
      <c r="T17019" s="27"/>
      <c r="U17019" s="27" t="s">
        <v>40</v>
      </c>
      <c r="V17019" s="27" t="s">
        <v>2339</v>
      </c>
      <c r="W17019" s="27"/>
      <c r="X17019" s="27"/>
      <c r="Y17019" s="27"/>
      <c r="Z17019" s="27"/>
      <c r="AA17019" s="27"/>
      <c r="AB17019" s="27"/>
      <c r="AC17019" s="27"/>
      <c r="AD17019" s="27"/>
      <c r="AE17019" s="27"/>
      <c r="AF17019" s="27"/>
      <c r="AG17019" s="27"/>
      <c r="AH17019" s="27"/>
      <c r="AI17019" s="27"/>
      <c r="AJ17019" s="27">
        <v>1.7761199999999999</v>
      </c>
      <c r="AK17019" s="27">
        <v>1.7761199999999999</v>
      </c>
      <c r="AL17019" s="27">
        <v>1.7761199999999999</v>
      </c>
      <c r="AM17019" s="27">
        <v>1.7761199999999999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21684</v>
      </c>
      <c r="B17020" s="27" t="s">
        <v>21688</v>
      </c>
      <c r="C17020" s="27">
        <v>59614</v>
      </c>
      <c r="D17020" s="27" t="s">
        <v>34</v>
      </c>
      <c r="E17020" s="27" t="s">
        <v>21689</v>
      </c>
      <c r="F17020" s="27"/>
      <c r="G17020" s="27" t="s">
        <v>117</v>
      </c>
      <c r="H17020" s="27" t="s">
        <v>2334</v>
      </c>
      <c r="I17020" s="27" t="s">
        <v>2717</v>
      </c>
      <c r="J17020" s="27" t="s">
        <v>3331</v>
      </c>
      <c r="K17020" s="27">
        <v>51</v>
      </c>
      <c r="L17020" s="27" t="s">
        <v>16217</v>
      </c>
      <c r="M17020" s="27">
        <v>91</v>
      </c>
      <c r="N17020" s="27" t="s">
        <v>21687</v>
      </c>
      <c r="O17020" s="27">
        <v>0.6</v>
      </c>
      <c r="P17020" s="27">
        <v>10745</v>
      </c>
      <c r="Q17020" s="27">
        <v>2016</v>
      </c>
      <c r="R17020" s="27">
        <v>9999</v>
      </c>
      <c r="S17020" s="27"/>
      <c r="T17020" s="27"/>
      <c r="U17020" s="27" t="s">
        <v>40</v>
      </c>
      <c r="V17020" s="27" t="s">
        <v>2339</v>
      </c>
      <c r="W17020" s="27"/>
      <c r="X17020" s="27"/>
      <c r="Y17020" s="27"/>
      <c r="Z17020" s="27"/>
      <c r="AA17020" s="27"/>
      <c r="AB17020" s="27"/>
      <c r="AC17020" s="27"/>
      <c r="AD17020" s="27"/>
      <c r="AE17020" s="27"/>
      <c r="AF17020" s="27"/>
      <c r="AG17020" s="27"/>
      <c r="AH17020" s="27"/>
      <c r="AI17020" s="27"/>
      <c r="AJ17020" s="27">
        <v>1.7761199999999999</v>
      </c>
      <c r="AK17020" s="27">
        <v>1.7761199999999999</v>
      </c>
      <c r="AL17020" s="27">
        <v>1.7761199999999999</v>
      </c>
      <c r="AM17020" s="27">
        <v>1.7761199999999999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21684</v>
      </c>
      <c r="B17021" s="27" t="s">
        <v>21694</v>
      </c>
      <c r="C17021" s="27">
        <v>59614</v>
      </c>
      <c r="D17021" s="27" t="s">
        <v>34</v>
      </c>
      <c r="E17021" s="27" t="s">
        <v>21695</v>
      </c>
      <c r="F17021" s="27"/>
      <c r="G17021" s="27" t="s">
        <v>117</v>
      </c>
      <c r="H17021" s="27" t="s">
        <v>2334</v>
      </c>
      <c r="I17021" s="27" t="s">
        <v>2717</v>
      </c>
      <c r="J17021" s="27" t="s">
        <v>3331</v>
      </c>
      <c r="K17021" s="27">
        <v>51</v>
      </c>
      <c r="L17021" s="27" t="s">
        <v>16217</v>
      </c>
      <c r="M17021" s="27">
        <v>91</v>
      </c>
      <c r="N17021" s="27" t="s">
        <v>21687</v>
      </c>
      <c r="O17021" s="27">
        <v>0.6</v>
      </c>
      <c r="P17021" s="27">
        <v>10745</v>
      </c>
      <c r="Q17021" s="27">
        <v>2016</v>
      </c>
      <c r="R17021" s="27">
        <v>9999</v>
      </c>
      <c r="S17021" s="27"/>
      <c r="T17021" s="27"/>
      <c r="U17021" s="27" t="s">
        <v>40</v>
      </c>
      <c r="V17021" s="27" t="s">
        <v>2339</v>
      </c>
      <c r="W17021" s="27"/>
      <c r="X17021" s="27"/>
      <c r="Y17021" s="27"/>
      <c r="Z17021" s="27"/>
      <c r="AA17021" s="27"/>
      <c r="AB17021" s="27"/>
      <c r="AC17021" s="27"/>
      <c r="AD17021" s="27"/>
      <c r="AE17021" s="27"/>
      <c r="AF17021" s="27"/>
      <c r="AG17021" s="27"/>
      <c r="AH17021" s="27"/>
      <c r="AI17021" s="27"/>
      <c r="AJ17021" s="27">
        <v>1.7761199999999999</v>
      </c>
      <c r="AK17021" s="27">
        <v>1.7761199999999999</v>
      </c>
      <c r="AL17021" s="27">
        <v>1.7761199999999999</v>
      </c>
      <c r="AM17021" s="27">
        <v>1.7761199999999999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1684</v>
      </c>
      <c r="B17022" s="27" t="s">
        <v>21692</v>
      </c>
      <c r="C17022" s="27">
        <v>59614</v>
      </c>
      <c r="D17022" s="27" t="s">
        <v>34</v>
      </c>
      <c r="E17022" s="27" t="s">
        <v>21693</v>
      </c>
      <c r="F17022" s="27"/>
      <c r="G17022" s="27" t="s">
        <v>117</v>
      </c>
      <c r="H17022" s="27" t="s">
        <v>2334</v>
      </c>
      <c r="I17022" s="27" t="s">
        <v>2717</v>
      </c>
      <c r="J17022" s="27" t="s">
        <v>3331</v>
      </c>
      <c r="K17022" s="27">
        <v>51</v>
      </c>
      <c r="L17022" s="27" t="s">
        <v>16217</v>
      </c>
      <c r="M17022" s="27">
        <v>91</v>
      </c>
      <c r="N17022" s="27" t="s">
        <v>21687</v>
      </c>
      <c r="O17022" s="27">
        <v>0.6</v>
      </c>
      <c r="P17022" s="27">
        <v>10745</v>
      </c>
      <c r="Q17022" s="27">
        <v>2016</v>
      </c>
      <c r="R17022" s="27">
        <v>9999</v>
      </c>
      <c r="S17022" s="27"/>
      <c r="T17022" s="27"/>
      <c r="U17022" s="27" t="s">
        <v>40</v>
      </c>
      <c r="V17022" s="27" t="s">
        <v>2339</v>
      </c>
      <c r="W17022" s="27"/>
      <c r="X17022" s="27"/>
      <c r="Y17022" s="27"/>
      <c r="Z17022" s="27"/>
      <c r="AA17022" s="27"/>
      <c r="AB17022" s="27"/>
      <c r="AC17022" s="27"/>
      <c r="AD17022" s="27"/>
      <c r="AE17022" s="27"/>
      <c r="AF17022" s="27"/>
      <c r="AG17022" s="27"/>
      <c r="AH17022" s="27"/>
      <c r="AI17022" s="27"/>
      <c r="AJ17022" s="27">
        <v>1.7761199999999999</v>
      </c>
      <c r="AK17022" s="27">
        <v>1.7761199999999999</v>
      </c>
      <c r="AL17022" s="27">
        <v>1.7761199999999999</v>
      </c>
      <c r="AM17022" s="27">
        <v>1.7761199999999999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21684</v>
      </c>
      <c r="B17023" s="27" t="s">
        <v>21685</v>
      </c>
      <c r="C17023" s="27">
        <v>59614</v>
      </c>
      <c r="D17023" s="27" t="s">
        <v>34</v>
      </c>
      <c r="E17023" s="27" t="s">
        <v>21686</v>
      </c>
      <c r="F17023" s="27"/>
      <c r="G17023" s="27" t="s">
        <v>117</v>
      </c>
      <c r="H17023" s="27" t="s">
        <v>2334</v>
      </c>
      <c r="I17023" s="27" t="s">
        <v>2717</v>
      </c>
      <c r="J17023" s="27" t="s">
        <v>3331</v>
      </c>
      <c r="K17023" s="27">
        <v>51</v>
      </c>
      <c r="L17023" s="27" t="s">
        <v>16217</v>
      </c>
      <c r="M17023" s="27">
        <v>91</v>
      </c>
      <c r="N17023" s="27" t="s">
        <v>21687</v>
      </c>
      <c r="O17023" s="27">
        <v>0.6</v>
      </c>
      <c r="P17023" s="27">
        <v>10745</v>
      </c>
      <c r="Q17023" s="27">
        <v>2016</v>
      </c>
      <c r="R17023" s="27">
        <v>9999</v>
      </c>
      <c r="S17023" s="27"/>
      <c r="T17023" s="27"/>
      <c r="U17023" s="27" t="s">
        <v>40</v>
      </c>
      <c r="V17023" s="27" t="s">
        <v>2339</v>
      </c>
      <c r="W17023" s="27"/>
      <c r="X17023" s="27"/>
      <c r="Y17023" s="27"/>
      <c r="Z17023" s="27"/>
      <c r="AA17023" s="27"/>
      <c r="AB17023" s="27"/>
      <c r="AC17023" s="27"/>
      <c r="AD17023" s="27"/>
      <c r="AE17023" s="27"/>
      <c r="AF17023" s="27"/>
      <c r="AG17023" s="27"/>
      <c r="AH17023" s="27"/>
      <c r="AI17023" s="27"/>
      <c r="AJ17023" s="27">
        <v>1.7761199999999999</v>
      </c>
      <c r="AK17023" s="27">
        <v>1.7761199999999999</v>
      </c>
      <c r="AL17023" s="27">
        <v>1.7761199999999999</v>
      </c>
      <c r="AM17023" s="27">
        <v>1.7761199999999999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21684</v>
      </c>
      <c r="B17024" s="27" t="s">
        <v>21690</v>
      </c>
      <c r="C17024" s="27">
        <v>59614</v>
      </c>
      <c r="D17024" s="27" t="s">
        <v>34</v>
      </c>
      <c r="E17024" s="27" t="s">
        <v>21691</v>
      </c>
      <c r="F17024" s="27"/>
      <c r="G17024" s="27" t="s">
        <v>117</v>
      </c>
      <c r="H17024" s="27" t="s">
        <v>2334</v>
      </c>
      <c r="I17024" s="27" t="s">
        <v>2717</v>
      </c>
      <c r="J17024" s="27" t="s">
        <v>3331</v>
      </c>
      <c r="K17024" s="27">
        <v>51</v>
      </c>
      <c r="L17024" s="27" t="s">
        <v>16217</v>
      </c>
      <c r="M17024" s="27">
        <v>91</v>
      </c>
      <c r="N17024" s="27" t="s">
        <v>21687</v>
      </c>
      <c r="O17024" s="27">
        <v>0.6</v>
      </c>
      <c r="P17024" s="27">
        <v>10745</v>
      </c>
      <c r="Q17024" s="27">
        <v>2016</v>
      </c>
      <c r="R17024" s="27">
        <v>9999</v>
      </c>
      <c r="S17024" s="27"/>
      <c r="T17024" s="27"/>
      <c r="U17024" s="27" t="s">
        <v>40</v>
      </c>
      <c r="V17024" s="27" t="s">
        <v>2339</v>
      </c>
      <c r="W17024" s="27"/>
      <c r="X17024" s="27"/>
      <c r="Y17024" s="27"/>
      <c r="Z17024" s="27"/>
      <c r="AA17024" s="27"/>
      <c r="AB17024" s="27"/>
      <c r="AC17024" s="27"/>
      <c r="AD17024" s="27"/>
      <c r="AE17024" s="27"/>
      <c r="AF17024" s="27"/>
      <c r="AG17024" s="27"/>
      <c r="AH17024" s="27"/>
      <c r="AI17024" s="27"/>
      <c r="AJ17024" s="27">
        <v>1.7761199999999999</v>
      </c>
      <c r="AK17024" s="27">
        <v>1.7761199999999999</v>
      </c>
      <c r="AL17024" s="27">
        <v>1.7761199999999999</v>
      </c>
      <c r="AM17024" s="27">
        <v>1.7761199999999999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20818</v>
      </c>
      <c r="B17025" s="27" t="s">
        <v>20819</v>
      </c>
      <c r="C17025" s="27">
        <v>59618</v>
      </c>
      <c r="D17025" s="27" t="s">
        <v>34</v>
      </c>
      <c r="E17025" s="27" t="s">
        <v>20820</v>
      </c>
      <c r="F17025" s="27"/>
      <c r="G17025" s="27" t="s">
        <v>46</v>
      </c>
      <c r="H17025" s="27"/>
      <c r="I17025" s="27" t="s">
        <v>2508</v>
      </c>
      <c r="J17025" s="27" t="s">
        <v>2509</v>
      </c>
      <c r="K17025" s="27">
        <v>35</v>
      </c>
      <c r="L17025" s="27" t="s">
        <v>18582</v>
      </c>
      <c r="M17025" s="27">
        <v>61</v>
      </c>
      <c r="N17025" s="27" t="s">
        <v>18583</v>
      </c>
      <c r="O17025" s="27">
        <v>9</v>
      </c>
      <c r="P17025" s="27">
        <v>0</v>
      </c>
      <c r="Q17025" s="27">
        <v>2015</v>
      </c>
      <c r="R17025" s="27">
        <v>9999</v>
      </c>
      <c r="S17025" s="27"/>
      <c r="T17025" s="27"/>
      <c r="U17025" s="27" t="s">
        <v>40</v>
      </c>
      <c r="V17025" s="27" t="s">
        <v>2317</v>
      </c>
      <c r="W17025" s="27"/>
      <c r="X17025" s="27"/>
      <c r="Y17025" s="27"/>
      <c r="Z17025" s="27"/>
      <c r="AA17025" s="27"/>
      <c r="AB17025" s="27"/>
      <c r="AC17025" s="27"/>
      <c r="AD17025" s="27"/>
      <c r="AE17025" s="27"/>
      <c r="AF17025" s="27"/>
      <c r="AG17025" s="27"/>
      <c r="AH17025" s="27"/>
      <c r="AI17025" s="27"/>
      <c r="AJ17025" s="27">
        <v>0</v>
      </c>
      <c r="AK17025" s="27">
        <v>0</v>
      </c>
      <c r="AL17025" s="27">
        <v>0</v>
      </c>
      <c r="AM17025" s="27">
        <v>0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8789</v>
      </c>
      <c r="B17026" s="27" t="s">
        <v>8790</v>
      </c>
      <c r="C17026" s="27">
        <v>59619</v>
      </c>
      <c r="D17026" s="27" t="s">
        <v>34</v>
      </c>
      <c r="E17026" s="27" t="s">
        <v>8791</v>
      </c>
      <c r="F17026" s="27"/>
      <c r="G17026" s="27" t="s">
        <v>46</v>
      </c>
      <c r="H17026" s="27"/>
      <c r="I17026" s="27" t="s">
        <v>2508</v>
      </c>
      <c r="J17026" s="27" t="s">
        <v>2509</v>
      </c>
      <c r="K17026" s="27">
        <v>35</v>
      </c>
      <c r="L17026" s="27" t="s">
        <v>8789</v>
      </c>
      <c r="M17026" s="27">
        <v>6</v>
      </c>
      <c r="N17026" s="27" t="s">
        <v>8792</v>
      </c>
      <c r="O17026" s="27">
        <v>7.6</v>
      </c>
      <c r="P17026" s="27">
        <v>0</v>
      </c>
      <c r="Q17026" s="27">
        <v>2015</v>
      </c>
      <c r="R17026" s="27">
        <v>9999</v>
      </c>
      <c r="S17026" s="27"/>
      <c r="T17026" s="27"/>
      <c r="U17026" s="27" t="s">
        <v>40</v>
      </c>
      <c r="V17026" s="27" t="s">
        <v>2317</v>
      </c>
      <c r="W17026" s="27"/>
      <c r="X17026" s="27"/>
      <c r="Y17026" s="27"/>
      <c r="Z17026" s="27"/>
      <c r="AA17026" s="27"/>
      <c r="AB17026" s="27"/>
      <c r="AC17026" s="27"/>
      <c r="AD17026" s="27"/>
      <c r="AE17026" s="27"/>
      <c r="AF17026" s="27"/>
      <c r="AG17026" s="27"/>
      <c r="AH17026" s="27"/>
      <c r="AI17026" s="27"/>
      <c r="AJ17026" s="27">
        <v>0</v>
      </c>
      <c r="AK17026" s="27">
        <v>0</v>
      </c>
      <c r="AL17026" s="27">
        <v>0</v>
      </c>
      <c r="AM17026" s="27">
        <v>0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29341</v>
      </c>
      <c r="B17027" s="27" t="s">
        <v>29342</v>
      </c>
      <c r="C17027" s="27">
        <v>59620</v>
      </c>
      <c r="D17027" s="27" t="s">
        <v>34</v>
      </c>
      <c r="E17027" s="27" t="s">
        <v>29343</v>
      </c>
      <c r="F17027" s="27"/>
      <c r="G17027" s="27" t="s">
        <v>46</v>
      </c>
      <c r="H17027" s="27"/>
      <c r="I17027" s="27" t="s">
        <v>4681</v>
      </c>
      <c r="J17027" s="27" t="s">
        <v>4682</v>
      </c>
      <c r="K17027" s="27">
        <v>49</v>
      </c>
      <c r="L17027" s="27" t="s">
        <v>1317</v>
      </c>
      <c r="M17027" s="27">
        <v>1</v>
      </c>
      <c r="N17027" s="27" t="s">
        <v>5903</v>
      </c>
      <c r="O17027" s="27">
        <v>2.9</v>
      </c>
      <c r="P17027" s="27">
        <v>0</v>
      </c>
      <c r="Q17027" s="27">
        <v>2015</v>
      </c>
      <c r="R17027" s="27">
        <v>9999</v>
      </c>
      <c r="S17027" s="27"/>
      <c r="T17027" s="27"/>
      <c r="U17027" s="27" t="s">
        <v>40</v>
      </c>
      <c r="V17027" s="27" t="s">
        <v>2317</v>
      </c>
      <c r="W17027" s="27"/>
      <c r="X17027" s="27"/>
      <c r="Y17027" s="27"/>
      <c r="Z17027" s="27"/>
      <c r="AA17027" s="27"/>
      <c r="AB17027" s="27"/>
      <c r="AC17027" s="27"/>
      <c r="AD17027" s="27"/>
      <c r="AE17027" s="27"/>
      <c r="AF17027" s="27"/>
      <c r="AG17027" s="27"/>
      <c r="AH17027" s="27"/>
      <c r="AI17027" s="27"/>
      <c r="AJ17027" s="27">
        <v>0</v>
      </c>
      <c r="AK17027" s="27">
        <v>0</v>
      </c>
      <c r="AL17027" s="27">
        <v>0</v>
      </c>
      <c r="AM17027" s="27">
        <v>0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31666</v>
      </c>
      <c r="B17028" s="27" t="s">
        <v>31667</v>
      </c>
      <c r="C17028" s="27">
        <v>59621</v>
      </c>
      <c r="D17028" s="27" t="s">
        <v>34</v>
      </c>
      <c r="E17028" s="27" t="s">
        <v>31668</v>
      </c>
      <c r="F17028" s="27"/>
      <c r="G17028" s="27" t="s">
        <v>39</v>
      </c>
      <c r="H17028" s="27"/>
      <c r="I17028" s="27" t="s">
        <v>5353</v>
      </c>
      <c r="J17028" s="27" t="s">
        <v>2489</v>
      </c>
      <c r="K17028" s="27">
        <v>48</v>
      </c>
      <c r="L17028" s="27" t="s">
        <v>31664</v>
      </c>
      <c r="M17028" s="27">
        <v>117</v>
      </c>
      <c r="N17028" s="27" t="s">
        <v>31665</v>
      </c>
      <c r="O17028" s="27">
        <v>299.7</v>
      </c>
      <c r="P17028" s="27">
        <v>0</v>
      </c>
      <c r="Q17028" s="27">
        <v>2015</v>
      </c>
      <c r="R17028" s="27">
        <v>9999</v>
      </c>
      <c r="S17028" s="27"/>
      <c r="T17028" s="27"/>
      <c r="U17028" s="27" t="s">
        <v>40</v>
      </c>
      <c r="V17028" s="27" t="s">
        <v>212</v>
      </c>
      <c r="W17028" s="27"/>
      <c r="X17028" s="27"/>
      <c r="Y17028" s="27"/>
      <c r="Z17028" s="27"/>
      <c r="AA17028" s="27"/>
      <c r="AB17028" s="27"/>
      <c r="AC17028" s="27"/>
      <c r="AD17028" s="27"/>
      <c r="AE17028" s="27"/>
      <c r="AF17028" s="27"/>
      <c r="AG17028" s="27"/>
      <c r="AH17028" s="27"/>
      <c r="AI17028" s="27"/>
      <c r="AJ17028" s="27">
        <v>0</v>
      </c>
      <c r="AK17028" s="27">
        <v>0</v>
      </c>
      <c r="AL17028" s="27">
        <v>0</v>
      </c>
      <c r="AM17028" s="27">
        <v>0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13791</v>
      </c>
      <c r="B17029" s="27" t="s">
        <v>13792</v>
      </c>
      <c r="C17029" s="27">
        <v>59622</v>
      </c>
      <c r="D17029" s="27" t="s">
        <v>34</v>
      </c>
      <c r="E17029" s="27" t="s">
        <v>13793</v>
      </c>
      <c r="F17029" s="27"/>
      <c r="G17029" s="27" t="s">
        <v>39</v>
      </c>
      <c r="H17029" s="27"/>
      <c r="I17029" s="27" t="s">
        <v>2343</v>
      </c>
      <c r="J17029" s="27" t="s">
        <v>2344</v>
      </c>
      <c r="K17029" s="27">
        <v>25</v>
      </c>
      <c r="L17029" s="27" t="s">
        <v>611</v>
      </c>
      <c r="M17029" s="27">
        <v>23</v>
      </c>
      <c r="N17029" s="27" t="s">
        <v>2550</v>
      </c>
      <c r="O17029" s="27">
        <v>7.9</v>
      </c>
      <c r="P17029" s="27">
        <v>0</v>
      </c>
      <c r="Q17029" s="27">
        <v>2016</v>
      </c>
      <c r="R17029" s="27">
        <v>9999</v>
      </c>
      <c r="S17029" s="27"/>
      <c r="T17029" s="27"/>
      <c r="U17029" s="27" t="s">
        <v>40</v>
      </c>
      <c r="V17029" s="27" t="s">
        <v>212</v>
      </c>
      <c r="W17029" s="27"/>
      <c r="X17029" s="27"/>
      <c r="Y17029" s="27"/>
      <c r="Z17029" s="27"/>
      <c r="AA17029" s="27"/>
      <c r="AB17029" s="27"/>
      <c r="AC17029" s="27"/>
      <c r="AD17029" s="27"/>
      <c r="AE17029" s="27"/>
      <c r="AF17029" s="27"/>
      <c r="AG17029" s="27"/>
      <c r="AH17029" s="27"/>
      <c r="AI17029" s="27"/>
      <c r="AJ17029" s="27">
        <v>0</v>
      </c>
      <c r="AK17029" s="27">
        <v>0</v>
      </c>
      <c r="AL17029" s="27">
        <v>0</v>
      </c>
      <c r="AM17029" s="27">
        <v>0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8956</v>
      </c>
      <c r="B17030" s="27" t="s">
        <v>8957</v>
      </c>
      <c r="C17030" s="27">
        <v>59623</v>
      </c>
      <c r="D17030" s="27" t="s">
        <v>34</v>
      </c>
      <c r="E17030" s="27" t="s">
        <v>8420</v>
      </c>
      <c r="F17030" s="27"/>
      <c r="G17030" s="27" t="s">
        <v>46</v>
      </c>
      <c r="H17030" s="27"/>
      <c r="I17030" s="27" t="s">
        <v>2996</v>
      </c>
      <c r="J17030" s="27" t="s">
        <v>1420</v>
      </c>
      <c r="K17030" s="27">
        <v>36</v>
      </c>
      <c r="L17030" s="27" t="s">
        <v>3097</v>
      </c>
      <c r="M17030" s="27">
        <v>89</v>
      </c>
      <c r="N17030" s="27" t="s">
        <v>3098</v>
      </c>
      <c r="O17030" s="27">
        <v>2</v>
      </c>
      <c r="P17030" s="27">
        <v>0</v>
      </c>
      <c r="Q17030" s="27">
        <v>2014</v>
      </c>
      <c r="R17030" s="27">
        <v>9999</v>
      </c>
      <c r="S17030" s="27"/>
      <c r="T17030" s="27"/>
      <c r="U17030" s="27" t="s">
        <v>40</v>
      </c>
      <c r="V17030" s="27" t="s">
        <v>2317</v>
      </c>
      <c r="W17030" s="27"/>
      <c r="X17030" s="27"/>
      <c r="Y17030" s="27"/>
      <c r="Z17030" s="27"/>
      <c r="AA17030" s="27"/>
      <c r="AB17030" s="27"/>
      <c r="AC17030" s="27"/>
      <c r="AD17030" s="27"/>
      <c r="AE17030" s="27"/>
      <c r="AF17030" s="27"/>
      <c r="AG17030" s="27"/>
      <c r="AH17030" s="27"/>
      <c r="AI17030" s="27"/>
      <c r="AJ17030" s="27">
        <v>0</v>
      </c>
      <c r="AK17030" s="27">
        <v>0</v>
      </c>
      <c r="AL17030" s="27">
        <v>0</v>
      </c>
      <c r="AM17030" s="27">
        <v>0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31642</v>
      </c>
      <c r="B17031" s="27" t="s">
        <v>31643</v>
      </c>
      <c r="C17031" s="27">
        <v>59624</v>
      </c>
      <c r="D17031" s="27" t="s">
        <v>34</v>
      </c>
      <c r="E17031" s="27" t="s">
        <v>62</v>
      </c>
      <c r="F17031" s="27"/>
      <c r="G17031" s="27" t="s">
        <v>46</v>
      </c>
      <c r="H17031" s="27"/>
      <c r="I17031" s="27" t="s">
        <v>2343</v>
      </c>
      <c r="J17031" s="27" t="s">
        <v>2344</v>
      </c>
      <c r="K17031" s="27">
        <v>25</v>
      </c>
      <c r="L17031" s="27" t="s">
        <v>350</v>
      </c>
      <c r="M17031" s="27">
        <v>13</v>
      </c>
      <c r="N17031" s="27" t="s">
        <v>2345</v>
      </c>
      <c r="O17031" s="27">
        <v>1.5</v>
      </c>
      <c r="P17031" s="27">
        <v>0</v>
      </c>
      <c r="Q17031" s="27">
        <v>2015</v>
      </c>
      <c r="R17031" s="27">
        <v>9999</v>
      </c>
      <c r="S17031" s="27"/>
      <c r="T17031" s="27"/>
      <c r="U17031" s="27" t="s">
        <v>40</v>
      </c>
      <c r="V17031" s="27" t="s">
        <v>2317</v>
      </c>
      <c r="W17031" s="27"/>
      <c r="X17031" s="27"/>
      <c r="Y17031" s="27"/>
      <c r="Z17031" s="27"/>
      <c r="AA17031" s="27"/>
      <c r="AB17031" s="27"/>
      <c r="AC17031" s="27"/>
      <c r="AD17031" s="27"/>
      <c r="AE17031" s="27"/>
      <c r="AF17031" s="27"/>
      <c r="AG17031" s="27"/>
      <c r="AH17031" s="27"/>
      <c r="AI17031" s="27"/>
      <c r="AJ17031" s="27">
        <v>0</v>
      </c>
      <c r="AK17031" s="27">
        <v>0</v>
      </c>
      <c r="AL17031" s="27">
        <v>0</v>
      </c>
      <c r="AM17031" s="27">
        <v>0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8610</v>
      </c>
      <c r="B17032" s="27" t="s">
        <v>8611</v>
      </c>
      <c r="C17032" s="27">
        <v>59625</v>
      </c>
      <c r="D17032" s="27" t="s">
        <v>34</v>
      </c>
      <c r="E17032" s="27" t="s">
        <v>62</v>
      </c>
      <c r="F17032" s="27"/>
      <c r="G17032" s="27" t="s">
        <v>46</v>
      </c>
      <c r="H17032" s="27"/>
      <c r="I17032" s="27" t="s">
        <v>2343</v>
      </c>
      <c r="J17032" s="27" t="s">
        <v>2344</v>
      </c>
      <c r="K17032" s="27">
        <v>25</v>
      </c>
      <c r="L17032" s="27" t="s">
        <v>350</v>
      </c>
      <c r="M17032" s="27">
        <v>13</v>
      </c>
      <c r="N17032" s="27" t="s">
        <v>2345</v>
      </c>
      <c r="O17032" s="27">
        <v>2</v>
      </c>
      <c r="P17032" s="27">
        <v>0</v>
      </c>
      <c r="Q17032" s="27">
        <v>2015</v>
      </c>
      <c r="R17032" s="27">
        <v>9999</v>
      </c>
      <c r="S17032" s="27"/>
      <c r="T17032" s="27"/>
      <c r="U17032" s="27" t="s">
        <v>40</v>
      </c>
      <c r="V17032" s="27" t="s">
        <v>2317</v>
      </c>
      <c r="W17032" s="27"/>
      <c r="X17032" s="27"/>
      <c r="Y17032" s="27"/>
      <c r="Z17032" s="27"/>
      <c r="AA17032" s="27"/>
      <c r="AB17032" s="27"/>
      <c r="AC17032" s="27"/>
      <c r="AD17032" s="27"/>
      <c r="AE17032" s="27"/>
      <c r="AF17032" s="27"/>
      <c r="AG17032" s="27"/>
      <c r="AH17032" s="27"/>
      <c r="AI17032" s="27"/>
      <c r="AJ17032" s="27">
        <v>0</v>
      </c>
      <c r="AK17032" s="27">
        <v>0</v>
      </c>
      <c r="AL17032" s="27">
        <v>0</v>
      </c>
      <c r="AM17032" s="27">
        <v>0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8605</v>
      </c>
      <c r="B17033" s="27" t="s">
        <v>8606</v>
      </c>
      <c r="C17033" s="27">
        <v>59626</v>
      </c>
      <c r="D17033" s="27" t="s">
        <v>34</v>
      </c>
      <c r="E17033" s="27" t="s">
        <v>62</v>
      </c>
      <c r="F17033" s="27"/>
      <c r="G17033" s="27" t="s">
        <v>46</v>
      </c>
      <c r="H17033" s="27"/>
      <c r="I17033" s="27" t="s">
        <v>2343</v>
      </c>
      <c r="J17033" s="27" t="s">
        <v>2344</v>
      </c>
      <c r="K17033" s="27">
        <v>25</v>
      </c>
      <c r="L17033" s="27" t="s">
        <v>350</v>
      </c>
      <c r="M17033" s="27">
        <v>13</v>
      </c>
      <c r="N17033" s="27" t="s">
        <v>2345</v>
      </c>
      <c r="O17033" s="27">
        <v>1.6</v>
      </c>
      <c r="P17033" s="27">
        <v>0</v>
      </c>
      <c r="Q17033" s="27">
        <v>2015</v>
      </c>
      <c r="R17033" s="27">
        <v>9999</v>
      </c>
      <c r="S17033" s="27"/>
      <c r="T17033" s="27"/>
      <c r="U17033" s="27" t="s">
        <v>40</v>
      </c>
      <c r="V17033" s="27" t="s">
        <v>2317</v>
      </c>
      <c r="W17033" s="27"/>
      <c r="X17033" s="27"/>
      <c r="Y17033" s="27"/>
      <c r="Z17033" s="27"/>
      <c r="AA17033" s="27"/>
      <c r="AB17033" s="27"/>
      <c r="AC17033" s="27"/>
      <c r="AD17033" s="27"/>
      <c r="AE17033" s="27"/>
      <c r="AF17033" s="27"/>
      <c r="AG17033" s="27"/>
      <c r="AH17033" s="27"/>
      <c r="AI17033" s="27"/>
      <c r="AJ17033" s="27">
        <v>0</v>
      </c>
      <c r="AK17033" s="27">
        <v>0</v>
      </c>
      <c r="AL17033" s="27">
        <v>0</v>
      </c>
      <c r="AM17033" s="27">
        <v>0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15624</v>
      </c>
      <c r="B17034" s="27" t="s">
        <v>15625</v>
      </c>
      <c r="C17034" s="27">
        <v>59627</v>
      </c>
      <c r="D17034" s="27" t="s">
        <v>34</v>
      </c>
      <c r="E17034" s="27" t="s">
        <v>15626</v>
      </c>
      <c r="F17034" s="27"/>
      <c r="G17034" s="27" t="s">
        <v>46</v>
      </c>
      <c r="H17034" s="27"/>
      <c r="I17034" s="27" t="s">
        <v>2314</v>
      </c>
      <c r="J17034" s="27" t="s">
        <v>2315</v>
      </c>
      <c r="K17034" s="27">
        <v>34</v>
      </c>
      <c r="L17034" s="27" t="s">
        <v>1120</v>
      </c>
      <c r="M17034" s="27">
        <v>41</v>
      </c>
      <c r="N17034" s="27" t="s">
        <v>5341</v>
      </c>
      <c r="O17034" s="27">
        <v>3</v>
      </c>
      <c r="P17034" s="27">
        <v>0</v>
      </c>
      <c r="Q17034" s="27">
        <v>2015</v>
      </c>
      <c r="R17034" s="27">
        <v>9999</v>
      </c>
      <c r="S17034" s="27"/>
      <c r="T17034" s="27"/>
      <c r="U17034" s="27" t="s">
        <v>40</v>
      </c>
      <c r="V17034" s="27" t="s">
        <v>2317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/>
      <c r="AJ17034" s="27">
        <v>0</v>
      </c>
      <c r="AK17034" s="27">
        <v>0</v>
      </c>
      <c r="AL17034" s="27">
        <v>0</v>
      </c>
      <c r="AM17034" s="27">
        <v>0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1255</v>
      </c>
      <c r="B17035" s="27" t="s">
        <v>15529</v>
      </c>
      <c r="C17035" s="27">
        <v>59628</v>
      </c>
      <c r="D17035" s="27" t="s">
        <v>34</v>
      </c>
      <c r="E17035" s="27" t="s">
        <v>15530</v>
      </c>
      <c r="F17035" s="27"/>
      <c r="G17035" s="27" t="s">
        <v>46</v>
      </c>
      <c r="H17035" s="27"/>
      <c r="I17035" s="27" t="s">
        <v>2314</v>
      </c>
      <c r="J17035" s="27" t="s">
        <v>2315</v>
      </c>
      <c r="K17035" s="27">
        <v>34</v>
      </c>
      <c r="L17035" s="27" t="s">
        <v>867</v>
      </c>
      <c r="M17035" s="27">
        <v>5</v>
      </c>
      <c r="N17035" s="27" t="s">
        <v>2952</v>
      </c>
      <c r="O17035" s="27">
        <v>5</v>
      </c>
      <c r="P17035" s="27">
        <v>0</v>
      </c>
      <c r="Q17035" s="27">
        <v>2015</v>
      </c>
      <c r="R17035" s="27">
        <v>9999</v>
      </c>
      <c r="S17035" s="27"/>
      <c r="T17035" s="27"/>
      <c r="U17035" s="27" t="s">
        <v>40</v>
      </c>
      <c r="V17035" s="27" t="s">
        <v>2317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/>
      <c r="AJ17035" s="27">
        <v>0</v>
      </c>
      <c r="AK17035" s="27">
        <v>0</v>
      </c>
      <c r="AL17035" s="27">
        <v>0</v>
      </c>
      <c r="AM17035" s="27">
        <v>0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17558</v>
      </c>
      <c r="B17036" s="27" t="s">
        <v>17559</v>
      </c>
      <c r="C17036" s="27">
        <v>59629</v>
      </c>
      <c r="D17036" s="27" t="s">
        <v>34</v>
      </c>
      <c r="E17036" s="27" t="s">
        <v>73</v>
      </c>
      <c r="F17036" s="27"/>
      <c r="G17036" s="27" t="s">
        <v>39</v>
      </c>
      <c r="H17036" s="27"/>
      <c r="I17036" s="27" t="s">
        <v>2996</v>
      </c>
      <c r="J17036" s="27" t="s">
        <v>1420</v>
      </c>
      <c r="K17036" s="27">
        <v>36</v>
      </c>
      <c r="L17036" s="27" t="s">
        <v>805</v>
      </c>
      <c r="M17036" s="27">
        <v>33</v>
      </c>
      <c r="N17036" s="27" t="s">
        <v>8376</v>
      </c>
      <c r="O17036" s="27">
        <v>77.7</v>
      </c>
      <c r="P17036" s="27">
        <v>0</v>
      </c>
      <c r="Q17036" s="27">
        <v>2016</v>
      </c>
      <c r="R17036" s="27">
        <v>9999</v>
      </c>
      <c r="S17036" s="27"/>
      <c r="T17036" s="27"/>
      <c r="U17036" s="27" t="s">
        <v>40</v>
      </c>
      <c r="V17036" s="27" t="s">
        <v>212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/>
      <c r="AJ17036" s="27">
        <v>0</v>
      </c>
      <c r="AK17036" s="27">
        <v>0</v>
      </c>
      <c r="AL17036" s="27">
        <v>0</v>
      </c>
      <c r="AM17036" s="27">
        <v>0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8133</v>
      </c>
      <c r="B17037" s="27" t="s">
        <v>8134</v>
      </c>
      <c r="C17037" s="27">
        <v>59630</v>
      </c>
      <c r="D17037" s="27" t="s">
        <v>34</v>
      </c>
      <c r="E17037" s="27" t="s">
        <v>3622</v>
      </c>
      <c r="F17037" s="27"/>
      <c r="G17037" s="27" t="s">
        <v>46</v>
      </c>
      <c r="H17037" s="27"/>
      <c r="I17037" s="27" t="s">
        <v>2314</v>
      </c>
      <c r="J17037" s="27" t="s">
        <v>2315</v>
      </c>
      <c r="K17037" s="27">
        <v>34</v>
      </c>
      <c r="L17037" s="27" t="s">
        <v>343</v>
      </c>
      <c r="M17037" s="27">
        <v>25</v>
      </c>
      <c r="N17037" s="27" t="s">
        <v>8135</v>
      </c>
      <c r="O17037" s="27">
        <v>5.2</v>
      </c>
      <c r="P17037" s="27">
        <v>0</v>
      </c>
      <c r="Q17037" s="27">
        <v>2014</v>
      </c>
      <c r="R17037" s="27">
        <v>9999</v>
      </c>
      <c r="S17037" s="27"/>
      <c r="T17037" s="27"/>
      <c r="U17037" s="27" t="s">
        <v>40</v>
      </c>
      <c r="V17037" s="27" t="s">
        <v>2317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/>
      <c r="AJ17037" s="27">
        <v>0</v>
      </c>
      <c r="AK17037" s="27">
        <v>0</v>
      </c>
      <c r="AL17037" s="27">
        <v>0</v>
      </c>
      <c r="AM17037" s="27">
        <v>0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16900</v>
      </c>
      <c r="B17038" s="27" t="s">
        <v>16901</v>
      </c>
      <c r="C17038" s="27">
        <v>59631</v>
      </c>
      <c r="D17038" s="27" t="s">
        <v>34</v>
      </c>
      <c r="E17038" s="27" t="s">
        <v>16902</v>
      </c>
      <c r="F17038" s="27"/>
      <c r="G17038" s="27" t="s">
        <v>46</v>
      </c>
      <c r="H17038" s="27"/>
      <c r="I17038" s="27" t="s">
        <v>2314</v>
      </c>
      <c r="J17038" s="27" t="s">
        <v>2315</v>
      </c>
      <c r="K17038" s="27">
        <v>34</v>
      </c>
      <c r="L17038" s="27" t="s">
        <v>59</v>
      </c>
      <c r="M17038" s="27">
        <v>35</v>
      </c>
      <c r="N17038" s="27" t="s">
        <v>5315</v>
      </c>
      <c r="O17038" s="27">
        <v>8</v>
      </c>
      <c r="P17038" s="27">
        <v>0</v>
      </c>
      <c r="Q17038" s="27">
        <v>2014</v>
      </c>
      <c r="R17038" s="27">
        <v>9999</v>
      </c>
      <c r="S17038" s="27"/>
      <c r="T17038" s="27"/>
      <c r="U17038" s="27" t="s">
        <v>40</v>
      </c>
      <c r="V17038" s="27" t="s">
        <v>2317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/>
      <c r="AJ17038" s="27">
        <v>0</v>
      </c>
      <c r="AK17038" s="27">
        <v>0</v>
      </c>
      <c r="AL17038" s="27">
        <v>0</v>
      </c>
      <c r="AM17038" s="27">
        <v>0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21261</v>
      </c>
      <c r="B17039" s="27" t="s">
        <v>21262</v>
      </c>
      <c r="C17039" s="27">
        <v>59632</v>
      </c>
      <c r="D17039" s="27" t="s">
        <v>34</v>
      </c>
      <c r="E17039" s="27" t="s">
        <v>21263</v>
      </c>
      <c r="F17039" s="27"/>
      <c r="G17039" s="27" t="s">
        <v>46</v>
      </c>
      <c r="H17039" s="27"/>
      <c r="I17039" s="27" t="s">
        <v>2480</v>
      </c>
      <c r="J17039" s="27" t="s">
        <v>2481</v>
      </c>
      <c r="K17039" s="27">
        <v>20</v>
      </c>
      <c r="L17039" s="27" t="s">
        <v>9241</v>
      </c>
      <c r="M17039" s="27">
        <v>193</v>
      </c>
      <c r="N17039" s="27" t="s">
        <v>9242</v>
      </c>
      <c r="O17039" s="27">
        <v>1</v>
      </c>
      <c r="P17039" s="27">
        <v>0</v>
      </c>
      <c r="Q17039" s="27">
        <v>2015</v>
      </c>
      <c r="R17039" s="27">
        <v>9999</v>
      </c>
      <c r="S17039" s="27"/>
      <c r="T17039" s="27"/>
      <c r="U17039" s="27" t="s">
        <v>40</v>
      </c>
      <c r="V17039" s="27" t="s">
        <v>2317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/>
      <c r="AJ17039" s="27">
        <v>0</v>
      </c>
      <c r="AK17039" s="27">
        <v>0</v>
      </c>
      <c r="AL17039" s="27">
        <v>0</v>
      </c>
      <c r="AM17039" s="27">
        <v>0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18197</v>
      </c>
      <c r="B17040" s="27" t="s">
        <v>18198</v>
      </c>
      <c r="C17040" s="27">
        <v>59633</v>
      </c>
      <c r="D17040" s="27" t="s">
        <v>34</v>
      </c>
      <c r="E17040" s="27" t="s">
        <v>310</v>
      </c>
      <c r="F17040" s="27"/>
      <c r="G17040" s="27" t="s">
        <v>46</v>
      </c>
      <c r="H17040" s="27"/>
      <c r="I17040" s="27" t="s">
        <v>2352</v>
      </c>
      <c r="J17040" s="27" t="s">
        <v>2321</v>
      </c>
      <c r="K17040" s="27">
        <v>6</v>
      </c>
      <c r="L17040" s="27" t="s">
        <v>1741</v>
      </c>
      <c r="M17040" s="27">
        <v>31</v>
      </c>
      <c r="N17040" s="27" t="s">
        <v>4398</v>
      </c>
      <c r="O17040" s="27">
        <v>20</v>
      </c>
      <c r="P17040" s="27">
        <v>0</v>
      </c>
      <c r="Q17040" s="27">
        <v>2015</v>
      </c>
      <c r="R17040" s="27">
        <v>9999</v>
      </c>
      <c r="S17040" s="27"/>
      <c r="T17040" s="27"/>
      <c r="U17040" s="27" t="s">
        <v>40</v>
      </c>
      <c r="V17040" s="27" t="s">
        <v>2317</v>
      </c>
      <c r="W17040" s="27"/>
      <c r="X17040" s="27"/>
      <c r="Y17040" s="27"/>
      <c r="Z17040" s="27"/>
      <c r="AA17040" s="27"/>
      <c r="AB17040" s="27"/>
      <c r="AC17040" s="27"/>
      <c r="AD17040" s="27"/>
      <c r="AE17040" s="27"/>
      <c r="AF17040" s="27"/>
      <c r="AG17040" s="27"/>
      <c r="AH17040" s="27"/>
      <c r="AI17040" s="27"/>
      <c r="AJ17040" s="27">
        <v>0</v>
      </c>
      <c r="AK17040" s="27">
        <v>0</v>
      </c>
      <c r="AL17040" s="27">
        <v>0</v>
      </c>
      <c r="AM17040" s="27">
        <v>0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27694</v>
      </c>
      <c r="B17041" s="27" t="s">
        <v>27695</v>
      </c>
      <c r="C17041" s="27">
        <v>59634</v>
      </c>
      <c r="D17041" s="27" t="s">
        <v>34</v>
      </c>
      <c r="E17041" s="27" t="s">
        <v>27696</v>
      </c>
      <c r="F17041" s="27"/>
      <c r="G17041" s="27" t="s">
        <v>46</v>
      </c>
      <c r="H17041" s="27"/>
      <c r="I17041" s="27" t="s">
        <v>2545</v>
      </c>
      <c r="J17041" s="27" t="s">
        <v>2546</v>
      </c>
      <c r="K17041" s="27">
        <v>4</v>
      </c>
      <c r="L17041" s="27" t="s">
        <v>6067</v>
      </c>
      <c r="M17041" s="27">
        <v>21</v>
      </c>
      <c r="N17041" s="27" t="s">
        <v>6068</v>
      </c>
      <c r="O17041" s="27">
        <v>45</v>
      </c>
      <c r="P17041" s="27">
        <v>0</v>
      </c>
      <c r="Q17041" s="27">
        <v>2015</v>
      </c>
      <c r="R17041" s="27">
        <v>9999</v>
      </c>
      <c r="S17041" s="27"/>
      <c r="T17041" s="27"/>
      <c r="U17041" s="27" t="s">
        <v>40</v>
      </c>
      <c r="V17041" s="27" t="s">
        <v>2317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/>
      <c r="AJ17041" s="27">
        <v>0</v>
      </c>
      <c r="AK17041" s="27">
        <v>0</v>
      </c>
      <c r="AL17041" s="27">
        <v>0</v>
      </c>
      <c r="AM17041" s="27">
        <v>0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9080</v>
      </c>
      <c r="B17042" s="27" t="s">
        <v>9081</v>
      </c>
      <c r="C17042" s="27">
        <v>59635</v>
      </c>
      <c r="D17042" s="27" t="s">
        <v>34</v>
      </c>
      <c r="E17042" s="27" t="s">
        <v>49</v>
      </c>
      <c r="F17042" s="27"/>
      <c r="G17042" s="27" t="s">
        <v>410</v>
      </c>
      <c r="H17042" s="27"/>
      <c r="I17042" s="27" t="s">
        <v>3268</v>
      </c>
      <c r="J17042" s="27" t="s">
        <v>2329</v>
      </c>
      <c r="K17042" s="27">
        <v>17</v>
      </c>
      <c r="L17042" s="27" t="s">
        <v>1368</v>
      </c>
      <c r="M17042" s="27">
        <v>39</v>
      </c>
      <c r="N17042" s="27" t="s">
        <v>9082</v>
      </c>
      <c r="O17042" s="27">
        <v>1.6</v>
      </c>
      <c r="P17042" s="27">
        <v>13500</v>
      </c>
      <c r="Q17042" s="27">
        <v>2006</v>
      </c>
      <c r="R17042" s="27">
        <v>9999</v>
      </c>
      <c r="S17042" s="27"/>
      <c r="T17042" s="27"/>
      <c r="U17042" s="27" t="s">
        <v>40</v>
      </c>
      <c r="V17042" s="27" t="s">
        <v>410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/>
      <c r="AJ17042" s="27">
        <v>0.24082000000000001</v>
      </c>
      <c r="AK17042" s="27">
        <v>0.24082000000000001</v>
      </c>
      <c r="AL17042" s="27">
        <v>0.24082000000000001</v>
      </c>
      <c r="AM17042" s="27">
        <v>0.24082000000000001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9080</v>
      </c>
      <c r="B17043" s="27" t="s">
        <v>9083</v>
      </c>
      <c r="C17043" s="27">
        <v>59635</v>
      </c>
      <c r="D17043" s="27" t="s">
        <v>34</v>
      </c>
      <c r="E17043" s="27" t="s">
        <v>43</v>
      </c>
      <c r="F17043" s="27"/>
      <c r="G17043" s="27" t="s">
        <v>410</v>
      </c>
      <c r="H17043" s="27"/>
      <c r="I17043" s="27" t="s">
        <v>3268</v>
      </c>
      <c r="J17043" s="27" t="s">
        <v>2329</v>
      </c>
      <c r="K17043" s="27">
        <v>17</v>
      </c>
      <c r="L17043" s="27" t="s">
        <v>1368</v>
      </c>
      <c r="M17043" s="27">
        <v>39</v>
      </c>
      <c r="N17043" s="27" t="s">
        <v>9082</v>
      </c>
      <c r="O17043" s="27">
        <v>1.6</v>
      </c>
      <c r="P17043" s="27">
        <v>13500</v>
      </c>
      <c r="Q17043" s="27">
        <v>2006</v>
      </c>
      <c r="R17043" s="27">
        <v>9999</v>
      </c>
      <c r="S17043" s="27"/>
      <c r="T17043" s="27"/>
      <c r="U17043" s="27" t="s">
        <v>40</v>
      </c>
      <c r="V17043" s="27" t="s">
        <v>410</v>
      </c>
      <c r="W17043" s="27"/>
      <c r="X17043" s="27"/>
      <c r="Y17043" s="27"/>
      <c r="Z17043" s="27"/>
      <c r="AA17043" s="27"/>
      <c r="AB17043" s="27"/>
      <c r="AC17043" s="27"/>
      <c r="AD17043" s="27"/>
      <c r="AE17043" s="27"/>
      <c r="AF17043" s="27"/>
      <c r="AG17043" s="27"/>
      <c r="AH17043" s="27"/>
      <c r="AI17043" s="27"/>
      <c r="AJ17043" s="27">
        <v>0.24082000000000001</v>
      </c>
      <c r="AK17043" s="27">
        <v>0.24082000000000001</v>
      </c>
      <c r="AL17043" s="27">
        <v>0.24082000000000001</v>
      </c>
      <c r="AM17043" s="27">
        <v>0.24082000000000001</v>
      </c>
      <c r="AN17043" s="27"/>
      <c r="AO17043" s="27"/>
      <c r="AP17043" s="27"/>
      <c r="AQ17043" s="27"/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8371</v>
      </c>
      <c r="B17044" s="27" t="s">
        <v>8372</v>
      </c>
      <c r="C17044" s="27">
        <v>59636</v>
      </c>
      <c r="D17044" s="27" t="s">
        <v>34</v>
      </c>
      <c r="E17044" s="27" t="s">
        <v>4132</v>
      </c>
      <c r="F17044" s="27"/>
      <c r="G17044" s="27" t="s">
        <v>46</v>
      </c>
      <c r="H17044" s="27"/>
      <c r="I17044" s="27" t="s">
        <v>2343</v>
      </c>
      <c r="J17044" s="27" t="s">
        <v>2344</v>
      </c>
      <c r="K17044" s="27">
        <v>25</v>
      </c>
      <c r="L17044" s="27" t="s">
        <v>279</v>
      </c>
      <c r="M17044" s="27">
        <v>27</v>
      </c>
      <c r="N17044" s="27" t="s">
        <v>2370</v>
      </c>
      <c r="O17044" s="27">
        <v>3.9</v>
      </c>
      <c r="P17044" s="27">
        <v>0</v>
      </c>
      <c r="Q17044" s="27">
        <v>2014</v>
      </c>
      <c r="R17044" s="27">
        <v>9999</v>
      </c>
      <c r="S17044" s="27"/>
      <c r="T17044" s="27"/>
      <c r="U17044" s="27" t="s">
        <v>40</v>
      </c>
      <c r="V17044" s="27" t="s">
        <v>2317</v>
      </c>
      <c r="W17044" s="27"/>
      <c r="X17044" s="27"/>
      <c r="Y17044" s="27"/>
      <c r="Z17044" s="27"/>
      <c r="AA17044" s="27"/>
      <c r="AB17044" s="27"/>
      <c r="AC17044" s="27"/>
      <c r="AD17044" s="27"/>
      <c r="AE17044" s="27"/>
      <c r="AF17044" s="27"/>
      <c r="AG17044" s="27"/>
      <c r="AH17044" s="27"/>
      <c r="AI17044" s="27"/>
      <c r="AJ17044" s="27">
        <v>0</v>
      </c>
      <c r="AK17044" s="27">
        <v>0</v>
      </c>
      <c r="AL17044" s="27">
        <v>0</v>
      </c>
      <c r="AM17044" s="27">
        <v>0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2589</v>
      </c>
      <c r="B17045" s="27" t="s">
        <v>2594</v>
      </c>
      <c r="C17045" s="27">
        <v>59637</v>
      </c>
      <c r="D17045" s="27" t="s">
        <v>34</v>
      </c>
      <c r="E17045" s="27" t="s">
        <v>2595</v>
      </c>
      <c r="F17045" s="27"/>
      <c r="G17045" s="27" t="s">
        <v>39</v>
      </c>
      <c r="H17045" s="27"/>
      <c r="I17045" s="27" t="s">
        <v>2592</v>
      </c>
      <c r="J17045" s="27" t="s">
        <v>2575</v>
      </c>
      <c r="K17045" s="27">
        <v>19</v>
      </c>
      <c r="L17045" s="27" t="s">
        <v>895</v>
      </c>
      <c r="M17045" s="27">
        <v>3</v>
      </c>
      <c r="N17045" s="27" t="s">
        <v>2593</v>
      </c>
      <c r="O17045" s="27">
        <v>4.7</v>
      </c>
      <c r="P17045" s="27">
        <v>0</v>
      </c>
      <c r="Q17045" s="27">
        <v>2015</v>
      </c>
      <c r="R17045" s="27">
        <v>9999</v>
      </c>
      <c r="S17045" s="27"/>
      <c r="T17045" s="27"/>
      <c r="U17045" s="27" t="s">
        <v>40</v>
      </c>
      <c r="V17045" s="27" t="s">
        <v>212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/>
      <c r="AJ17045" s="27">
        <v>0</v>
      </c>
      <c r="AK17045" s="27">
        <v>0</v>
      </c>
      <c r="AL17045" s="27">
        <v>0</v>
      </c>
      <c r="AM17045" s="27">
        <v>0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2589</v>
      </c>
      <c r="B17046" s="27" t="s">
        <v>2590</v>
      </c>
      <c r="C17046" s="27">
        <v>59637</v>
      </c>
      <c r="D17046" s="27" t="s">
        <v>34</v>
      </c>
      <c r="E17046" s="27" t="s">
        <v>2591</v>
      </c>
      <c r="F17046" s="27"/>
      <c r="G17046" s="27" t="s">
        <v>39</v>
      </c>
      <c r="H17046" s="27"/>
      <c r="I17046" s="27" t="s">
        <v>2592</v>
      </c>
      <c r="J17046" s="27" t="s">
        <v>2575</v>
      </c>
      <c r="K17046" s="27">
        <v>19</v>
      </c>
      <c r="L17046" s="27" t="s">
        <v>895</v>
      </c>
      <c r="M17046" s="27">
        <v>3</v>
      </c>
      <c r="N17046" s="27" t="s">
        <v>2593</v>
      </c>
      <c r="O17046" s="27">
        <v>42.2</v>
      </c>
      <c r="P17046" s="27">
        <v>0</v>
      </c>
      <c r="Q17046" s="27">
        <v>2015</v>
      </c>
      <c r="R17046" s="27">
        <v>9999</v>
      </c>
      <c r="S17046" s="27"/>
      <c r="T17046" s="27"/>
      <c r="U17046" s="27" t="s">
        <v>40</v>
      </c>
      <c r="V17046" s="27" t="s">
        <v>212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/>
      <c r="AJ17046" s="27">
        <v>0</v>
      </c>
      <c r="AK17046" s="27">
        <v>0</v>
      </c>
      <c r="AL17046" s="27">
        <v>0</v>
      </c>
      <c r="AM17046" s="27">
        <v>0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2589</v>
      </c>
      <c r="B17047" s="27" t="s">
        <v>2598</v>
      </c>
      <c r="C17047" s="27">
        <v>59637</v>
      </c>
      <c r="D17047" s="27" t="s">
        <v>34</v>
      </c>
      <c r="E17047" s="27" t="s">
        <v>2599</v>
      </c>
      <c r="F17047" s="27"/>
      <c r="G17047" s="27" t="s">
        <v>39</v>
      </c>
      <c r="H17047" s="27"/>
      <c r="I17047" s="27" t="s">
        <v>2592</v>
      </c>
      <c r="J17047" s="27" t="s">
        <v>2575</v>
      </c>
      <c r="K17047" s="27">
        <v>19</v>
      </c>
      <c r="L17047" s="27" t="s">
        <v>895</v>
      </c>
      <c r="M17047" s="27">
        <v>3</v>
      </c>
      <c r="N17047" s="27" t="s">
        <v>2593</v>
      </c>
      <c r="O17047" s="27">
        <v>56.3</v>
      </c>
      <c r="P17047" s="27">
        <v>0</v>
      </c>
      <c r="Q17047" s="27">
        <v>2015</v>
      </c>
      <c r="R17047" s="27">
        <v>9999</v>
      </c>
      <c r="S17047" s="27"/>
      <c r="T17047" s="27"/>
      <c r="U17047" s="27" t="s">
        <v>40</v>
      </c>
      <c r="V17047" s="27" t="s">
        <v>212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/>
      <c r="AJ17047" s="27">
        <v>0</v>
      </c>
      <c r="AK17047" s="27">
        <v>0</v>
      </c>
      <c r="AL17047" s="27">
        <v>0</v>
      </c>
      <c r="AM17047" s="27">
        <v>0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2589</v>
      </c>
      <c r="B17048" s="27" t="s">
        <v>2596</v>
      </c>
      <c r="C17048" s="27">
        <v>59637</v>
      </c>
      <c r="D17048" s="27" t="s">
        <v>34</v>
      </c>
      <c r="E17048" s="27" t="s">
        <v>2597</v>
      </c>
      <c r="F17048" s="27"/>
      <c r="G17048" s="27" t="s">
        <v>39</v>
      </c>
      <c r="H17048" s="27"/>
      <c r="I17048" s="27" t="s">
        <v>2592</v>
      </c>
      <c r="J17048" s="27" t="s">
        <v>2575</v>
      </c>
      <c r="K17048" s="27">
        <v>19</v>
      </c>
      <c r="L17048" s="27" t="s">
        <v>895</v>
      </c>
      <c r="M17048" s="27">
        <v>3</v>
      </c>
      <c r="N17048" s="27" t="s">
        <v>2593</v>
      </c>
      <c r="O17048" s="27">
        <v>46.9</v>
      </c>
      <c r="P17048" s="27">
        <v>0</v>
      </c>
      <c r="Q17048" s="27">
        <v>2016</v>
      </c>
      <c r="R17048" s="27">
        <v>9999</v>
      </c>
      <c r="S17048" s="27"/>
      <c r="T17048" s="27"/>
      <c r="U17048" s="27" t="s">
        <v>40</v>
      </c>
      <c r="V17048" s="27" t="s">
        <v>212</v>
      </c>
      <c r="W17048" s="27"/>
      <c r="X17048" s="27"/>
      <c r="Y17048" s="27"/>
      <c r="Z17048" s="27"/>
      <c r="AA17048" s="27"/>
      <c r="AB17048" s="27"/>
      <c r="AC17048" s="27"/>
      <c r="AD17048" s="27"/>
      <c r="AE17048" s="27"/>
      <c r="AF17048" s="27"/>
      <c r="AG17048" s="27"/>
      <c r="AH17048" s="27"/>
      <c r="AI17048" s="27"/>
      <c r="AJ17048" s="27">
        <v>0</v>
      </c>
      <c r="AK17048" s="27">
        <v>0</v>
      </c>
      <c r="AL17048" s="27">
        <v>0</v>
      </c>
      <c r="AM17048" s="27">
        <v>0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9762</v>
      </c>
      <c r="B17049" s="27" t="s">
        <v>9763</v>
      </c>
      <c r="C17049" s="27">
        <v>59638</v>
      </c>
      <c r="D17049" s="27" t="s">
        <v>34</v>
      </c>
      <c r="E17049" s="27" t="s">
        <v>9764</v>
      </c>
      <c r="F17049" s="27"/>
      <c r="G17049" s="27" t="s">
        <v>46</v>
      </c>
      <c r="H17049" s="27"/>
      <c r="I17049" s="27" t="s">
        <v>2437</v>
      </c>
      <c r="J17049" s="27" t="s">
        <v>2321</v>
      </c>
      <c r="K17049" s="27">
        <v>6</v>
      </c>
      <c r="L17049" s="27" t="s">
        <v>684</v>
      </c>
      <c r="M17049" s="27">
        <v>29</v>
      </c>
      <c r="N17049" s="27" t="s">
        <v>2438</v>
      </c>
      <c r="O17049" s="27">
        <v>20</v>
      </c>
      <c r="P17049" s="27">
        <v>0</v>
      </c>
      <c r="Q17049" s="27">
        <v>2015</v>
      </c>
      <c r="R17049" s="27">
        <v>9999</v>
      </c>
      <c r="S17049" s="27"/>
      <c r="T17049" s="27"/>
      <c r="U17049" s="27" t="s">
        <v>40</v>
      </c>
      <c r="V17049" s="27" t="s">
        <v>2317</v>
      </c>
      <c r="W17049" s="27"/>
      <c r="X17049" s="27"/>
      <c r="Y17049" s="27"/>
      <c r="Z17049" s="27"/>
      <c r="AA17049" s="27"/>
      <c r="AB17049" s="27"/>
      <c r="AC17049" s="27"/>
      <c r="AD17049" s="27"/>
      <c r="AE17049" s="27"/>
      <c r="AF17049" s="27"/>
      <c r="AG17049" s="27"/>
      <c r="AH17049" s="27"/>
      <c r="AI17049" s="27"/>
      <c r="AJ17049" s="27">
        <v>0</v>
      </c>
      <c r="AK17049" s="27">
        <v>0</v>
      </c>
      <c r="AL17049" s="27">
        <v>0</v>
      </c>
      <c r="AM17049" s="27">
        <v>0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13965</v>
      </c>
      <c r="B17050" s="27" t="s">
        <v>13966</v>
      </c>
      <c r="C17050" s="27">
        <v>59641</v>
      </c>
      <c r="D17050" s="27" t="s">
        <v>34</v>
      </c>
      <c r="E17050" s="27" t="s">
        <v>5350</v>
      </c>
      <c r="F17050" s="27"/>
      <c r="G17050" s="27" t="s">
        <v>46</v>
      </c>
      <c r="H17050" s="27"/>
      <c r="I17050" s="27" t="s">
        <v>2418</v>
      </c>
      <c r="J17050" s="27" t="s">
        <v>2398</v>
      </c>
      <c r="K17050" s="27">
        <v>37</v>
      </c>
      <c r="L17050" s="27" t="s">
        <v>96</v>
      </c>
      <c r="M17050" s="27">
        <v>131</v>
      </c>
      <c r="N17050" s="27" t="s">
        <v>2419</v>
      </c>
      <c r="O17050" s="27">
        <v>5</v>
      </c>
      <c r="P17050" s="27">
        <v>0</v>
      </c>
      <c r="Q17050" s="27">
        <v>2016</v>
      </c>
      <c r="R17050" s="27">
        <v>9999</v>
      </c>
      <c r="S17050" s="27"/>
      <c r="T17050" s="27"/>
      <c r="U17050" s="27" t="s">
        <v>40</v>
      </c>
      <c r="V17050" s="27" t="s">
        <v>2317</v>
      </c>
      <c r="W17050" s="27"/>
      <c r="X17050" s="27"/>
      <c r="Y17050" s="27"/>
      <c r="Z17050" s="27"/>
      <c r="AA17050" s="27"/>
      <c r="AB17050" s="27"/>
      <c r="AC17050" s="27"/>
      <c r="AD17050" s="27"/>
      <c r="AE17050" s="27"/>
      <c r="AF17050" s="27"/>
      <c r="AG17050" s="27"/>
      <c r="AH17050" s="27"/>
      <c r="AI17050" s="27"/>
      <c r="AJ17050" s="27">
        <v>0</v>
      </c>
      <c r="AK17050" s="27">
        <v>0</v>
      </c>
      <c r="AL17050" s="27">
        <v>0</v>
      </c>
      <c r="AM17050" s="27">
        <v>0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13986</v>
      </c>
      <c r="B17051" s="27" t="s">
        <v>13987</v>
      </c>
      <c r="C17051" s="27">
        <v>59642</v>
      </c>
      <c r="D17051" s="27" t="s">
        <v>34</v>
      </c>
      <c r="E17051" s="27" t="s">
        <v>5350</v>
      </c>
      <c r="F17051" s="27"/>
      <c r="G17051" s="27" t="s">
        <v>46</v>
      </c>
      <c r="H17051" s="27"/>
      <c r="I17051" s="27" t="s">
        <v>2418</v>
      </c>
      <c r="J17051" s="27" t="s">
        <v>2398</v>
      </c>
      <c r="K17051" s="27">
        <v>37</v>
      </c>
      <c r="L17051" s="27" t="s">
        <v>96</v>
      </c>
      <c r="M17051" s="27">
        <v>131</v>
      </c>
      <c r="N17051" s="27" t="s">
        <v>2419</v>
      </c>
      <c r="O17051" s="27">
        <v>5</v>
      </c>
      <c r="P17051" s="27">
        <v>0</v>
      </c>
      <c r="Q17051" s="27">
        <v>2016</v>
      </c>
      <c r="R17051" s="27">
        <v>9999</v>
      </c>
      <c r="S17051" s="27"/>
      <c r="T17051" s="27"/>
      <c r="U17051" s="27" t="s">
        <v>40</v>
      </c>
      <c r="V17051" s="27" t="s">
        <v>2317</v>
      </c>
      <c r="W17051" s="27"/>
      <c r="X17051" s="27"/>
      <c r="Y17051" s="27"/>
      <c r="Z17051" s="27"/>
      <c r="AA17051" s="27"/>
      <c r="AB17051" s="27"/>
      <c r="AC17051" s="27"/>
      <c r="AD17051" s="27"/>
      <c r="AE17051" s="27"/>
      <c r="AF17051" s="27"/>
      <c r="AG17051" s="27"/>
      <c r="AH17051" s="27"/>
      <c r="AI17051" s="27"/>
      <c r="AJ17051" s="27">
        <v>0</v>
      </c>
      <c r="AK17051" s="27">
        <v>0</v>
      </c>
      <c r="AL17051" s="27">
        <v>0</v>
      </c>
      <c r="AM17051" s="27">
        <v>0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28016</v>
      </c>
      <c r="B17052" s="27" t="s">
        <v>28017</v>
      </c>
      <c r="C17052" s="27">
        <v>59643</v>
      </c>
      <c r="D17052" s="27" t="s">
        <v>34</v>
      </c>
      <c r="E17052" s="27" t="s">
        <v>5350</v>
      </c>
      <c r="F17052" s="27"/>
      <c r="G17052" s="27" t="s">
        <v>46</v>
      </c>
      <c r="H17052" s="27"/>
      <c r="I17052" s="27" t="s">
        <v>2418</v>
      </c>
      <c r="J17052" s="27" t="s">
        <v>2398</v>
      </c>
      <c r="K17052" s="27">
        <v>37</v>
      </c>
      <c r="L17052" s="27" t="s">
        <v>96</v>
      </c>
      <c r="M17052" s="27">
        <v>131</v>
      </c>
      <c r="N17052" s="27" t="s">
        <v>2419</v>
      </c>
      <c r="O17052" s="27">
        <v>5</v>
      </c>
      <c r="P17052" s="27">
        <v>0</v>
      </c>
      <c r="Q17052" s="27">
        <v>2016</v>
      </c>
      <c r="R17052" s="27">
        <v>9999</v>
      </c>
      <c r="S17052" s="27"/>
      <c r="T17052" s="27"/>
      <c r="U17052" s="27" t="s">
        <v>40</v>
      </c>
      <c r="V17052" s="27" t="s">
        <v>2317</v>
      </c>
      <c r="W17052" s="27"/>
      <c r="X17052" s="27"/>
      <c r="Y17052" s="27"/>
      <c r="Z17052" s="27"/>
      <c r="AA17052" s="27"/>
      <c r="AB17052" s="27"/>
      <c r="AC17052" s="27"/>
      <c r="AD17052" s="27"/>
      <c r="AE17052" s="27"/>
      <c r="AF17052" s="27"/>
      <c r="AG17052" s="27"/>
      <c r="AH17052" s="27"/>
      <c r="AI17052" s="27"/>
      <c r="AJ17052" s="27">
        <v>0</v>
      </c>
      <c r="AK17052" s="27">
        <v>0</v>
      </c>
      <c r="AL17052" s="27">
        <v>0</v>
      </c>
      <c r="AM17052" s="27">
        <v>0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22099</v>
      </c>
      <c r="B17053" s="27" t="s">
        <v>22100</v>
      </c>
      <c r="C17053" s="27">
        <v>59645</v>
      </c>
      <c r="D17053" s="27" t="s">
        <v>34</v>
      </c>
      <c r="E17053" s="27" t="s">
        <v>2019</v>
      </c>
      <c r="F17053" s="27"/>
      <c r="G17053" s="27" t="s">
        <v>46</v>
      </c>
      <c r="H17053" s="27"/>
      <c r="I17053" s="27" t="s">
        <v>2397</v>
      </c>
      <c r="J17053" s="27" t="s">
        <v>2398</v>
      </c>
      <c r="K17053" s="27">
        <v>37</v>
      </c>
      <c r="L17053" s="27" t="s">
        <v>92</v>
      </c>
      <c r="M17053" s="27">
        <v>191</v>
      </c>
      <c r="N17053" s="27" t="s">
        <v>3343</v>
      </c>
      <c r="O17053" s="27">
        <v>5</v>
      </c>
      <c r="P17053" s="27">
        <v>0</v>
      </c>
      <c r="Q17053" s="27">
        <v>2015</v>
      </c>
      <c r="R17053" s="27">
        <v>9999</v>
      </c>
      <c r="S17053" s="27"/>
      <c r="T17053" s="27"/>
      <c r="U17053" s="27" t="s">
        <v>40</v>
      </c>
      <c r="V17053" s="27" t="s">
        <v>2317</v>
      </c>
      <c r="W17053" s="27"/>
      <c r="X17053" s="27"/>
      <c r="Y17053" s="27"/>
      <c r="Z17053" s="27"/>
      <c r="AA17053" s="27"/>
      <c r="AB17053" s="27"/>
      <c r="AC17053" s="27"/>
      <c r="AD17053" s="27"/>
      <c r="AE17053" s="27"/>
      <c r="AF17053" s="27"/>
      <c r="AG17053" s="27"/>
      <c r="AH17053" s="27"/>
      <c r="AI17053" s="27"/>
      <c r="AJ17053" s="27">
        <v>0</v>
      </c>
      <c r="AK17053" s="27">
        <v>0</v>
      </c>
      <c r="AL17053" s="27">
        <v>0</v>
      </c>
      <c r="AM17053" s="27">
        <v>0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13150</v>
      </c>
      <c r="B17054" s="27" t="s">
        <v>13151</v>
      </c>
      <c r="C17054" s="27">
        <v>59646</v>
      </c>
      <c r="D17054" s="27" t="s">
        <v>34</v>
      </c>
      <c r="E17054" s="27" t="s">
        <v>2019</v>
      </c>
      <c r="F17054" s="27"/>
      <c r="G17054" s="27" t="s">
        <v>46</v>
      </c>
      <c r="H17054" s="27"/>
      <c r="I17054" s="27" t="s">
        <v>2397</v>
      </c>
      <c r="J17054" s="27" t="s">
        <v>2398</v>
      </c>
      <c r="K17054" s="27">
        <v>37</v>
      </c>
      <c r="L17054" s="27" t="s">
        <v>667</v>
      </c>
      <c r="M17054" s="27">
        <v>61</v>
      </c>
      <c r="N17054" s="27" t="s">
        <v>2911</v>
      </c>
      <c r="O17054" s="27">
        <v>4.8</v>
      </c>
      <c r="P17054" s="27">
        <v>0</v>
      </c>
      <c r="Q17054" s="27">
        <v>2015</v>
      </c>
      <c r="R17054" s="27">
        <v>9999</v>
      </c>
      <c r="S17054" s="27"/>
      <c r="T17054" s="27"/>
      <c r="U17054" s="27" t="s">
        <v>40</v>
      </c>
      <c r="V17054" s="27" t="s">
        <v>2317</v>
      </c>
      <c r="W17054" s="27"/>
      <c r="X17054" s="27"/>
      <c r="Y17054" s="27"/>
      <c r="Z17054" s="27"/>
      <c r="AA17054" s="27"/>
      <c r="AB17054" s="27"/>
      <c r="AC17054" s="27"/>
      <c r="AD17054" s="27"/>
      <c r="AE17054" s="27"/>
      <c r="AF17054" s="27"/>
      <c r="AG17054" s="27"/>
      <c r="AH17054" s="27"/>
      <c r="AI17054" s="27"/>
      <c r="AJ17054" s="27">
        <v>0</v>
      </c>
      <c r="AK17054" s="27">
        <v>0</v>
      </c>
      <c r="AL17054" s="27">
        <v>0</v>
      </c>
      <c r="AM17054" s="27">
        <v>0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29990</v>
      </c>
      <c r="B17055" s="27" t="s">
        <v>29993</v>
      </c>
      <c r="C17055" s="27">
        <v>59647</v>
      </c>
      <c r="D17055" s="27" t="s">
        <v>34</v>
      </c>
      <c r="E17055" s="27" t="s">
        <v>49</v>
      </c>
      <c r="F17055" s="27"/>
      <c r="G17055" s="27" t="s">
        <v>117</v>
      </c>
      <c r="H17055" s="27" t="s">
        <v>2334</v>
      </c>
      <c r="I17055" s="27" t="s">
        <v>2702</v>
      </c>
      <c r="J17055" s="27" t="s">
        <v>2703</v>
      </c>
      <c r="K17055" s="27">
        <v>40</v>
      </c>
      <c r="L17055" s="27" t="s">
        <v>6071</v>
      </c>
      <c r="M17055" s="27">
        <v>119</v>
      </c>
      <c r="N17055" s="27" t="s">
        <v>6072</v>
      </c>
      <c r="O17055" s="27">
        <v>18.600000000000001</v>
      </c>
      <c r="P17055" s="27">
        <v>10745</v>
      </c>
      <c r="Q17055" s="27">
        <v>2016</v>
      </c>
      <c r="R17055" s="27">
        <v>9999</v>
      </c>
      <c r="S17055" s="27"/>
      <c r="T17055" s="27"/>
      <c r="U17055" s="27" t="s">
        <v>40</v>
      </c>
      <c r="V17055" s="27" t="s">
        <v>2339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/>
      <c r="AJ17055" s="27">
        <v>0.79266000000000003</v>
      </c>
      <c r="AK17055" s="27">
        <v>0.79266000000000003</v>
      </c>
      <c r="AL17055" s="27">
        <v>0.79266000000000003</v>
      </c>
      <c r="AM17055" s="27">
        <v>0.79266000000000003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29990</v>
      </c>
      <c r="B17056" s="27" t="s">
        <v>29992</v>
      </c>
      <c r="C17056" s="27">
        <v>59647</v>
      </c>
      <c r="D17056" s="27" t="s">
        <v>34</v>
      </c>
      <c r="E17056" s="27" t="s">
        <v>43</v>
      </c>
      <c r="F17056" s="27"/>
      <c r="G17056" s="27" t="s">
        <v>117</v>
      </c>
      <c r="H17056" s="27" t="s">
        <v>2334</v>
      </c>
      <c r="I17056" s="27" t="s">
        <v>2702</v>
      </c>
      <c r="J17056" s="27" t="s">
        <v>2703</v>
      </c>
      <c r="K17056" s="27">
        <v>40</v>
      </c>
      <c r="L17056" s="27" t="s">
        <v>6071</v>
      </c>
      <c r="M17056" s="27">
        <v>119</v>
      </c>
      <c r="N17056" s="27" t="s">
        <v>6072</v>
      </c>
      <c r="O17056" s="27">
        <v>18.600000000000001</v>
      </c>
      <c r="P17056" s="27">
        <v>10745</v>
      </c>
      <c r="Q17056" s="27">
        <v>2016</v>
      </c>
      <c r="R17056" s="27">
        <v>9999</v>
      </c>
      <c r="S17056" s="27"/>
      <c r="T17056" s="27"/>
      <c r="U17056" s="27" t="s">
        <v>40</v>
      </c>
      <c r="V17056" s="27" t="s">
        <v>2339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/>
      <c r="AJ17056" s="27">
        <v>0.79266000000000003</v>
      </c>
      <c r="AK17056" s="27">
        <v>0.79266000000000003</v>
      </c>
      <c r="AL17056" s="27">
        <v>0.79266000000000003</v>
      </c>
      <c r="AM17056" s="27">
        <v>0.79266000000000003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29990</v>
      </c>
      <c r="B17057" s="27" t="s">
        <v>29991</v>
      </c>
      <c r="C17057" s="27">
        <v>59647</v>
      </c>
      <c r="D17057" s="27" t="s">
        <v>34</v>
      </c>
      <c r="E17057" s="27" t="s">
        <v>166</v>
      </c>
      <c r="F17057" s="27"/>
      <c r="G17057" s="27" t="s">
        <v>117</v>
      </c>
      <c r="H17057" s="27" t="s">
        <v>2334</v>
      </c>
      <c r="I17057" s="27" t="s">
        <v>2702</v>
      </c>
      <c r="J17057" s="27" t="s">
        <v>2703</v>
      </c>
      <c r="K17057" s="27">
        <v>40</v>
      </c>
      <c r="L17057" s="27" t="s">
        <v>6071</v>
      </c>
      <c r="M17057" s="27">
        <v>119</v>
      </c>
      <c r="N17057" s="27" t="s">
        <v>6072</v>
      </c>
      <c r="O17057" s="27">
        <v>18.600000000000001</v>
      </c>
      <c r="P17057" s="27">
        <v>10745</v>
      </c>
      <c r="Q17057" s="27">
        <v>2016</v>
      </c>
      <c r="R17057" s="27">
        <v>9999</v>
      </c>
      <c r="S17057" s="27"/>
      <c r="T17057" s="27"/>
      <c r="U17057" s="27" t="s">
        <v>40</v>
      </c>
      <c r="V17057" s="27" t="s">
        <v>2339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/>
      <c r="AJ17057" s="27">
        <v>0.79266000000000003</v>
      </c>
      <c r="AK17057" s="27">
        <v>0.79266000000000003</v>
      </c>
      <c r="AL17057" s="27">
        <v>0.79266000000000003</v>
      </c>
      <c r="AM17057" s="27">
        <v>0.79266000000000003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30754</v>
      </c>
      <c r="B17058" s="27" t="s">
        <v>30755</v>
      </c>
      <c r="C17058" s="27">
        <v>59648</v>
      </c>
      <c r="D17058" s="27" t="s">
        <v>34</v>
      </c>
      <c r="E17058" s="27" t="s">
        <v>5350</v>
      </c>
      <c r="F17058" s="27"/>
      <c r="G17058" s="27" t="s">
        <v>46</v>
      </c>
      <c r="H17058" s="27"/>
      <c r="I17058" s="27" t="s">
        <v>2397</v>
      </c>
      <c r="J17058" s="27" t="s">
        <v>2398</v>
      </c>
      <c r="K17058" s="27">
        <v>37</v>
      </c>
      <c r="L17058" s="27" t="s">
        <v>44</v>
      </c>
      <c r="M17058" s="27">
        <v>65</v>
      </c>
      <c r="N17058" s="27" t="s">
        <v>9553</v>
      </c>
      <c r="O17058" s="27">
        <v>5</v>
      </c>
      <c r="P17058" s="27">
        <v>0</v>
      </c>
      <c r="Q17058" s="27">
        <v>2016</v>
      </c>
      <c r="R17058" s="27">
        <v>9999</v>
      </c>
      <c r="S17058" s="27"/>
      <c r="T17058" s="27"/>
      <c r="U17058" s="27" t="s">
        <v>40</v>
      </c>
      <c r="V17058" s="27" t="s">
        <v>2317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/>
      <c r="AJ17058" s="27">
        <v>0</v>
      </c>
      <c r="AK17058" s="27">
        <v>0</v>
      </c>
      <c r="AL17058" s="27">
        <v>0</v>
      </c>
      <c r="AM17058" s="27">
        <v>0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22516</v>
      </c>
      <c r="B17059" s="27" t="s">
        <v>22517</v>
      </c>
      <c r="C17059" s="27">
        <v>59649</v>
      </c>
      <c r="D17059" s="27" t="s">
        <v>34</v>
      </c>
      <c r="E17059" s="27" t="s">
        <v>2241</v>
      </c>
      <c r="F17059" s="27"/>
      <c r="G17059" s="27" t="s">
        <v>410</v>
      </c>
      <c r="H17059" s="27"/>
      <c r="I17059" s="27" t="s">
        <v>2488</v>
      </c>
      <c r="J17059" s="27" t="s">
        <v>2489</v>
      </c>
      <c r="K17059" s="27">
        <v>48</v>
      </c>
      <c r="L17059" s="27" t="s">
        <v>1176</v>
      </c>
      <c r="M17059" s="27">
        <v>29</v>
      </c>
      <c r="N17059" s="27" t="s">
        <v>4099</v>
      </c>
      <c r="O17059" s="27">
        <v>1.1000000000000001</v>
      </c>
      <c r="P17059" s="27">
        <v>13500</v>
      </c>
      <c r="Q17059" s="27">
        <v>2014</v>
      </c>
      <c r="R17059" s="27">
        <v>9999</v>
      </c>
      <c r="S17059" s="27"/>
      <c r="T17059" s="27"/>
      <c r="U17059" s="27" t="s">
        <v>40</v>
      </c>
      <c r="V17059" s="27" t="s">
        <v>410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/>
      <c r="AJ17059" s="27">
        <v>0.24082000000000001</v>
      </c>
      <c r="AK17059" s="27">
        <v>0.24082000000000001</v>
      </c>
      <c r="AL17059" s="27">
        <v>0.24082000000000001</v>
      </c>
      <c r="AM17059" s="27">
        <v>0.24082000000000001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22516</v>
      </c>
      <c r="B17060" s="27" t="s">
        <v>22518</v>
      </c>
      <c r="C17060" s="27">
        <v>59649</v>
      </c>
      <c r="D17060" s="27" t="s">
        <v>34</v>
      </c>
      <c r="E17060" s="27" t="s">
        <v>2224</v>
      </c>
      <c r="F17060" s="27"/>
      <c r="G17060" s="27" t="s">
        <v>410</v>
      </c>
      <c r="H17060" s="27"/>
      <c r="I17060" s="27" t="s">
        <v>2488</v>
      </c>
      <c r="J17060" s="27" t="s">
        <v>2489</v>
      </c>
      <c r="K17060" s="27">
        <v>48</v>
      </c>
      <c r="L17060" s="27" t="s">
        <v>1176</v>
      </c>
      <c r="M17060" s="27">
        <v>29</v>
      </c>
      <c r="N17060" s="27" t="s">
        <v>4099</v>
      </c>
      <c r="O17060" s="27">
        <v>1.1000000000000001</v>
      </c>
      <c r="P17060" s="27">
        <v>13500</v>
      </c>
      <c r="Q17060" s="27">
        <v>2014</v>
      </c>
      <c r="R17060" s="27">
        <v>9999</v>
      </c>
      <c r="S17060" s="27"/>
      <c r="T17060" s="27"/>
      <c r="U17060" s="27" t="s">
        <v>40</v>
      </c>
      <c r="V17060" s="27" t="s">
        <v>410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/>
      <c r="AJ17060" s="27">
        <v>0.24082000000000001</v>
      </c>
      <c r="AK17060" s="27">
        <v>0.24082000000000001</v>
      </c>
      <c r="AL17060" s="27">
        <v>0.24082000000000001</v>
      </c>
      <c r="AM17060" s="27">
        <v>0.24082000000000001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22516</v>
      </c>
      <c r="B17061" s="27" t="s">
        <v>22519</v>
      </c>
      <c r="C17061" s="27">
        <v>59649</v>
      </c>
      <c r="D17061" s="27" t="s">
        <v>34</v>
      </c>
      <c r="E17061" s="27" t="s">
        <v>2213</v>
      </c>
      <c r="F17061" s="27"/>
      <c r="G17061" s="27" t="s">
        <v>410</v>
      </c>
      <c r="H17061" s="27"/>
      <c r="I17061" s="27" t="s">
        <v>2488</v>
      </c>
      <c r="J17061" s="27" t="s">
        <v>2489</v>
      </c>
      <c r="K17061" s="27">
        <v>48</v>
      </c>
      <c r="L17061" s="27" t="s">
        <v>1176</v>
      </c>
      <c r="M17061" s="27">
        <v>29</v>
      </c>
      <c r="N17061" s="27" t="s">
        <v>4099</v>
      </c>
      <c r="O17061" s="27">
        <v>1.1000000000000001</v>
      </c>
      <c r="P17061" s="27">
        <v>13500</v>
      </c>
      <c r="Q17061" s="27">
        <v>2014</v>
      </c>
      <c r="R17061" s="27">
        <v>9999</v>
      </c>
      <c r="S17061" s="27"/>
      <c r="T17061" s="27"/>
      <c r="U17061" s="27" t="s">
        <v>40</v>
      </c>
      <c r="V17061" s="27" t="s">
        <v>410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/>
      <c r="AJ17061" s="27">
        <v>0.24082000000000001</v>
      </c>
      <c r="AK17061" s="27">
        <v>0.24082000000000001</v>
      </c>
      <c r="AL17061" s="27">
        <v>0.24082000000000001</v>
      </c>
      <c r="AM17061" s="27">
        <v>0.24082000000000001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22516</v>
      </c>
      <c r="B17062" s="27" t="s">
        <v>22520</v>
      </c>
      <c r="C17062" s="27">
        <v>59649</v>
      </c>
      <c r="D17062" s="27" t="s">
        <v>34</v>
      </c>
      <c r="E17062" s="27" t="s">
        <v>2007</v>
      </c>
      <c r="F17062" s="27"/>
      <c r="G17062" s="27" t="s">
        <v>410</v>
      </c>
      <c r="H17062" s="27"/>
      <c r="I17062" s="27" t="s">
        <v>2488</v>
      </c>
      <c r="J17062" s="27" t="s">
        <v>2489</v>
      </c>
      <c r="K17062" s="27">
        <v>48</v>
      </c>
      <c r="L17062" s="27" t="s">
        <v>1176</v>
      </c>
      <c r="M17062" s="27">
        <v>29</v>
      </c>
      <c r="N17062" s="27" t="s">
        <v>4099</v>
      </c>
      <c r="O17062" s="27">
        <v>1.1000000000000001</v>
      </c>
      <c r="P17062" s="27">
        <v>13500</v>
      </c>
      <c r="Q17062" s="27">
        <v>2014</v>
      </c>
      <c r="R17062" s="27">
        <v>9999</v>
      </c>
      <c r="S17062" s="27"/>
      <c r="T17062" s="27"/>
      <c r="U17062" s="27" t="s">
        <v>40</v>
      </c>
      <c r="V17062" s="27" t="s">
        <v>410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0.24082000000000001</v>
      </c>
      <c r="AK17062" s="27">
        <v>0.24082000000000001</v>
      </c>
      <c r="AL17062" s="27">
        <v>0.24082000000000001</v>
      </c>
      <c r="AM17062" s="27">
        <v>0.24082000000000001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8800</v>
      </c>
      <c r="B17063" s="27" t="s">
        <v>8801</v>
      </c>
      <c r="C17063" s="27">
        <v>59650</v>
      </c>
      <c r="D17063" s="27" t="s">
        <v>34</v>
      </c>
      <c r="E17063" s="27" t="s">
        <v>73</v>
      </c>
      <c r="F17063" s="27"/>
      <c r="G17063" s="27" t="s">
        <v>410</v>
      </c>
      <c r="H17063" s="27"/>
      <c r="I17063" s="27" t="s">
        <v>2335</v>
      </c>
      <c r="J17063" s="27" t="s">
        <v>2336</v>
      </c>
      <c r="K17063" s="27">
        <v>13</v>
      </c>
      <c r="L17063" s="27" t="s">
        <v>4260</v>
      </c>
      <c r="M17063" s="27">
        <v>59</v>
      </c>
      <c r="N17063" s="27" t="s">
        <v>4261</v>
      </c>
      <c r="O17063" s="27">
        <v>1.6</v>
      </c>
      <c r="P17063" s="27">
        <v>13500</v>
      </c>
      <c r="Q17063" s="27">
        <v>2014</v>
      </c>
      <c r="R17063" s="27">
        <v>9999</v>
      </c>
      <c r="S17063" s="27"/>
      <c r="T17063" s="27"/>
      <c r="U17063" s="27" t="s">
        <v>40</v>
      </c>
      <c r="V17063" s="27" t="s">
        <v>410</v>
      </c>
      <c r="W17063" s="27"/>
      <c r="X17063" s="27"/>
      <c r="Y17063" s="27"/>
      <c r="Z17063" s="27"/>
      <c r="AA17063" s="27"/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0.24082000000000001</v>
      </c>
      <c r="AK17063" s="27">
        <v>0.24082000000000001</v>
      </c>
      <c r="AL17063" s="27">
        <v>0.24082000000000001</v>
      </c>
      <c r="AM17063" s="27">
        <v>0.24082000000000001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13228</v>
      </c>
      <c r="B17064" s="27" t="s">
        <v>13229</v>
      </c>
      <c r="C17064" s="27">
        <v>59651</v>
      </c>
      <c r="D17064" s="27" t="s">
        <v>34</v>
      </c>
      <c r="E17064" s="27" t="s">
        <v>13230</v>
      </c>
      <c r="F17064" s="27"/>
      <c r="G17064" s="27" t="s">
        <v>46</v>
      </c>
      <c r="H17064" s="27"/>
      <c r="I17064" s="27" t="s">
        <v>2320</v>
      </c>
      <c r="J17064" s="27" t="s">
        <v>2321</v>
      </c>
      <c r="K17064" s="27">
        <v>6</v>
      </c>
      <c r="L17064" s="27" t="s">
        <v>51</v>
      </c>
      <c r="M17064" s="27">
        <v>37</v>
      </c>
      <c r="N17064" s="27" t="s">
        <v>2322</v>
      </c>
      <c r="O17064" s="27">
        <v>1.3</v>
      </c>
      <c r="P17064" s="27">
        <v>0</v>
      </c>
      <c r="Q17064" s="27">
        <v>2015</v>
      </c>
      <c r="R17064" s="27">
        <v>9999</v>
      </c>
      <c r="S17064" s="27"/>
      <c r="T17064" s="27"/>
      <c r="U17064" s="27" t="s">
        <v>40</v>
      </c>
      <c r="V17064" s="27" t="s">
        <v>2317</v>
      </c>
      <c r="W17064" s="27"/>
      <c r="X17064" s="27"/>
      <c r="Y17064" s="27"/>
      <c r="Z17064" s="27"/>
      <c r="AA17064" s="27"/>
      <c r="AB17064" s="27"/>
      <c r="AC17064" s="27"/>
      <c r="AD17064" s="27"/>
      <c r="AE17064" s="27"/>
      <c r="AF17064" s="27"/>
      <c r="AG17064" s="27"/>
      <c r="AH17064" s="27"/>
      <c r="AI17064" s="27"/>
      <c r="AJ17064" s="27">
        <v>0</v>
      </c>
      <c r="AK17064" s="27">
        <v>0</v>
      </c>
      <c r="AL17064" s="27">
        <v>0</v>
      </c>
      <c r="AM17064" s="27">
        <v>0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22885</v>
      </c>
      <c r="B17065" s="27" t="s">
        <v>22886</v>
      </c>
      <c r="C17065" s="27">
        <v>59652</v>
      </c>
      <c r="D17065" s="27" t="s">
        <v>34</v>
      </c>
      <c r="E17065" s="27" t="s">
        <v>22887</v>
      </c>
      <c r="F17065" s="27"/>
      <c r="G17065" s="27" t="s">
        <v>46</v>
      </c>
      <c r="H17065" s="27"/>
      <c r="I17065" s="27" t="s">
        <v>2320</v>
      </c>
      <c r="J17065" s="27" t="s">
        <v>2321</v>
      </c>
      <c r="K17065" s="27">
        <v>6</v>
      </c>
      <c r="L17065" s="27" t="s">
        <v>51</v>
      </c>
      <c r="M17065" s="27">
        <v>37</v>
      </c>
      <c r="N17065" s="27" t="s">
        <v>2322</v>
      </c>
      <c r="O17065" s="27">
        <v>1</v>
      </c>
      <c r="P17065" s="27">
        <v>0</v>
      </c>
      <c r="Q17065" s="27">
        <v>2014</v>
      </c>
      <c r="R17065" s="27">
        <v>9999</v>
      </c>
      <c r="S17065" s="27"/>
      <c r="T17065" s="27"/>
      <c r="U17065" s="27" t="s">
        <v>40</v>
      </c>
      <c r="V17065" s="27" t="s">
        <v>2317</v>
      </c>
      <c r="W17065" s="27"/>
      <c r="X17065" s="27"/>
      <c r="Y17065" s="27"/>
      <c r="Z17065" s="27"/>
      <c r="AA17065" s="27"/>
      <c r="AB17065" s="27"/>
      <c r="AC17065" s="27"/>
      <c r="AD17065" s="27"/>
      <c r="AE17065" s="27"/>
      <c r="AF17065" s="27"/>
      <c r="AG17065" s="27"/>
      <c r="AH17065" s="27"/>
      <c r="AI17065" s="27"/>
      <c r="AJ17065" s="27">
        <v>0</v>
      </c>
      <c r="AK17065" s="27">
        <v>0</v>
      </c>
      <c r="AL17065" s="27">
        <v>0</v>
      </c>
      <c r="AM17065" s="27">
        <v>0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8871</v>
      </c>
      <c r="B17066" s="27" t="s">
        <v>8872</v>
      </c>
      <c r="C17066" s="27">
        <v>59653</v>
      </c>
      <c r="D17066" s="27" t="s">
        <v>34</v>
      </c>
      <c r="E17066" s="27" t="s">
        <v>8873</v>
      </c>
      <c r="F17066" s="27"/>
      <c r="G17066" s="27" t="s">
        <v>46</v>
      </c>
      <c r="H17066" s="27"/>
      <c r="I17066" s="27" t="s">
        <v>2508</v>
      </c>
      <c r="J17066" s="27" t="s">
        <v>2509</v>
      </c>
      <c r="K17066" s="27">
        <v>35</v>
      </c>
      <c r="L17066" s="27" t="s">
        <v>1280</v>
      </c>
      <c r="M17066" s="27">
        <v>51</v>
      </c>
      <c r="N17066" s="27" t="s">
        <v>8874</v>
      </c>
      <c r="O17066" s="27">
        <v>1.9</v>
      </c>
      <c r="P17066" s="27">
        <v>0</v>
      </c>
      <c r="Q17066" s="27">
        <v>2015</v>
      </c>
      <c r="R17066" s="27">
        <v>9999</v>
      </c>
      <c r="S17066" s="27"/>
      <c r="T17066" s="27"/>
      <c r="U17066" s="27" t="s">
        <v>40</v>
      </c>
      <c r="V17066" s="27" t="s">
        <v>2317</v>
      </c>
      <c r="W17066" s="27"/>
      <c r="X17066" s="27"/>
      <c r="Y17066" s="27"/>
      <c r="Z17066" s="27"/>
      <c r="AA17066" s="27"/>
      <c r="AB17066" s="27"/>
      <c r="AC17066" s="27"/>
      <c r="AD17066" s="27"/>
      <c r="AE17066" s="27"/>
      <c r="AF17066" s="27"/>
      <c r="AG17066" s="27"/>
      <c r="AH17066" s="27"/>
      <c r="AI17066" s="27"/>
      <c r="AJ17066" s="27">
        <v>0</v>
      </c>
      <c r="AK17066" s="27">
        <v>0</v>
      </c>
      <c r="AL17066" s="27">
        <v>0</v>
      </c>
      <c r="AM17066" s="27">
        <v>0</v>
      </c>
      <c r="AN17066" s="27"/>
      <c r="AO17066" s="27"/>
      <c r="AP17066" s="27"/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28123</v>
      </c>
      <c r="B17067" s="27" t="s">
        <v>28124</v>
      </c>
      <c r="C17067" s="27">
        <v>59654</v>
      </c>
      <c r="D17067" s="27" t="s">
        <v>34</v>
      </c>
      <c r="E17067" s="27" t="s">
        <v>49</v>
      </c>
      <c r="F17067" s="27"/>
      <c r="G17067" s="27" t="s">
        <v>39</v>
      </c>
      <c r="H17067" s="27"/>
      <c r="I17067" s="27" t="s">
        <v>2488</v>
      </c>
      <c r="J17067" s="27" t="s">
        <v>2489</v>
      </c>
      <c r="K17067" s="27">
        <v>48</v>
      </c>
      <c r="L17067" s="27" t="s">
        <v>28125</v>
      </c>
      <c r="M17067" s="27">
        <v>247</v>
      </c>
      <c r="N17067" s="27" t="s">
        <v>28126</v>
      </c>
      <c r="O17067" s="27">
        <v>78</v>
      </c>
      <c r="P17067" s="27">
        <v>0</v>
      </c>
      <c r="Q17067" s="27">
        <v>2015</v>
      </c>
      <c r="R17067" s="27">
        <v>9999</v>
      </c>
      <c r="S17067" s="27"/>
      <c r="T17067" s="27"/>
      <c r="U17067" s="27" t="s">
        <v>40</v>
      </c>
      <c r="V17067" s="27" t="s">
        <v>212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/>
      <c r="AJ17067" s="27">
        <v>0</v>
      </c>
      <c r="AK17067" s="27">
        <v>0</v>
      </c>
      <c r="AL17067" s="27">
        <v>0</v>
      </c>
      <c r="AM17067" s="27">
        <v>0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7407</v>
      </c>
      <c r="B17068" s="27" t="s">
        <v>7408</v>
      </c>
      <c r="C17068" s="27">
        <v>59655</v>
      </c>
      <c r="D17068" s="27" t="s">
        <v>34</v>
      </c>
      <c r="E17068" s="27" t="s">
        <v>7409</v>
      </c>
      <c r="F17068" s="27"/>
      <c r="G17068" s="27" t="s">
        <v>39</v>
      </c>
      <c r="H17068" s="27"/>
      <c r="I17068" s="27" t="s">
        <v>2502</v>
      </c>
      <c r="J17068" s="27" t="s">
        <v>2503</v>
      </c>
      <c r="K17068" s="27">
        <v>46</v>
      </c>
      <c r="L17068" s="27" t="s">
        <v>3332</v>
      </c>
      <c r="M17068" s="27">
        <v>21</v>
      </c>
      <c r="N17068" s="27" t="s">
        <v>7410</v>
      </c>
      <c r="O17068" s="27">
        <v>97.8</v>
      </c>
      <c r="P17068" s="27">
        <v>0</v>
      </c>
      <c r="Q17068" s="27">
        <v>2015</v>
      </c>
      <c r="R17068" s="27">
        <v>9999</v>
      </c>
      <c r="S17068" s="27"/>
      <c r="T17068" s="27"/>
      <c r="U17068" s="27" t="s">
        <v>40</v>
      </c>
      <c r="V17068" s="27" t="s">
        <v>212</v>
      </c>
      <c r="W17068" s="27"/>
      <c r="X17068" s="27"/>
      <c r="Y17068" s="27"/>
      <c r="Z17068" s="27"/>
      <c r="AA17068" s="27"/>
      <c r="AB17068" s="27"/>
      <c r="AC17068" s="27"/>
      <c r="AD17068" s="27"/>
      <c r="AE17068" s="27"/>
      <c r="AF17068" s="27"/>
      <c r="AG17068" s="27"/>
      <c r="AH17068" s="27"/>
      <c r="AI17068" s="27"/>
      <c r="AJ17068" s="27">
        <v>0</v>
      </c>
      <c r="AK17068" s="27">
        <v>0</v>
      </c>
      <c r="AL17068" s="27">
        <v>0</v>
      </c>
      <c r="AM17068" s="27">
        <v>0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9465</v>
      </c>
      <c r="B17069" s="27" t="s">
        <v>9466</v>
      </c>
      <c r="C17069" s="27">
        <v>59656</v>
      </c>
      <c r="D17069" s="27" t="s">
        <v>34</v>
      </c>
      <c r="E17069" s="27" t="s">
        <v>9467</v>
      </c>
      <c r="F17069" s="27"/>
      <c r="G17069" s="27" t="s">
        <v>46</v>
      </c>
      <c r="H17069" s="27"/>
      <c r="I17069" s="27" t="s">
        <v>2580</v>
      </c>
      <c r="J17069" s="27" t="s">
        <v>2581</v>
      </c>
      <c r="K17069" s="27">
        <v>8</v>
      </c>
      <c r="L17069" s="27" t="s">
        <v>2809</v>
      </c>
      <c r="M17069" s="27">
        <v>101</v>
      </c>
      <c r="N17069" s="27" t="s">
        <v>2810</v>
      </c>
      <c r="O17069" s="27">
        <v>120</v>
      </c>
      <c r="P17069" s="27">
        <v>0</v>
      </c>
      <c r="Q17069" s="27">
        <v>2016</v>
      </c>
      <c r="R17069" s="27">
        <v>9999</v>
      </c>
      <c r="S17069" s="27"/>
      <c r="T17069" s="27"/>
      <c r="U17069" s="27" t="s">
        <v>40</v>
      </c>
      <c r="V17069" s="27" t="s">
        <v>2317</v>
      </c>
      <c r="W17069" s="27"/>
      <c r="X17069" s="27"/>
      <c r="Y17069" s="27"/>
      <c r="Z17069" s="27"/>
      <c r="AA17069" s="27"/>
      <c r="AB17069" s="27"/>
      <c r="AC17069" s="27"/>
      <c r="AD17069" s="27"/>
      <c r="AE17069" s="27"/>
      <c r="AF17069" s="27"/>
      <c r="AG17069" s="27"/>
      <c r="AH17069" s="27"/>
      <c r="AI17069" s="27"/>
      <c r="AJ17069" s="27">
        <v>0</v>
      </c>
      <c r="AK17069" s="27">
        <v>0</v>
      </c>
      <c r="AL17069" s="27">
        <v>0</v>
      </c>
      <c r="AM17069" s="27">
        <v>0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16956</v>
      </c>
      <c r="B17070" s="27" t="s">
        <v>16954</v>
      </c>
      <c r="C17070" s="27">
        <v>59657</v>
      </c>
      <c r="D17070" s="27" t="s">
        <v>34</v>
      </c>
      <c r="E17070" s="27" t="s">
        <v>16955</v>
      </c>
      <c r="F17070" s="27"/>
      <c r="G17070" s="27" t="s">
        <v>46</v>
      </c>
      <c r="H17070" s="27"/>
      <c r="I17070" s="27" t="s">
        <v>7289</v>
      </c>
      <c r="J17070" s="27" t="s">
        <v>2321</v>
      </c>
      <c r="K17070" s="27">
        <v>6</v>
      </c>
      <c r="L17070" s="27" t="s">
        <v>236</v>
      </c>
      <c r="M17070" s="27">
        <v>25</v>
      </c>
      <c r="N17070" s="27" t="s">
        <v>7290</v>
      </c>
      <c r="O17070" s="27">
        <v>20</v>
      </c>
      <c r="P17070" s="27">
        <v>0</v>
      </c>
      <c r="Q17070" s="27">
        <v>2015</v>
      </c>
      <c r="R17070" s="27">
        <v>9999</v>
      </c>
      <c r="S17070" s="27"/>
      <c r="T17070" s="27"/>
      <c r="U17070" s="27" t="s">
        <v>40</v>
      </c>
      <c r="V17070" s="27" t="s">
        <v>2317</v>
      </c>
      <c r="W17070" s="27"/>
      <c r="X17070" s="27"/>
      <c r="Y17070" s="27"/>
      <c r="Z17070" s="27"/>
      <c r="AA17070" s="27"/>
      <c r="AB17070" s="27"/>
      <c r="AC17070" s="27"/>
      <c r="AD17070" s="27"/>
      <c r="AE17070" s="27"/>
      <c r="AF17070" s="27"/>
      <c r="AG17070" s="27"/>
      <c r="AH17070" s="27"/>
      <c r="AI17070" s="27"/>
      <c r="AJ17070" s="27">
        <v>0</v>
      </c>
      <c r="AK17070" s="27">
        <v>0</v>
      </c>
      <c r="AL17070" s="27">
        <v>0</v>
      </c>
      <c r="AM17070" s="27">
        <v>0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29514</v>
      </c>
      <c r="B17071" s="27" t="s">
        <v>29515</v>
      </c>
      <c r="C17071" s="27">
        <v>59658</v>
      </c>
      <c r="D17071" s="27" t="s">
        <v>214</v>
      </c>
      <c r="E17071" s="27" t="s">
        <v>2716</v>
      </c>
      <c r="F17071" s="27"/>
      <c r="G17071" s="27" t="s">
        <v>207</v>
      </c>
      <c r="H17071" s="27"/>
      <c r="I17071" s="27" t="s">
        <v>2352</v>
      </c>
      <c r="J17071" s="27" t="s">
        <v>2321</v>
      </c>
      <c r="K17071" s="27">
        <v>6</v>
      </c>
      <c r="L17071" s="27" t="s">
        <v>4884</v>
      </c>
      <c r="M17071" s="27">
        <v>89</v>
      </c>
      <c r="N17071" s="27" t="s">
        <v>4885</v>
      </c>
      <c r="O17071" s="27">
        <v>27</v>
      </c>
      <c r="P17071" s="27">
        <v>13357</v>
      </c>
      <c r="Q17071" s="27">
        <v>2015</v>
      </c>
      <c r="R17071" s="27">
        <v>9999</v>
      </c>
      <c r="S17071" s="27"/>
      <c r="T17071" s="27"/>
      <c r="U17071" s="27" t="s">
        <v>140</v>
      </c>
      <c r="V17071" s="27" t="s">
        <v>207</v>
      </c>
      <c r="W17071" s="27"/>
      <c r="X17071" s="27"/>
      <c r="Y17071" s="27"/>
      <c r="Z17071" s="27"/>
      <c r="AA17071" s="27" t="s">
        <v>2723</v>
      </c>
      <c r="AB17071" s="27"/>
      <c r="AC17071" s="27" t="s">
        <v>4451</v>
      </c>
      <c r="AD17071" s="27" t="s">
        <v>5625</v>
      </c>
      <c r="AE17071" s="27" t="s">
        <v>210</v>
      </c>
      <c r="AF17071" s="27"/>
      <c r="AG17071" s="27"/>
      <c r="AH17071" s="27"/>
      <c r="AI17071" s="27"/>
      <c r="AJ17071" s="27">
        <v>9.6250000000000002E-2</v>
      </c>
      <c r="AK17071" s="27">
        <v>9.6250000000000002E-2</v>
      </c>
      <c r="AL17071" s="27">
        <v>9.6250000000000002E-2</v>
      </c>
      <c r="AM17071" s="27">
        <v>9.6250000000000002E-2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32718</v>
      </c>
      <c r="B17072" s="27" t="s">
        <v>32721</v>
      </c>
      <c r="C17072" s="27">
        <v>59660</v>
      </c>
      <c r="D17072" s="27" t="s">
        <v>34</v>
      </c>
      <c r="E17072" s="27" t="s">
        <v>166</v>
      </c>
      <c r="F17072" s="27"/>
      <c r="G17072" s="27" t="s">
        <v>117</v>
      </c>
      <c r="H17072" s="27" t="s">
        <v>2334</v>
      </c>
      <c r="I17072" s="27" t="s">
        <v>4681</v>
      </c>
      <c r="J17072" s="27" t="s">
        <v>4682</v>
      </c>
      <c r="K17072" s="27">
        <v>49</v>
      </c>
      <c r="L17072" s="27" t="s">
        <v>260</v>
      </c>
      <c r="M17072" s="27">
        <v>53</v>
      </c>
      <c r="N17072" s="27" t="s">
        <v>5838</v>
      </c>
      <c r="O17072" s="27">
        <v>2</v>
      </c>
      <c r="P17072" s="27">
        <v>12451</v>
      </c>
      <c r="Q17072" s="27">
        <v>2008</v>
      </c>
      <c r="R17072" s="27">
        <v>9999</v>
      </c>
      <c r="S17072" s="27"/>
      <c r="T17072" s="27"/>
      <c r="U17072" s="27" t="s">
        <v>40</v>
      </c>
      <c r="V17072" s="27" t="s">
        <v>2339</v>
      </c>
      <c r="W17072" s="27"/>
      <c r="X17072" s="27"/>
      <c r="Y17072" s="27"/>
      <c r="Z17072" s="27"/>
      <c r="AA17072" s="27"/>
      <c r="AB17072" s="27"/>
      <c r="AC17072" s="27"/>
      <c r="AD17072" s="27"/>
      <c r="AE17072" s="27"/>
      <c r="AF17072" s="27"/>
      <c r="AG17072" s="27"/>
      <c r="AH17072" s="27"/>
      <c r="AI17072" s="27"/>
      <c r="AJ17072" s="27">
        <v>0.20283000000000001</v>
      </c>
      <c r="AK17072" s="27">
        <v>0.20283000000000001</v>
      </c>
      <c r="AL17072" s="27">
        <v>0.20283000000000001</v>
      </c>
      <c r="AM17072" s="27">
        <v>0.20283000000000001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32718</v>
      </c>
      <c r="B17073" s="27" t="s">
        <v>32719</v>
      </c>
      <c r="C17073" s="27">
        <v>59660</v>
      </c>
      <c r="D17073" s="27" t="s">
        <v>34</v>
      </c>
      <c r="E17073" s="27" t="s">
        <v>126</v>
      </c>
      <c r="F17073" s="27"/>
      <c r="G17073" s="27" t="s">
        <v>117</v>
      </c>
      <c r="H17073" s="27" t="s">
        <v>2334</v>
      </c>
      <c r="I17073" s="27" t="s">
        <v>4681</v>
      </c>
      <c r="J17073" s="27" t="s">
        <v>4682</v>
      </c>
      <c r="K17073" s="27">
        <v>49</v>
      </c>
      <c r="L17073" s="27" t="s">
        <v>260</v>
      </c>
      <c r="M17073" s="27">
        <v>53</v>
      </c>
      <c r="N17073" s="27" t="s">
        <v>5838</v>
      </c>
      <c r="O17073" s="27">
        <v>2</v>
      </c>
      <c r="P17073" s="27">
        <v>12438</v>
      </c>
      <c r="Q17073" s="27">
        <v>2008</v>
      </c>
      <c r="R17073" s="27">
        <v>9999</v>
      </c>
      <c r="S17073" s="27"/>
      <c r="T17073" s="27"/>
      <c r="U17073" s="27" t="s">
        <v>40</v>
      </c>
      <c r="V17073" s="27" t="s">
        <v>2339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/>
      <c r="AJ17073" s="27">
        <v>0.20283000000000001</v>
      </c>
      <c r="AK17073" s="27">
        <v>0.20283000000000001</v>
      </c>
      <c r="AL17073" s="27">
        <v>0.20283000000000001</v>
      </c>
      <c r="AM17073" s="27">
        <v>0.20283000000000001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32718</v>
      </c>
      <c r="B17074" s="27" t="s">
        <v>32720</v>
      </c>
      <c r="C17074" s="27">
        <v>59660</v>
      </c>
      <c r="D17074" s="27" t="s">
        <v>34</v>
      </c>
      <c r="E17074" s="27" t="s">
        <v>160</v>
      </c>
      <c r="F17074" s="27"/>
      <c r="G17074" s="27" t="s">
        <v>117</v>
      </c>
      <c r="H17074" s="27" t="s">
        <v>2334</v>
      </c>
      <c r="I17074" s="27" t="s">
        <v>4681</v>
      </c>
      <c r="J17074" s="27" t="s">
        <v>4682</v>
      </c>
      <c r="K17074" s="27">
        <v>49</v>
      </c>
      <c r="L17074" s="27" t="s">
        <v>260</v>
      </c>
      <c r="M17074" s="27">
        <v>53</v>
      </c>
      <c r="N17074" s="27" t="s">
        <v>5838</v>
      </c>
      <c r="O17074" s="27">
        <v>2</v>
      </c>
      <c r="P17074" s="27">
        <v>12438</v>
      </c>
      <c r="Q17074" s="27">
        <v>2007</v>
      </c>
      <c r="R17074" s="27">
        <v>9999</v>
      </c>
      <c r="S17074" s="27"/>
      <c r="T17074" s="27"/>
      <c r="U17074" s="27" t="s">
        <v>40</v>
      </c>
      <c r="V17074" s="27" t="s">
        <v>2339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/>
      <c r="AJ17074" s="27">
        <v>0.20283000000000001</v>
      </c>
      <c r="AK17074" s="27">
        <v>0.20283000000000001</v>
      </c>
      <c r="AL17074" s="27">
        <v>0.20283000000000001</v>
      </c>
      <c r="AM17074" s="27">
        <v>0.20283000000000001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30824</v>
      </c>
      <c r="B17075" s="27" t="s">
        <v>30825</v>
      </c>
      <c r="C17075" s="27">
        <v>59661</v>
      </c>
      <c r="D17075" s="27" t="s">
        <v>34</v>
      </c>
      <c r="E17075" s="27" t="s">
        <v>30826</v>
      </c>
      <c r="F17075" s="27"/>
      <c r="G17075" s="27" t="s">
        <v>55</v>
      </c>
      <c r="H17075" s="27"/>
      <c r="I17075" s="27" t="s">
        <v>2437</v>
      </c>
      <c r="J17075" s="27" t="s">
        <v>2321</v>
      </c>
      <c r="K17075" s="27">
        <v>6</v>
      </c>
      <c r="L17075" s="27" t="s">
        <v>684</v>
      </c>
      <c r="M17075" s="27">
        <v>29</v>
      </c>
      <c r="N17075" s="27" t="s">
        <v>2438</v>
      </c>
      <c r="O17075" s="27">
        <v>8</v>
      </c>
      <c r="P17075" s="27">
        <v>0</v>
      </c>
      <c r="Q17075" s="27">
        <v>2016</v>
      </c>
      <c r="R17075" s="27">
        <v>9999</v>
      </c>
      <c r="S17075" s="27"/>
      <c r="T17075" s="27"/>
      <c r="U17075" s="27" t="s">
        <v>40</v>
      </c>
      <c r="V17075" s="27" t="s">
        <v>55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/>
      <c r="AJ17075" s="27">
        <v>0</v>
      </c>
      <c r="AK17075" s="27">
        <v>0</v>
      </c>
      <c r="AL17075" s="27">
        <v>0</v>
      </c>
      <c r="AM17075" s="27">
        <v>0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9748</v>
      </c>
      <c r="B17076" s="27" t="s">
        <v>9749</v>
      </c>
      <c r="C17076" s="27">
        <v>59663</v>
      </c>
      <c r="D17076" s="27" t="s">
        <v>34</v>
      </c>
      <c r="E17076" s="27" t="s">
        <v>9750</v>
      </c>
      <c r="F17076" s="27"/>
      <c r="G17076" s="27" t="s">
        <v>46</v>
      </c>
      <c r="H17076" s="27"/>
      <c r="I17076" s="27" t="s">
        <v>2397</v>
      </c>
      <c r="J17076" s="27" t="s">
        <v>2398</v>
      </c>
      <c r="K17076" s="27">
        <v>37</v>
      </c>
      <c r="L17076" s="27" t="s">
        <v>786</v>
      </c>
      <c r="M17076" s="27">
        <v>77</v>
      </c>
      <c r="N17076" s="27" t="s">
        <v>6401</v>
      </c>
      <c r="O17076" s="27">
        <v>5</v>
      </c>
      <c r="P17076" s="27">
        <v>0</v>
      </c>
      <c r="Q17076" s="27">
        <v>2016</v>
      </c>
      <c r="R17076" s="27">
        <v>9999</v>
      </c>
      <c r="S17076" s="27"/>
      <c r="T17076" s="27"/>
      <c r="U17076" s="27" t="s">
        <v>40</v>
      </c>
      <c r="V17076" s="27" t="s">
        <v>2317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/>
      <c r="AJ17076" s="27">
        <v>0</v>
      </c>
      <c r="AK17076" s="27">
        <v>0</v>
      </c>
      <c r="AL17076" s="27">
        <v>0</v>
      </c>
      <c r="AM17076" s="27">
        <v>0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8875</v>
      </c>
      <c r="B17077" s="27" t="s">
        <v>8876</v>
      </c>
      <c r="C17077" s="27">
        <v>59664</v>
      </c>
      <c r="D17077" s="27" t="s">
        <v>34</v>
      </c>
      <c r="E17077" s="27" t="s">
        <v>2241</v>
      </c>
      <c r="F17077" s="27"/>
      <c r="G17077" s="27" t="s">
        <v>117</v>
      </c>
      <c r="H17077" s="27"/>
      <c r="I17077" s="27" t="s">
        <v>2480</v>
      </c>
      <c r="J17077" s="27" t="s">
        <v>2875</v>
      </c>
      <c r="K17077" s="27">
        <v>29</v>
      </c>
      <c r="L17077" s="27" t="s">
        <v>8877</v>
      </c>
      <c r="M17077" s="27">
        <v>91</v>
      </c>
      <c r="N17077" s="27" t="s">
        <v>8878</v>
      </c>
      <c r="O17077" s="27">
        <v>21</v>
      </c>
      <c r="P17077" s="27">
        <v>16127</v>
      </c>
      <c r="Q17077" s="27">
        <v>2000</v>
      </c>
      <c r="R17077" s="27">
        <v>9999</v>
      </c>
      <c r="S17077" s="27"/>
      <c r="T17077" s="27"/>
      <c r="U17077" s="27" t="s">
        <v>40</v>
      </c>
      <c r="V17077" s="27" t="s">
        <v>2339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9.5100000000000004E-2</v>
      </c>
      <c r="AK17077" s="27">
        <v>9.5100000000000004E-2</v>
      </c>
      <c r="AL17077" s="27">
        <v>9.5100000000000004E-2</v>
      </c>
      <c r="AM17077" s="27">
        <v>9.5100000000000004E-2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8875</v>
      </c>
      <c r="B17078" s="27" t="s">
        <v>8879</v>
      </c>
      <c r="C17078" s="27">
        <v>59664</v>
      </c>
      <c r="D17078" s="27" t="s">
        <v>34</v>
      </c>
      <c r="E17078" s="27" t="s">
        <v>2224</v>
      </c>
      <c r="F17078" s="27"/>
      <c r="G17078" s="27" t="s">
        <v>117</v>
      </c>
      <c r="H17078" s="27"/>
      <c r="I17078" s="27" t="s">
        <v>2480</v>
      </c>
      <c r="J17078" s="27" t="s">
        <v>2875</v>
      </c>
      <c r="K17078" s="27">
        <v>29</v>
      </c>
      <c r="L17078" s="27" t="s">
        <v>8877</v>
      </c>
      <c r="M17078" s="27">
        <v>91</v>
      </c>
      <c r="N17078" s="27" t="s">
        <v>8878</v>
      </c>
      <c r="O17078" s="27">
        <v>21</v>
      </c>
      <c r="P17078" s="27">
        <v>16202</v>
      </c>
      <c r="Q17078" s="27">
        <v>2000</v>
      </c>
      <c r="R17078" s="27">
        <v>9999</v>
      </c>
      <c r="S17078" s="27"/>
      <c r="T17078" s="27"/>
      <c r="U17078" s="27" t="s">
        <v>40</v>
      </c>
      <c r="V17078" s="27" t="s">
        <v>2339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9.5100000000000004E-2</v>
      </c>
      <c r="AK17078" s="27">
        <v>9.5100000000000004E-2</v>
      </c>
      <c r="AL17078" s="27">
        <v>9.5100000000000004E-2</v>
      </c>
      <c r="AM17078" s="27">
        <v>9.5100000000000004E-2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17115</v>
      </c>
      <c r="B17079" s="27" t="s">
        <v>17116</v>
      </c>
      <c r="C17079" s="27">
        <v>59665</v>
      </c>
      <c r="D17079" s="27" t="s">
        <v>34</v>
      </c>
      <c r="E17079" s="27" t="s">
        <v>17117</v>
      </c>
      <c r="F17079" s="27"/>
      <c r="G17079" s="27" t="s">
        <v>46</v>
      </c>
      <c r="H17079" s="27"/>
      <c r="I17079" s="27" t="s">
        <v>2397</v>
      </c>
      <c r="J17079" s="27" t="s">
        <v>2398</v>
      </c>
      <c r="K17079" s="27">
        <v>37</v>
      </c>
      <c r="L17079" s="27" t="s">
        <v>776</v>
      </c>
      <c r="M17079" s="27">
        <v>7</v>
      </c>
      <c r="N17079" s="27" t="s">
        <v>3750</v>
      </c>
      <c r="O17079" s="27">
        <v>100</v>
      </c>
      <c r="P17079" s="27">
        <v>0</v>
      </c>
      <c r="Q17079" s="27">
        <v>2017</v>
      </c>
      <c r="R17079" s="27">
        <v>9999</v>
      </c>
      <c r="S17079" s="27"/>
      <c r="T17079" s="27"/>
      <c r="U17079" s="27" t="s">
        <v>40</v>
      </c>
      <c r="V17079" s="27" t="s">
        <v>2317</v>
      </c>
      <c r="W17079" s="27"/>
      <c r="X17079" s="27"/>
      <c r="Y17079" s="27"/>
      <c r="Z17079" s="27"/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0</v>
      </c>
      <c r="AK17079" s="27">
        <v>0</v>
      </c>
      <c r="AL17079" s="27">
        <v>0</v>
      </c>
      <c r="AM17079" s="27">
        <v>0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1224</v>
      </c>
      <c r="B17080" s="27" t="s">
        <v>1223</v>
      </c>
      <c r="C17080" s="27">
        <v>59666</v>
      </c>
      <c r="D17080" s="27" t="s">
        <v>34</v>
      </c>
      <c r="E17080" s="27" t="s">
        <v>1225</v>
      </c>
      <c r="F17080" s="27"/>
      <c r="G17080" s="27" t="s">
        <v>46</v>
      </c>
      <c r="H17080" s="27" t="s">
        <v>34461</v>
      </c>
      <c r="I17080" s="27" t="s">
        <v>2397</v>
      </c>
      <c r="J17080" s="27" t="s">
        <v>2398</v>
      </c>
      <c r="K17080" s="27">
        <v>37</v>
      </c>
      <c r="L17080" s="27" t="s">
        <v>198</v>
      </c>
      <c r="M17080" s="27">
        <v>155</v>
      </c>
      <c r="N17080" s="27" t="s">
        <v>12736</v>
      </c>
      <c r="O17080" s="27">
        <v>33.799999999999997</v>
      </c>
      <c r="P17080" s="27">
        <v>0</v>
      </c>
      <c r="Q17080" s="27">
        <v>2017</v>
      </c>
      <c r="R17080" s="27">
        <v>9999</v>
      </c>
      <c r="S17080" s="27"/>
      <c r="T17080" s="27"/>
      <c r="U17080" s="27" t="s">
        <v>40</v>
      </c>
      <c r="V17080" s="27" t="s">
        <v>2317</v>
      </c>
      <c r="W17080" s="27"/>
      <c r="X17080" s="27"/>
      <c r="Y17080" s="27"/>
      <c r="Z17080" s="27"/>
      <c r="AA17080" s="27"/>
      <c r="AB17080" s="27"/>
      <c r="AC17080" s="27"/>
      <c r="AD17080" s="27"/>
      <c r="AE17080" s="27"/>
      <c r="AF17080" s="27"/>
      <c r="AG17080" s="27"/>
      <c r="AH17080" s="27"/>
      <c r="AI17080" s="27"/>
      <c r="AJ17080" s="27">
        <v>0</v>
      </c>
      <c r="AK17080" s="27">
        <v>0</v>
      </c>
      <c r="AL17080" s="27">
        <v>0</v>
      </c>
      <c r="AM17080" s="27">
        <v>0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17126</v>
      </c>
      <c r="B17081" s="27" t="s">
        <v>17127</v>
      </c>
      <c r="C17081" s="27">
        <v>59667</v>
      </c>
      <c r="D17081" s="27" t="s">
        <v>34</v>
      </c>
      <c r="E17081" s="27" t="s">
        <v>17128</v>
      </c>
      <c r="F17081" s="27"/>
      <c r="G17081" s="27" t="s">
        <v>46</v>
      </c>
      <c r="H17081" s="27"/>
      <c r="I17081" s="27" t="s">
        <v>2397</v>
      </c>
      <c r="J17081" s="27" t="s">
        <v>2398</v>
      </c>
      <c r="K17081" s="27">
        <v>37</v>
      </c>
      <c r="L17081" s="27" t="s">
        <v>198</v>
      </c>
      <c r="M17081" s="27">
        <v>155</v>
      </c>
      <c r="N17081" s="27" t="s">
        <v>12736</v>
      </c>
      <c r="O17081" s="27">
        <v>4.9000000000000004</v>
      </c>
      <c r="P17081" s="27">
        <v>0</v>
      </c>
      <c r="Q17081" s="27">
        <v>2015</v>
      </c>
      <c r="R17081" s="27">
        <v>9999</v>
      </c>
      <c r="S17081" s="27"/>
      <c r="T17081" s="27"/>
      <c r="U17081" s="27" t="s">
        <v>40</v>
      </c>
      <c r="V17081" s="27" t="s">
        <v>2317</v>
      </c>
      <c r="W17081" s="27"/>
      <c r="X17081" s="27"/>
      <c r="Y17081" s="27"/>
      <c r="Z17081" s="27"/>
      <c r="AA17081" s="27"/>
      <c r="AB17081" s="27"/>
      <c r="AC17081" s="27"/>
      <c r="AD17081" s="27"/>
      <c r="AE17081" s="27"/>
      <c r="AF17081" s="27"/>
      <c r="AG17081" s="27"/>
      <c r="AH17081" s="27"/>
      <c r="AI17081" s="27"/>
      <c r="AJ17081" s="27">
        <v>0</v>
      </c>
      <c r="AK17081" s="27">
        <v>0</v>
      </c>
      <c r="AL17081" s="27">
        <v>0</v>
      </c>
      <c r="AM17081" s="27">
        <v>0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17110</v>
      </c>
      <c r="B17082" s="27" t="s">
        <v>17111</v>
      </c>
      <c r="C17082" s="27">
        <v>59670</v>
      </c>
      <c r="D17082" s="27" t="s">
        <v>34</v>
      </c>
      <c r="E17082" s="27" t="s">
        <v>17112</v>
      </c>
      <c r="F17082" s="27"/>
      <c r="G17082" s="27" t="s">
        <v>46</v>
      </c>
      <c r="H17082" s="27"/>
      <c r="I17082" s="27" t="s">
        <v>2397</v>
      </c>
      <c r="J17082" s="27" t="s">
        <v>2398</v>
      </c>
      <c r="K17082" s="27">
        <v>37</v>
      </c>
      <c r="L17082" s="27" t="s">
        <v>885</v>
      </c>
      <c r="M17082" s="27">
        <v>45</v>
      </c>
      <c r="N17082" s="27" t="s">
        <v>4439</v>
      </c>
      <c r="O17082" s="27">
        <v>1.9</v>
      </c>
      <c r="P17082" s="27">
        <v>0</v>
      </c>
      <c r="Q17082" s="27">
        <v>2015</v>
      </c>
      <c r="R17082" s="27">
        <v>9999</v>
      </c>
      <c r="S17082" s="27"/>
      <c r="T17082" s="27"/>
      <c r="U17082" s="27" t="s">
        <v>40</v>
      </c>
      <c r="V17082" s="27" t="s">
        <v>2317</v>
      </c>
      <c r="W17082" s="27"/>
      <c r="X17082" s="27"/>
      <c r="Y17082" s="27"/>
      <c r="Z17082" s="27"/>
      <c r="AA17082" s="27"/>
      <c r="AB17082" s="27"/>
      <c r="AC17082" s="27"/>
      <c r="AD17082" s="27"/>
      <c r="AE17082" s="27"/>
      <c r="AF17082" s="27"/>
      <c r="AG17082" s="27"/>
      <c r="AH17082" s="27"/>
      <c r="AI17082" s="27"/>
      <c r="AJ17082" s="27">
        <v>0</v>
      </c>
      <c r="AK17082" s="27">
        <v>0</v>
      </c>
      <c r="AL17082" s="27">
        <v>0</v>
      </c>
      <c r="AM17082" s="27">
        <v>0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17123</v>
      </c>
      <c r="B17083" s="27" t="s">
        <v>17124</v>
      </c>
      <c r="C17083" s="27">
        <v>59671</v>
      </c>
      <c r="D17083" s="27" t="s">
        <v>34</v>
      </c>
      <c r="E17083" s="27" t="s">
        <v>17125</v>
      </c>
      <c r="F17083" s="27"/>
      <c r="G17083" s="27" t="s">
        <v>46</v>
      </c>
      <c r="H17083" s="27"/>
      <c r="I17083" s="27" t="s">
        <v>2397</v>
      </c>
      <c r="J17083" s="27" t="s">
        <v>2398</v>
      </c>
      <c r="K17083" s="27">
        <v>37</v>
      </c>
      <c r="L17083" s="27" t="s">
        <v>239</v>
      </c>
      <c r="M17083" s="27">
        <v>51</v>
      </c>
      <c r="N17083" s="27" t="s">
        <v>7065</v>
      </c>
      <c r="O17083" s="27">
        <v>78.5</v>
      </c>
      <c r="P17083" s="27">
        <v>0</v>
      </c>
      <c r="Q17083" s="27">
        <v>2016</v>
      </c>
      <c r="R17083" s="27">
        <v>9999</v>
      </c>
      <c r="S17083" s="27"/>
      <c r="T17083" s="27"/>
      <c r="U17083" s="27" t="s">
        <v>40</v>
      </c>
      <c r="V17083" s="27" t="s">
        <v>2317</v>
      </c>
      <c r="W17083" s="27"/>
      <c r="X17083" s="27"/>
      <c r="Y17083" s="27"/>
      <c r="Z17083" s="27"/>
      <c r="AA17083" s="27"/>
      <c r="AB17083" s="27"/>
      <c r="AC17083" s="27"/>
      <c r="AD17083" s="27"/>
      <c r="AE17083" s="27"/>
      <c r="AF17083" s="27"/>
      <c r="AG17083" s="27"/>
      <c r="AH17083" s="27"/>
      <c r="AI17083" s="27"/>
      <c r="AJ17083" s="27">
        <v>0</v>
      </c>
      <c r="AK17083" s="27">
        <v>0</v>
      </c>
      <c r="AL17083" s="27">
        <v>0</v>
      </c>
      <c r="AM17083" s="27">
        <v>0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17120</v>
      </c>
      <c r="B17084" s="27" t="s">
        <v>17121</v>
      </c>
      <c r="C17084" s="27">
        <v>59675</v>
      </c>
      <c r="D17084" s="27" t="s">
        <v>34</v>
      </c>
      <c r="E17084" s="27" t="s">
        <v>17122</v>
      </c>
      <c r="F17084" s="27"/>
      <c r="G17084" s="27" t="s">
        <v>46</v>
      </c>
      <c r="H17084" s="27"/>
      <c r="I17084" s="27" t="s">
        <v>2397</v>
      </c>
      <c r="J17084" s="27" t="s">
        <v>2398</v>
      </c>
      <c r="K17084" s="27">
        <v>37</v>
      </c>
      <c r="L17084" s="27" t="s">
        <v>198</v>
      </c>
      <c r="M17084" s="27">
        <v>155</v>
      </c>
      <c r="N17084" s="27" t="s">
        <v>12736</v>
      </c>
      <c r="O17084" s="27">
        <v>4.9000000000000004</v>
      </c>
      <c r="P17084" s="27">
        <v>0</v>
      </c>
      <c r="Q17084" s="27">
        <v>2015</v>
      </c>
      <c r="R17084" s="27">
        <v>9999</v>
      </c>
      <c r="S17084" s="27"/>
      <c r="T17084" s="27"/>
      <c r="U17084" s="27" t="s">
        <v>40</v>
      </c>
      <c r="V17084" s="27" t="s">
        <v>2317</v>
      </c>
      <c r="W17084" s="27"/>
      <c r="X17084" s="27"/>
      <c r="Y17084" s="27"/>
      <c r="Z17084" s="27"/>
      <c r="AA17084" s="27"/>
      <c r="AB17084" s="27"/>
      <c r="AC17084" s="27"/>
      <c r="AD17084" s="27"/>
      <c r="AE17084" s="27"/>
      <c r="AF17084" s="27"/>
      <c r="AG17084" s="27"/>
      <c r="AH17084" s="27"/>
      <c r="AI17084" s="27"/>
      <c r="AJ17084" s="27">
        <v>0</v>
      </c>
      <c r="AK17084" s="27">
        <v>0</v>
      </c>
      <c r="AL17084" s="27">
        <v>0</v>
      </c>
      <c r="AM17084" s="27">
        <v>0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17134</v>
      </c>
      <c r="B17085" s="27" t="s">
        <v>17135</v>
      </c>
      <c r="C17085" s="27">
        <v>59677</v>
      </c>
      <c r="D17085" s="27" t="s">
        <v>34</v>
      </c>
      <c r="E17085" s="27" t="s">
        <v>17136</v>
      </c>
      <c r="F17085" s="27"/>
      <c r="G17085" s="27" t="s">
        <v>46</v>
      </c>
      <c r="H17085" s="27"/>
      <c r="I17085" s="27" t="s">
        <v>2397</v>
      </c>
      <c r="J17085" s="27" t="s">
        <v>2398</v>
      </c>
      <c r="K17085" s="27">
        <v>37</v>
      </c>
      <c r="L17085" s="27" t="s">
        <v>1344</v>
      </c>
      <c r="M17085" s="27">
        <v>163</v>
      </c>
      <c r="N17085" s="27" t="s">
        <v>3657</v>
      </c>
      <c r="O17085" s="27">
        <v>4.9000000000000004</v>
      </c>
      <c r="P17085" s="27">
        <v>0</v>
      </c>
      <c r="Q17085" s="27">
        <v>2016</v>
      </c>
      <c r="R17085" s="27">
        <v>9999</v>
      </c>
      <c r="S17085" s="27"/>
      <c r="T17085" s="27"/>
      <c r="U17085" s="27" t="s">
        <v>40</v>
      </c>
      <c r="V17085" s="27" t="s">
        <v>2317</v>
      </c>
      <c r="W17085" s="27"/>
      <c r="X17085" s="27"/>
      <c r="Y17085" s="27"/>
      <c r="Z17085" s="27"/>
      <c r="AA17085" s="27"/>
      <c r="AB17085" s="27"/>
      <c r="AC17085" s="27"/>
      <c r="AD17085" s="27"/>
      <c r="AE17085" s="27"/>
      <c r="AF17085" s="27"/>
      <c r="AG17085" s="27"/>
      <c r="AH17085" s="27"/>
      <c r="AI17085" s="27"/>
      <c r="AJ17085" s="27">
        <v>0</v>
      </c>
      <c r="AK17085" s="27">
        <v>0</v>
      </c>
      <c r="AL17085" s="27">
        <v>0</v>
      </c>
      <c r="AM17085" s="27">
        <v>0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20102</v>
      </c>
      <c r="B17086" s="27" t="s">
        <v>20103</v>
      </c>
      <c r="C17086" s="27">
        <v>59682</v>
      </c>
      <c r="D17086" s="27" t="s">
        <v>34</v>
      </c>
      <c r="E17086" s="27" t="s">
        <v>20104</v>
      </c>
      <c r="F17086" s="27"/>
      <c r="G17086" s="27" t="s">
        <v>46</v>
      </c>
      <c r="H17086" s="27"/>
      <c r="I17086" s="27" t="s">
        <v>2343</v>
      </c>
      <c r="J17086" s="27" t="s">
        <v>4126</v>
      </c>
      <c r="K17086" s="27">
        <v>50</v>
      </c>
      <c r="L17086" s="27" t="s">
        <v>636</v>
      </c>
      <c r="M17086" s="27">
        <v>21</v>
      </c>
      <c r="N17086" s="27" t="s">
        <v>8922</v>
      </c>
      <c r="O17086" s="27">
        <v>1.5</v>
      </c>
      <c r="P17086" s="27">
        <v>0</v>
      </c>
      <c r="Q17086" s="27">
        <v>2014</v>
      </c>
      <c r="R17086" s="27">
        <v>9999</v>
      </c>
      <c r="S17086" s="27"/>
      <c r="T17086" s="27"/>
      <c r="U17086" s="27" t="s">
        <v>40</v>
      </c>
      <c r="V17086" s="27" t="s">
        <v>2317</v>
      </c>
      <c r="W17086" s="27"/>
      <c r="X17086" s="27"/>
      <c r="Y17086" s="27"/>
      <c r="Z17086" s="27"/>
      <c r="AA17086" s="27"/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0</v>
      </c>
      <c r="AK17086" s="27">
        <v>0</v>
      </c>
      <c r="AL17086" s="27">
        <v>0</v>
      </c>
      <c r="AM17086" s="27">
        <v>0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14403</v>
      </c>
      <c r="B17087" s="27" t="s">
        <v>14404</v>
      </c>
      <c r="C17087" s="27">
        <v>59683</v>
      </c>
      <c r="D17087" s="27" t="s">
        <v>34</v>
      </c>
      <c r="E17087" s="27" t="s">
        <v>1566</v>
      </c>
      <c r="F17087" s="27"/>
      <c r="G17087" s="27" t="s">
        <v>46</v>
      </c>
      <c r="H17087" s="27"/>
      <c r="I17087" s="27" t="s">
        <v>2818</v>
      </c>
      <c r="J17087" s="27" t="s">
        <v>2666</v>
      </c>
      <c r="K17087" s="27">
        <v>39</v>
      </c>
      <c r="L17087" s="27" t="s">
        <v>3961</v>
      </c>
      <c r="M17087" s="27">
        <v>155</v>
      </c>
      <c r="N17087" s="27" t="s">
        <v>3962</v>
      </c>
      <c r="O17087" s="27">
        <v>1.7</v>
      </c>
      <c r="P17087" s="27">
        <v>0</v>
      </c>
      <c r="Q17087" s="27">
        <v>2015</v>
      </c>
      <c r="R17087" s="27">
        <v>9999</v>
      </c>
      <c r="S17087" s="27"/>
      <c r="T17087" s="27"/>
      <c r="U17087" s="27" t="s">
        <v>40</v>
      </c>
      <c r="V17087" s="27" t="s">
        <v>2317</v>
      </c>
      <c r="W17087" s="27"/>
      <c r="X17087" s="27"/>
      <c r="Y17087" s="27"/>
      <c r="Z17087" s="27"/>
      <c r="AA17087" s="27"/>
      <c r="AB17087" s="27"/>
      <c r="AC17087" s="27"/>
      <c r="AD17087" s="27"/>
      <c r="AE17087" s="27"/>
      <c r="AF17087" s="27"/>
      <c r="AG17087" s="27"/>
      <c r="AH17087" s="27"/>
      <c r="AI17087" s="27"/>
      <c r="AJ17087" s="27">
        <v>0</v>
      </c>
      <c r="AK17087" s="27">
        <v>0</v>
      </c>
      <c r="AL17087" s="27">
        <v>0</v>
      </c>
      <c r="AM17087" s="27">
        <v>0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19410</v>
      </c>
      <c r="B17088" s="27" t="s">
        <v>19411</v>
      </c>
      <c r="C17088" s="27">
        <v>59684</v>
      </c>
      <c r="D17088" s="27" t="s">
        <v>34</v>
      </c>
      <c r="E17088" s="27" t="s">
        <v>19412</v>
      </c>
      <c r="F17088" s="27"/>
      <c r="G17088" s="27" t="s">
        <v>39</v>
      </c>
      <c r="H17088" s="27"/>
      <c r="I17088" s="27" t="s">
        <v>2502</v>
      </c>
      <c r="J17088" s="27" t="s">
        <v>3542</v>
      </c>
      <c r="K17088" s="27">
        <v>38</v>
      </c>
      <c r="L17088" s="27" t="s">
        <v>6478</v>
      </c>
      <c r="M17088" s="27">
        <v>105</v>
      </c>
      <c r="N17088" s="27" t="s">
        <v>19413</v>
      </c>
      <c r="O17088" s="27">
        <v>150</v>
      </c>
      <c r="P17088" s="27">
        <v>0</v>
      </c>
      <c r="Q17088" s="27">
        <v>2017</v>
      </c>
      <c r="R17088" s="27">
        <v>9999</v>
      </c>
      <c r="S17088" s="27"/>
      <c r="T17088" s="27"/>
      <c r="U17088" s="27" t="s">
        <v>40</v>
      </c>
      <c r="V17088" s="27" t="s">
        <v>212</v>
      </c>
      <c r="W17088" s="27"/>
      <c r="X17088" s="27"/>
      <c r="Y17088" s="27"/>
      <c r="Z17088" s="27"/>
      <c r="AA17088" s="27"/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</v>
      </c>
      <c r="AK17088" s="27">
        <v>0</v>
      </c>
      <c r="AL17088" s="27">
        <v>0</v>
      </c>
      <c r="AM17088" s="27">
        <v>0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1220</v>
      </c>
      <c r="B17089" s="27" t="s">
        <v>1219</v>
      </c>
      <c r="C17089" s="27">
        <v>59685</v>
      </c>
      <c r="D17089" s="27" t="s">
        <v>34</v>
      </c>
      <c r="E17089" s="27" t="s">
        <v>1221</v>
      </c>
      <c r="F17089" s="27"/>
      <c r="G17089" s="27" t="s">
        <v>46</v>
      </c>
      <c r="H17089" s="27" t="s">
        <v>34461</v>
      </c>
      <c r="I17089" s="27" t="s">
        <v>2418</v>
      </c>
      <c r="J17089" s="27" t="s">
        <v>3331</v>
      </c>
      <c r="K17089" s="27">
        <v>51</v>
      </c>
      <c r="L17089" s="27" t="s">
        <v>1222</v>
      </c>
      <c r="M17089" s="27">
        <v>61</v>
      </c>
      <c r="N17089" s="27" t="s">
        <v>20383</v>
      </c>
      <c r="O17089" s="27">
        <v>20</v>
      </c>
      <c r="P17089" s="27">
        <v>0</v>
      </c>
      <c r="Q17089" s="27">
        <v>2017</v>
      </c>
      <c r="R17089" s="27">
        <v>9999</v>
      </c>
      <c r="S17089" s="27"/>
      <c r="T17089" s="27"/>
      <c r="U17089" s="27" t="s">
        <v>40</v>
      </c>
      <c r="V17089" s="27" t="s">
        <v>2317</v>
      </c>
      <c r="W17089" s="27"/>
      <c r="X17089" s="27"/>
      <c r="Y17089" s="27"/>
      <c r="Z17089" s="27"/>
      <c r="AA17089" s="27"/>
      <c r="AB17089" s="27"/>
      <c r="AC17089" s="27"/>
      <c r="AD17089" s="27"/>
      <c r="AE17089" s="27"/>
      <c r="AF17089" s="27"/>
      <c r="AG17089" s="27"/>
      <c r="AH17089" s="27"/>
      <c r="AI17089" s="27"/>
      <c r="AJ17089" s="27">
        <v>0</v>
      </c>
      <c r="AK17089" s="27">
        <v>0</v>
      </c>
      <c r="AL17089" s="27">
        <v>0</v>
      </c>
      <c r="AM17089" s="27">
        <v>0</v>
      </c>
      <c r="AN17089" s="27"/>
      <c r="AO17089" s="27"/>
      <c r="AP17089" s="27"/>
      <c r="AQ17089" s="27"/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27782</v>
      </c>
      <c r="B17090" s="27" t="s">
        <v>27783</v>
      </c>
      <c r="C17090" s="27">
        <v>59686</v>
      </c>
      <c r="D17090" s="27" t="s">
        <v>34</v>
      </c>
      <c r="E17090" s="27" t="s">
        <v>27784</v>
      </c>
      <c r="F17090" s="27"/>
      <c r="G17090" s="27" t="s">
        <v>410</v>
      </c>
      <c r="H17090" s="27"/>
      <c r="I17090" s="27" t="s">
        <v>2427</v>
      </c>
      <c r="J17090" s="27" t="s">
        <v>2428</v>
      </c>
      <c r="K17090" s="27">
        <v>12</v>
      </c>
      <c r="L17090" s="27" t="s">
        <v>27785</v>
      </c>
      <c r="M17090" s="27">
        <v>115</v>
      </c>
      <c r="N17090" s="27" t="s">
        <v>27786</v>
      </c>
      <c r="O17090" s="27">
        <v>1.6</v>
      </c>
      <c r="P17090" s="27">
        <v>13648</v>
      </c>
      <c r="Q17090" s="27">
        <v>2015</v>
      </c>
      <c r="R17090" s="27">
        <v>9999</v>
      </c>
      <c r="S17090" s="27"/>
      <c r="T17090" s="27"/>
      <c r="U17090" s="27" t="s">
        <v>40</v>
      </c>
      <c r="V17090" s="27" t="s">
        <v>410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/>
      <c r="AJ17090" s="27">
        <v>0.1</v>
      </c>
      <c r="AK17090" s="27">
        <v>0.1</v>
      </c>
      <c r="AL17090" s="27">
        <v>0.1</v>
      </c>
      <c r="AM17090" s="27">
        <v>0.1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27782</v>
      </c>
      <c r="B17091" s="27" t="s">
        <v>27789</v>
      </c>
      <c r="C17091" s="27">
        <v>59686</v>
      </c>
      <c r="D17091" s="27" t="s">
        <v>34</v>
      </c>
      <c r="E17091" s="27" t="s">
        <v>27790</v>
      </c>
      <c r="F17091" s="27"/>
      <c r="G17091" s="27" t="s">
        <v>410</v>
      </c>
      <c r="H17091" s="27"/>
      <c r="I17091" s="27" t="s">
        <v>2427</v>
      </c>
      <c r="J17091" s="27" t="s">
        <v>2428</v>
      </c>
      <c r="K17091" s="27">
        <v>12</v>
      </c>
      <c r="L17091" s="27" t="s">
        <v>27785</v>
      </c>
      <c r="M17091" s="27">
        <v>115</v>
      </c>
      <c r="N17091" s="27" t="s">
        <v>27786</v>
      </c>
      <c r="O17091" s="27">
        <v>1.6</v>
      </c>
      <c r="P17091" s="27">
        <v>13648</v>
      </c>
      <c r="Q17091" s="27">
        <v>2015</v>
      </c>
      <c r="R17091" s="27">
        <v>9999</v>
      </c>
      <c r="S17091" s="27"/>
      <c r="T17091" s="27"/>
      <c r="U17091" s="27" t="s">
        <v>40</v>
      </c>
      <c r="V17091" s="27" t="s">
        <v>410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/>
      <c r="AJ17091" s="27">
        <v>0.1</v>
      </c>
      <c r="AK17091" s="27">
        <v>0.1</v>
      </c>
      <c r="AL17091" s="27">
        <v>0.1</v>
      </c>
      <c r="AM17091" s="27">
        <v>0.1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27782</v>
      </c>
      <c r="B17092" s="27" t="s">
        <v>27787</v>
      </c>
      <c r="C17092" s="27">
        <v>59686</v>
      </c>
      <c r="D17092" s="27" t="s">
        <v>34</v>
      </c>
      <c r="E17092" s="27" t="s">
        <v>27788</v>
      </c>
      <c r="F17092" s="27"/>
      <c r="G17092" s="27" t="s">
        <v>410</v>
      </c>
      <c r="H17092" s="27"/>
      <c r="I17092" s="27" t="s">
        <v>2427</v>
      </c>
      <c r="J17092" s="27" t="s">
        <v>2428</v>
      </c>
      <c r="K17092" s="27">
        <v>12</v>
      </c>
      <c r="L17092" s="27" t="s">
        <v>27785</v>
      </c>
      <c r="M17092" s="27">
        <v>115</v>
      </c>
      <c r="N17092" s="27" t="s">
        <v>27786</v>
      </c>
      <c r="O17092" s="27">
        <v>1.6</v>
      </c>
      <c r="P17092" s="27">
        <v>13648</v>
      </c>
      <c r="Q17092" s="27">
        <v>2015</v>
      </c>
      <c r="R17092" s="27">
        <v>9999</v>
      </c>
      <c r="S17092" s="27"/>
      <c r="T17092" s="27"/>
      <c r="U17092" s="27" t="s">
        <v>40</v>
      </c>
      <c r="V17092" s="27" t="s">
        <v>410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/>
      <c r="AJ17092" s="27">
        <v>0.1</v>
      </c>
      <c r="AK17092" s="27">
        <v>0.1</v>
      </c>
      <c r="AL17092" s="27">
        <v>0.1</v>
      </c>
      <c r="AM17092" s="27">
        <v>0.1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30320</v>
      </c>
      <c r="B17093" s="27" t="s">
        <v>30321</v>
      </c>
      <c r="C17093" s="27">
        <v>59687</v>
      </c>
      <c r="D17093" s="27" t="s">
        <v>34</v>
      </c>
      <c r="E17093" s="27" t="s">
        <v>30322</v>
      </c>
      <c r="F17093" s="27"/>
      <c r="G17093" s="27" t="s">
        <v>46</v>
      </c>
      <c r="H17093" s="27"/>
      <c r="I17093" s="27" t="s">
        <v>2352</v>
      </c>
      <c r="J17093" s="27" t="s">
        <v>2321</v>
      </c>
      <c r="K17093" s="27">
        <v>6</v>
      </c>
      <c r="L17093" s="27" t="s">
        <v>2357</v>
      </c>
      <c r="M17093" s="27">
        <v>47</v>
      </c>
      <c r="N17093" s="27" t="s">
        <v>2358</v>
      </c>
      <c r="O17093" s="27">
        <v>1.5</v>
      </c>
      <c r="P17093" s="27">
        <v>0</v>
      </c>
      <c r="Q17093" s="27">
        <v>2015</v>
      </c>
      <c r="R17093" s="27">
        <v>9999</v>
      </c>
      <c r="S17093" s="27"/>
      <c r="T17093" s="27"/>
      <c r="U17093" s="27" t="s">
        <v>40</v>
      </c>
      <c r="V17093" s="27" t="s">
        <v>2317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/>
      <c r="AJ17093" s="27">
        <v>0</v>
      </c>
      <c r="AK17093" s="27">
        <v>0</v>
      </c>
      <c r="AL17093" s="27">
        <v>0</v>
      </c>
      <c r="AM17093" s="27">
        <v>0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32465</v>
      </c>
      <c r="B17094" s="27" t="s">
        <v>32492</v>
      </c>
      <c r="C17094" s="27">
        <v>59688</v>
      </c>
      <c r="D17094" s="27" t="s">
        <v>34</v>
      </c>
      <c r="E17094" s="27" t="s">
        <v>22664</v>
      </c>
      <c r="F17094" s="27"/>
      <c r="G17094" s="27" t="s">
        <v>410</v>
      </c>
      <c r="H17094" s="27"/>
      <c r="I17094" s="27" t="s">
        <v>2397</v>
      </c>
      <c r="J17094" s="27" t="s">
        <v>2398</v>
      </c>
      <c r="K17094" s="27">
        <v>37</v>
      </c>
      <c r="L17094" s="27" t="s">
        <v>390</v>
      </c>
      <c r="M17094" s="27">
        <v>183</v>
      </c>
      <c r="N17094" s="27" t="s">
        <v>7867</v>
      </c>
      <c r="O17094" s="27">
        <v>0.3</v>
      </c>
      <c r="P17094" s="27">
        <v>13500</v>
      </c>
      <c r="Q17094" s="27">
        <v>2013</v>
      </c>
      <c r="R17094" s="27">
        <v>9999</v>
      </c>
      <c r="S17094" s="27"/>
      <c r="T17094" s="27"/>
      <c r="U17094" s="27" t="s">
        <v>40</v>
      </c>
      <c r="V17094" s="27" t="s">
        <v>410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/>
      <c r="AJ17094" s="27">
        <v>0.24082000000000001</v>
      </c>
      <c r="AK17094" s="27">
        <v>0.24082000000000001</v>
      </c>
      <c r="AL17094" s="27">
        <v>0.24082000000000001</v>
      </c>
      <c r="AM17094" s="27">
        <v>0.24082000000000001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32465</v>
      </c>
      <c r="B17095" s="27" t="s">
        <v>32493</v>
      </c>
      <c r="C17095" s="27">
        <v>59688</v>
      </c>
      <c r="D17095" s="27" t="s">
        <v>34</v>
      </c>
      <c r="E17095" s="27" t="s">
        <v>3777</v>
      </c>
      <c r="F17095" s="27"/>
      <c r="G17095" s="27" t="s">
        <v>410</v>
      </c>
      <c r="H17095" s="27"/>
      <c r="I17095" s="27" t="s">
        <v>2397</v>
      </c>
      <c r="J17095" s="27" t="s">
        <v>2398</v>
      </c>
      <c r="K17095" s="27">
        <v>37</v>
      </c>
      <c r="L17095" s="27" t="s">
        <v>390</v>
      </c>
      <c r="M17095" s="27">
        <v>183</v>
      </c>
      <c r="N17095" s="27" t="s">
        <v>7867</v>
      </c>
      <c r="O17095" s="27">
        <v>0.3</v>
      </c>
      <c r="P17095" s="27">
        <v>13500</v>
      </c>
      <c r="Q17095" s="27">
        <v>2013</v>
      </c>
      <c r="R17095" s="27">
        <v>9999</v>
      </c>
      <c r="S17095" s="27"/>
      <c r="T17095" s="27"/>
      <c r="U17095" s="27" t="s">
        <v>40</v>
      </c>
      <c r="V17095" s="27" t="s">
        <v>410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/>
      <c r="AJ17095" s="27">
        <v>0.24082000000000001</v>
      </c>
      <c r="AK17095" s="27">
        <v>0.24082000000000001</v>
      </c>
      <c r="AL17095" s="27">
        <v>0.24082000000000001</v>
      </c>
      <c r="AM17095" s="27">
        <v>0.24082000000000001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32465</v>
      </c>
      <c r="B17096" s="27" t="s">
        <v>32490</v>
      </c>
      <c r="C17096" s="27">
        <v>59688</v>
      </c>
      <c r="D17096" s="27" t="s">
        <v>34</v>
      </c>
      <c r="E17096" s="27" t="s">
        <v>3791</v>
      </c>
      <c r="F17096" s="27"/>
      <c r="G17096" s="27" t="s">
        <v>410</v>
      </c>
      <c r="H17096" s="27"/>
      <c r="I17096" s="27" t="s">
        <v>2397</v>
      </c>
      <c r="J17096" s="27" t="s">
        <v>2398</v>
      </c>
      <c r="K17096" s="27">
        <v>37</v>
      </c>
      <c r="L17096" s="27" t="s">
        <v>390</v>
      </c>
      <c r="M17096" s="27">
        <v>183</v>
      </c>
      <c r="N17096" s="27" t="s">
        <v>7867</v>
      </c>
      <c r="O17096" s="27">
        <v>0.3</v>
      </c>
      <c r="P17096" s="27">
        <v>13500</v>
      </c>
      <c r="Q17096" s="27">
        <v>2013</v>
      </c>
      <c r="R17096" s="27">
        <v>9999</v>
      </c>
      <c r="S17096" s="27"/>
      <c r="T17096" s="27"/>
      <c r="U17096" s="27" t="s">
        <v>40</v>
      </c>
      <c r="V17096" s="27" t="s">
        <v>410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/>
      <c r="AJ17096" s="27">
        <v>0.24082000000000001</v>
      </c>
      <c r="AK17096" s="27">
        <v>0.24082000000000001</v>
      </c>
      <c r="AL17096" s="27">
        <v>0.24082000000000001</v>
      </c>
      <c r="AM17096" s="27">
        <v>0.24082000000000001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32465</v>
      </c>
      <c r="B17097" s="27" t="s">
        <v>32489</v>
      </c>
      <c r="C17097" s="27">
        <v>59688</v>
      </c>
      <c r="D17097" s="27" t="s">
        <v>34</v>
      </c>
      <c r="E17097" s="27" t="s">
        <v>3789</v>
      </c>
      <c r="F17097" s="27"/>
      <c r="G17097" s="27" t="s">
        <v>410</v>
      </c>
      <c r="H17097" s="27"/>
      <c r="I17097" s="27" t="s">
        <v>2397</v>
      </c>
      <c r="J17097" s="27" t="s">
        <v>2398</v>
      </c>
      <c r="K17097" s="27">
        <v>37</v>
      </c>
      <c r="L17097" s="27" t="s">
        <v>390</v>
      </c>
      <c r="M17097" s="27">
        <v>183</v>
      </c>
      <c r="N17097" s="27" t="s">
        <v>7867</v>
      </c>
      <c r="O17097" s="27">
        <v>0.3</v>
      </c>
      <c r="P17097" s="27">
        <v>13500</v>
      </c>
      <c r="Q17097" s="27">
        <v>2013</v>
      </c>
      <c r="R17097" s="27">
        <v>9999</v>
      </c>
      <c r="S17097" s="27"/>
      <c r="T17097" s="27"/>
      <c r="U17097" s="27" t="s">
        <v>40</v>
      </c>
      <c r="V17097" s="27" t="s">
        <v>410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/>
      <c r="AJ17097" s="27">
        <v>0.24082000000000001</v>
      </c>
      <c r="AK17097" s="27">
        <v>0.24082000000000001</v>
      </c>
      <c r="AL17097" s="27">
        <v>0.24082000000000001</v>
      </c>
      <c r="AM17097" s="27">
        <v>0.24082000000000001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32465</v>
      </c>
      <c r="B17098" s="27" t="s">
        <v>32495</v>
      </c>
      <c r="C17098" s="27">
        <v>59688</v>
      </c>
      <c r="D17098" s="27" t="s">
        <v>34</v>
      </c>
      <c r="E17098" s="27" t="s">
        <v>3803</v>
      </c>
      <c r="F17098" s="27"/>
      <c r="G17098" s="27" t="s">
        <v>410</v>
      </c>
      <c r="H17098" s="27"/>
      <c r="I17098" s="27" t="s">
        <v>2397</v>
      </c>
      <c r="J17098" s="27" t="s">
        <v>2398</v>
      </c>
      <c r="K17098" s="27">
        <v>37</v>
      </c>
      <c r="L17098" s="27" t="s">
        <v>390</v>
      </c>
      <c r="M17098" s="27">
        <v>183</v>
      </c>
      <c r="N17098" s="27" t="s">
        <v>7867</v>
      </c>
      <c r="O17098" s="27">
        <v>0.3</v>
      </c>
      <c r="P17098" s="27">
        <v>13500</v>
      </c>
      <c r="Q17098" s="27">
        <v>2013</v>
      </c>
      <c r="R17098" s="27">
        <v>9999</v>
      </c>
      <c r="S17098" s="27"/>
      <c r="T17098" s="27"/>
      <c r="U17098" s="27" t="s">
        <v>40</v>
      </c>
      <c r="V17098" s="27" t="s">
        <v>410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/>
      <c r="AJ17098" s="27">
        <v>0.24082000000000001</v>
      </c>
      <c r="AK17098" s="27">
        <v>0.24082000000000001</v>
      </c>
      <c r="AL17098" s="27">
        <v>0.24082000000000001</v>
      </c>
      <c r="AM17098" s="27">
        <v>0.24082000000000001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32465</v>
      </c>
      <c r="B17099" s="27" t="s">
        <v>32476</v>
      </c>
      <c r="C17099" s="27">
        <v>59688</v>
      </c>
      <c r="D17099" s="27" t="s">
        <v>34</v>
      </c>
      <c r="E17099" s="27" t="s">
        <v>3805</v>
      </c>
      <c r="F17099" s="27"/>
      <c r="G17099" s="27" t="s">
        <v>410</v>
      </c>
      <c r="H17099" s="27"/>
      <c r="I17099" s="27" t="s">
        <v>2397</v>
      </c>
      <c r="J17099" s="27" t="s">
        <v>2398</v>
      </c>
      <c r="K17099" s="27">
        <v>37</v>
      </c>
      <c r="L17099" s="27" t="s">
        <v>390</v>
      </c>
      <c r="M17099" s="27">
        <v>183</v>
      </c>
      <c r="N17099" s="27" t="s">
        <v>7867</v>
      </c>
      <c r="O17099" s="27">
        <v>0.3</v>
      </c>
      <c r="P17099" s="27">
        <v>13500</v>
      </c>
      <c r="Q17099" s="27">
        <v>2013</v>
      </c>
      <c r="R17099" s="27">
        <v>9999</v>
      </c>
      <c r="S17099" s="27"/>
      <c r="T17099" s="27"/>
      <c r="U17099" s="27" t="s">
        <v>40</v>
      </c>
      <c r="V17099" s="27" t="s">
        <v>410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/>
      <c r="AJ17099" s="27">
        <v>0.24082000000000001</v>
      </c>
      <c r="AK17099" s="27">
        <v>0.24082000000000001</v>
      </c>
      <c r="AL17099" s="27">
        <v>0.24082000000000001</v>
      </c>
      <c r="AM17099" s="27">
        <v>0.24082000000000001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32465</v>
      </c>
      <c r="B17100" s="27" t="s">
        <v>32475</v>
      </c>
      <c r="C17100" s="27">
        <v>59688</v>
      </c>
      <c r="D17100" s="27" t="s">
        <v>34</v>
      </c>
      <c r="E17100" s="27" t="s">
        <v>3807</v>
      </c>
      <c r="F17100" s="27"/>
      <c r="G17100" s="27" t="s">
        <v>410</v>
      </c>
      <c r="H17100" s="27"/>
      <c r="I17100" s="27" t="s">
        <v>2397</v>
      </c>
      <c r="J17100" s="27" t="s">
        <v>2398</v>
      </c>
      <c r="K17100" s="27">
        <v>37</v>
      </c>
      <c r="L17100" s="27" t="s">
        <v>390</v>
      </c>
      <c r="M17100" s="27">
        <v>183</v>
      </c>
      <c r="N17100" s="27" t="s">
        <v>7867</v>
      </c>
      <c r="O17100" s="27">
        <v>0.3</v>
      </c>
      <c r="P17100" s="27">
        <v>13500</v>
      </c>
      <c r="Q17100" s="27">
        <v>2013</v>
      </c>
      <c r="R17100" s="27">
        <v>9999</v>
      </c>
      <c r="S17100" s="27"/>
      <c r="T17100" s="27"/>
      <c r="U17100" s="27" t="s">
        <v>40</v>
      </c>
      <c r="V17100" s="27" t="s">
        <v>410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/>
      <c r="AJ17100" s="27">
        <v>0.24082000000000001</v>
      </c>
      <c r="AK17100" s="27">
        <v>0.24082000000000001</v>
      </c>
      <c r="AL17100" s="27">
        <v>0.24082000000000001</v>
      </c>
      <c r="AM17100" s="27">
        <v>0.24082000000000001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32465</v>
      </c>
      <c r="B17101" s="27" t="s">
        <v>32474</v>
      </c>
      <c r="C17101" s="27">
        <v>59688</v>
      </c>
      <c r="D17101" s="27" t="s">
        <v>34</v>
      </c>
      <c r="E17101" s="27" t="s">
        <v>3771</v>
      </c>
      <c r="F17101" s="27"/>
      <c r="G17101" s="27" t="s">
        <v>410</v>
      </c>
      <c r="H17101" s="27"/>
      <c r="I17101" s="27" t="s">
        <v>2397</v>
      </c>
      <c r="J17101" s="27" t="s">
        <v>2398</v>
      </c>
      <c r="K17101" s="27">
        <v>37</v>
      </c>
      <c r="L17101" s="27" t="s">
        <v>390</v>
      </c>
      <c r="M17101" s="27">
        <v>183</v>
      </c>
      <c r="N17101" s="27" t="s">
        <v>7867</v>
      </c>
      <c r="O17101" s="27">
        <v>0.3</v>
      </c>
      <c r="P17101" s="27">
        <v>13500</v>
      </c>
      <c r="Q17101" s="27">
        <v>2013</v>
      </c>
      <c r="R17101" s="27">
        <v>9999</v>
      </c>
      <c r="S17101" s="27"/>
      <c r="T17101" s="27"/>
      <c r="U17101" s="27" t="s">
        <v>40</v>
      </c>
      <c r="V17101" s="27" t="s">
        <v>410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/>
      <c r="AJ17101" s="27">
        <v>0.24082000000000001</v>
      </c>
      <c r="AK17101" s="27">
        <v>0.24082000000000001</v>
      </c>
      <c r="AL17101" s="27">
        <v>0.24082000000000001</v>
      </c>
      <c r="AM17101" s="27">
        <v>0.24082000000000001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32465</v>
      </c>
      <c r="B17102" s="27" t="s">
        <v>32472</v>
      </c>
      <c r="C17102" s="27">
        <v>59688</v>
      </c>
      <c r="D17102" s="27" t="s">
        <v>34</v>
      </c>
      <c r="E17102" s="27" t="s">
        <v>3783</v>
      </c>
      <c r="F17102" s="27"/>
      <c r="G17102" s="27" t="s">
        <v>410</v>
      </c>
      <c r="H17102" s="27"/>
      <c r="I17102" s="27" t="s">
        <v>2397</v>
      </c>
      <c r="J17102" s="27" t="s">
        <v>2398</v>
      </c>
      <c r="K17102" s="27">
        <v>37</v>
      </c>
      <c r="L17102" s="27" t="s">
        <v>390</v>
      </c>
      <c r="M17102" s="27">
        <v>183</v>
      </c>
      <c r="N17102" s="27" t="s">
        <v>7867</v>
      </c>
      <c r="O17102" s="27">
        <v>0.3</v>
      </c>
      <c r="P17102" s="27">
        <v>13500</v>
      </c>
      <c r="Q17102" s="27">
        <v>2013</v>
      </c>
      <c r="R17102" s="27">
        <v>9999</v>
      </c>
      <c r="S17102" s="27"/>
      <c r="T17102" s="27"/>
      <c r="U17102" s="27" t="s">
        <v>40</v>
      </c>
      <c r="V17102" s="27" t="s">
        <v>410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/>
      <c r="AJ17102" s="27">
        <v>0.24082000000000001</v>
      </c>
      <c r="AK17102" s="27">
        <v>0.24082000000000001</v>
      </c>
      <c r="AL17102" s="27">
        <v>0.24082000000000001</v>
      </c>
      <c r="AM17102" s="27">
        <v>0.24082000000000001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32465</v>
      </c>
      <c r="B17103" s="27" t="s">
        <v>32480</v>
      </c>
      <c r="C17103" s="27">
        <v>59688</v>
      </c>
      <c r="D17103" s="27" t="s">
        <v>34</v>
      </c>
      <c r="E17103" s="27" t="s">
        <v>3785</v>
      </c>
      <c r="F17103" s="27"/>
      <c r="G17103" s="27" t="s">
        <v>410</v>
      </c>
      <c r="H17103" s="27"/>
      <c r="I17103" s="27" t="s">
        <v>2397</v>
      </c>
      <c r="J17103" s="27" t="s">
        <v>2398</v>
      </c>
      <c r="K17103" s="27">
        <v>37</v>
      </c>
      <c r="L17103" s="27" t="s">
        <v>390</v>
      </c>
      <c r="M17103" s="27">
        <v>183</v>
      </c>
      <c r="N17103" s="27" t="s">
        <v>7867</v>
      </c>
      <c r="O17103" s="27">
        <v>0.3</v>
      </c>
      <c r="P17103" s="27">
        <v>13500</v>
      </c>
      <c r="Q17103" s="27">
        <v>2013</v>
      </c>
      <c r="R17103" s="27">
        <v>9999</v>
      </c>
      <c r="S17103" s="27"/>
      <c r="T17103" s="27"/>
      <c r="U17103" s="27" t="s">
        <v>40</v>
      </c>
      <c r="V17103" s="27" t="s">
        <v>410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/>
      <c r="AJ17103" s="27">
        <v>0.24082000000000001</v>
      </c>
      <c r="AK17103" s="27">
        <v>0.24082000000000001</v>
      </c>
      <c r="AL17103" s="27">
        <v>0.24082000000000001</v>
      </c>
      <c r="AM17103" s="27">
        <v>0.24082000000000001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32465</v>
      </c>
      <c r="B17104" s="27" t="s">
        <v>32483</v>
      </c>
      <c r="C17104" s="27">
        <v>59688</v>
      </c>
      <c r="D17104" s="27" t="s">
        <v>34</v>
      </c>
      <c r="E17104" s="27" t="s">
        <v>32484</v>
      </c>
      <c r="F17104" s="27"/>
      <c r="G17104" s="27" t="s">
        <v>410</v>
      </c>
      <c r="H17104" s="27"/>
      <c r="I17104" s="27" t="s">
        <v>2397</v>
      </c>
      <c r="J17104" s="27" t="s">
        <v>2398</v>
      </c>
      <c r="K17104" s="27">
        <v>37</v>
      </c>
      <c r="L17104" s="27" t="s">
        <v>390</v>
      </c>
      <c r="M17104" s="27">
        <v>183</v>
      </c>
      <c r="N17104" s="27" t="s">
        <v>7867</v>
      </c>
      <c r="O17104" s="27">
        <v>0.3</v>
      </c>
      <c r="P17104" s="27">
        <v>13648</v>
      </c>
      <c r="Q17104" s="27">
        <v>2015</v>
      </c>
      <c r="R17104" s="27">
        <v>9999</v>
      </c>
      <c r="S17104" s="27"/>
      <c r="T17104" s="27"/>
      <c r="U17104" s="27" t="s">
        <v>40</v>
      </c>
      <c r="V17104" s="27" t="s">
        <v>410</v>
      </c>
      <c r="W17104" s="27"/>
      <c r="X17104" s="27"/>
      <c r="Y17104" s="27"/>
      <c r="Z17104" s="27"/>
      <c r="AA17104" s="27"/>
      <c r="AB17104" s="27"/>
      <c r="AC17104" s="27"/>
      <c r="AD17104" s="27"/>
      <c r="AE17104" s="27"/>
      <c r="AF17104" s="27"/>
      <c r="AG17104" s="27"/>
      <c r="AH17104" s="27"/>
      <c r="AI17104" s="27"/>
      <c r="AJ17104" s="27">
        <v>0.24082000000000001</v>
      </c>
      <c r="AK17104" s="27">
        <v>0.24082000000000001</v>
      </c>
      <c r="AL17104" s="27">
        <v>0.24082000000000001</v>
      </c>
      <c r="AM17104" s="27">
        <v>0.24082000000000001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32465</v>
      </c>
      <c r="B17105" s="27" t="s">
        <v>32477</v>
      </c>
      <c r="C17105" s="27">
        <v>59688</v>
      </c>
      <c r="D17105" s="27" t="s">
        <v>34</v>
      </c>
      <c r="E17105" s="27" t="s">
        <v>22666</v>
      </c>
      <c r="F17105" s="27"/>
      <c r="G17105" s="27" t="s">
        <v>410</v>
      </c>
      <c r="H17105" s="27"/>
      <c r="I17105" s="27" t="s">
        <v>2397</v>
      </c>
      <c r="J17105" s="27" t="s">
        <v>2398</v>
      </c>
      <c r="K17105" s="27">
        <v>37</v>
      </c>
      <c r="L17105" s="27" t="s">
        <v>390</v>
      </c>
      <c r="M17105" s="27">
        <v>183</v>
      </c>
      <c r="N17105" s="27" t="s">
        <v>7867</v>
      </c>
      <c r="O17105" s="27">
        <v>0.3</v>
      </c>
      <c r="P17105" s="27">
        <v>13500</v>
      </c>
      <c r="Q17105" s="27">
        <v>2013</v>
      </c>
      <c r="R17105" s="27">
        <v>9999</v>
      </c>
      <c r="S17105" s="27"/>
      <c r="T17105" s="27"/>
      <c r="U17105" s="27" t="s">
        <v>40</v>
      </c>
      <c r="V17105" s="27" t="s">
        <v>410</v>
      </c>
      <c r="W17105" s="27"/>
      <c r="X17105" s="27"/>
      <c r="Y17105" s="27"/>
      <c r="Z17105" s="27"/>
      <c r="AA17105" s="27"/>
      <c r="AB17105" s="27"/>
      <c r="AC17105" s="27"/>
      <c r="AD17105" s="27"/>
      <c r="AE17105" s="27"/>
      <c r="AF17105" s="27"/>
      <c r="AG17105" s="27"/>
      <c r="AH17105" s="27"/>
      <c r="AI17105" s="27"/>
      <c r="AJ17105" s="27">
        <v>0.24082000000000001</v>
      </c>
      <c r="AK17105" s="27">
        <v>0.24082000000000001</v>
      </c>
      <c r="AL17105" s="27">
        <v>0.24082000000000001</v>
      </c>
      <c r="AM17105" s="27">
        <v>0.24082000000000001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32465</v>
      </c>
      <c r="B17106" s="27" t="s">
        <v>32478</v>
      </c>
      <c r="C17106" s="27">
        <v>59688</v>
      </c>
      <c r="D17106" s="27" t="s">
        <v>34</v>
      </c>
      <c r="E17106" s="27" t="s">
        <v>32479</v>
      </c>
      <c r="F17106" s="27"/>
      <c r="G17106" s="27" t="s">
        <v>410</v>
      </c>
      <c r="H17106" s="27"/>
      <c r="I17106" s="27" t="s">
        <v>2397</v>
      </c>
      <c r="J17106" s="27" t="s">
        <v>2398</v>
      </c>
      <c r="K17106" s="27">
        <v>37</v>
      </c>
      <c r="L17106" s="27" t="s">
        <v>390</v>
      </c>
      <c r="M17106" s="27">
        <v>183</v>
      </c>
      <c r="N17106" s="27" t="s">
        <v>7867</v>
      </c>
      <c r="O17106" s="27">
        <v>0.3</v>
      </c>
      <c r="P17106" s="27">
        <v>13648</v>
      </c>
      <c r="Q17106" s="27">
        <v>2015</v>
      </c>
      <c r="R17106" s="27">
        <v>9999</v>
      </c>
      <c r="S17106" s="27"/>
      <c r="T17106" s="27"/>
      <c r="U17106" s="27" t="s">
        <v>40</v>
      </c>
      <c r="V17106" s="27" t="s">
        <v>410</v>
      </c>
      <c r="W17106" s="27"/>
      <c r="X17106" s="27"/>
      <c r="Y17106" s="27"/>
      <c r="Z17106" s="27"/>
      <c r="AA17106" s="27"/>
      <c r="AB17106" s="27"/>
      <c r="AC17106" s="27"/>
      <c r="AD17106" s="27"/>
      <c r="AE17106" s="27"/>
      <c r="AF17106" s="27"/>
      <c r="AG17106" s="27"/>
      <c r="AH17106" s="27"/>
      <c r="AI17106" s="27"/>
      <c r="AJ17106" s="27">
        <v>0.24082000000000001</v>
      </c>
      <c r="AK17106" s="27">
        <v>0.24082000000000001</v>
      </c>
      <c r="AL17106" s="27">
        <v>0.24082000000000001</v>
      </c>
      <c r="AM17106" s="27">
        <v>0.24082000000000001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32465</v>
      </c>
      <c r="B17107" s="27" t="s">
        <v>32481</v>
      </c>
      <c r="C17107" s="27">
        <v>59688</v>
      </c>
      <c r="D17107" s="27" t="s">
        <v>34</v>
      </c>
      <c r="E17107" s="27" t="s">
        <v>32482</v>
      </c>
      <c r="F17107" s="27"/>
      <c r="G17107" s="27" t="s">
        <v>410</v>
      </c>
      <c r="H17107" s="27"/>
      <c r="I17107" s="27" t="s">
        <v>2397</v>
      </c>
      <c r="J17107" s="27" t="s">
        <v>2398</v>
      </c>
      <c r="K17107" s="27">
        <v>37</v>
      </c>
      <c r="L17107" s="27" t="s">
        <v>390</v>
      </c>
      <c r="M17107" s="27">
        <v>183</v>
      </c>
      <c r="N17107" s="27" t="s">
        <v>7867</v>
      </c>
      <c r="O17107" s="27">
        <v>0.3</v>
      </c>
      <c r="P17107" s="27">
        <v>13648</v>
      </c>
      <c r="Q17107" s="27">
        <v>2015</v>
      </c>
      <c r="R17107" s="27">
        <v>9999</v>
      </c>
      <c r="S17107" s="27"/>
      <c r="T17107" s="27"/>
      <c r="U17107" s="27" t="s">
        <v>40</v>
      </c>
      <c r="V17107" s="27" t="s">
        <v>410</v>
      </c>
      <c r="W17107" s="27"/>
      <c r="X17107" s="27"/>
      <c r="Y17107" s="27"/>
      <c r="Z17107" s="27"/>
      <c r="AA17107" s="27"/>
      <c r="AB17107" s="27"/>
      <c r="AC17107" s="27"/>
      <c r="AD17107" s="27"/>
      <c r="AE17107" s="27"/>
      <c r="AF17107" s="27"/>
      <c r="AG17107" s="27"/>
      <c r="AH17107" s="27"/>
      <c r="AI17107" s="27"/>
      <c r="AJ17107" s="27">
        <v>0.24082000000000001</v>
      </c>
      <c r="AK17107" s="27">
        <v>0.24082000000000001</v>
      </c>
      <c r="AL17107" s="27">
        <v>0.24082000000000001</v>
      </c>
      <c r="AM17107" s="27">
        <v>0.24082000000000001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32465</v>
      </c>
      <c r="B17108" s="27" t="s">
        <v>32470</v>
      </c>
      <c r="C17108" s="27">
        <v>59688</v>
      </c>
      <c r="D17108" s="27" t="s">
        <v>34</v>
      </c>
      <c r="E17108" s="27" t="s">
        <v>32471</v>
      </c>
      <c r="F17108" s="27"/>
      <c r="G17108" s="27" t="s">
        <v>410</v>
      </c>
      <c r="H17108" s="27"/>
      <c r="I17108" s="27" t="s">
        <v>2397</v>
      </c>
      <c r="J17108" s="27" t="s">
        <v>2398</v>
      </c>
      <c r="K17108" s="27">
        <v>37</v>
      </c>
      <c r="L17108" s="27" t="s">
        <v>390</v>
      </c>
      <c r="M17108" s="27">
        <v>183</v>
      </c>
      <c r="N17108" s="27" t="s">
        <v>7867</v>
      </c>
      <c r="O17108" s="27">
        <v>0.3</v>
      </c>
      <c r="P17108" s="27">
        <v>13648</v>
      </c>
      <c r="Q17108" s="27">
        <v>2015</v>
      </c>
      <c r="R17108" s="27">
        <v>9999</v>
      </c>
      <c r="S17108" s="27"/>
      <c r="T17108" s="27"/>
      <c r="U17108" s="27" t="s">
        <v>40</v>
      </c>
      <c r="V17108" s="27" t="s">
        <v>410</v>
      </c>
      <c r="W17108" s="27"/>
      <c r="X17108" s="27"/>
      <c r="Y17108" s="27"/>
      <c r="Z17108" s="27"/>
      <c r="AA17108" s="27"/>
      <c r="AB17108" s="27"/>
      <c r="AC17108" s="27"/>
      <c r="AD17108" s="27"/>
      <c r="AE17108" s="27"/>
      <c r="AF17108" s="27"/>
      <c r="AG17108" s="27"/>
      <c r="AH17108" s="27"/>
      <c r="AI17108" s="27"/>
      <c r="AJ17108" s="27">
        <v>0.24082000000000001</v>
      </c>
      <c r="AK17108" s="27">
        <v>0.24082000000000001</v>
      </c>
      <c r="AL17108" s="27">
        <v>0.24082000000000001</v>
      </c>
      <c r="AM17108" s="27">
        <v>0.24082000000000001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32465</v>
      </c>
      <c r="B17109" s="27" t="s">
        <v>32485</v>
      </c>
      <c r="C17109" s="27">
        <v>59688</v>
      </c>
      <c r="D17109" s="27" t="s">
        <v>34</v>
      </c>
      <c r="E17109" s="27" t="s">
        <v>32486</v>
      </c>
      <c r="F17109" s="27"/>
      <c r="G17109" s="27" t="s">
        <v>410</v>
      </c>
      <c r="H17109" s="27"/>
      <c r="I17109" s="27" t="s">
        <v>2397</v>
      </c>
      <c r="J17109" s="27" t="s">
        <v>2398</v>
      </c>
      <c r="K17109" s="27">
        <v>37</v>
      </c>
      <c r="L17109" s="27" t="s">
        <v>390</v>
      </c>
      <c r="M17109" s="27">
        <v>183</v>
      </c>
      <c r="N17109" s="27" t="s">
        <v>7867</v>
      </c>
      <c r="O17109" s="27">
        <v>0.3</v>
      </c>
      <c r="P17109" s="27">
        <v>13648</v>
      </c>
      <c r="Q17109" s="27">
        <v>2015</v>
      </c>
      <c r="R17109" s="27">
        <v>9999</v>
      </c>
      <c r="S17109" s="27"/>
      <c r="T17109" s="27"/>
      <c r="U17109" s="27" t="s">
        <v>40</v>
      </c>
      <c r="V17109" s="27" t="s">
        <v>410</v>
      </c>
      <c r="W17109" s="27"/>
      <c r="X17109" s="27"/>
      <c r="Y17109" s="27"/>
      <c r="Z17109" s="27"/>
      <c r="AA17109" s="27"/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0.24082000000000001</v>
      </c>
      <c r="AK17109" s="27">
        <v>0.24082000000000001</v>
      </c>
      <c r="AL17109" s="27">
        <v>0.24082000000000001</v>
      </c>
      <c r="AM17109" s="27">
        <v>0.24082000000000001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32465</v>
      </c>
      <c r="B17110" s="27" t="s">
        <v>32487</v>
      </c>
      <c r="C17110" s="27">
        <v>59688</v>
      </c>
      <c r="D17110" s="27" t="s">
        <v>34</v>
      </c>
      <c r="E17110" s="27" t="s">
        <v>32488</v>
      </c>
      <c r="F17110" s="27"/>
      <c r="G17110" s="27" t="s">
        <v>410</v>
      </c>
      <c r="H17110" s="27"/>
      <c r="I17110" s="27" t="s">
        <v>2397</v>
      </c>
      <c r="J17110" s="27" t="s">
        <v>2398</v>
      </c>
      <c r="K17110" s="27">
        <v>37</v>
      </c>
      <c r="L17110" s="27" t="s">
        <v>390</v>
      </c>
      <c r="M17110" s="27">
        <v>183</v>
      </c>
      <c r="N17110" s="27" t="s">
        <v>7867</v>
      </c>
      <c r="O17110" s="27">
        <v>0.3</v>
      </c>
      <c r="P17110" s="27">
        <v>13648</v>
      </c>
      <c r="Q17110" s="27">
        <v>2015</v>
      </c>
      <c r="R17110" s="27">
        <v>9999</v>
      </c>
      <c r="S17110" s="27"/>
      <c r="T17110" s="27"/>
      <c r="U17110" s="27" t="s">
        <v>40</v>
      </c>
      <c r="V17110" s="27" t="s">
        <v>410</v>
      </c>
      <c r="W17110" s="27"/>
      <c r="X17110" s="27"/>
      <c r="Y17110" s="27"/>
      <c r="Z17110" s="27"/>
      <c r="AA17110" s="27"/>
      <c r="AB17110" s="27"/>
      <c r="AC17110" s="27"/>
      <c r="AD17110" s="27"/>
      <c r="AE17110" s="27"/>
      <c r="AF17110" s="27"/>
      <c r="AG17110" s="27"/>
      <c r="AH17110" s="27"/>
      <c r="AI17110" s="27"/>
      <c r="AJ17110" s="27">
        <v>0.24082000000000001</v>
      </c>
      <c r="AK17110" s="27">
        <v>0.24082000000000001</v>
      </c>
      <c r="AL17110" s="27">
        <v>0.24082000000000001</v>
      </c>
      <c r="AM17110" s="27">
        <v>0.24082000000000001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32465</v>
      </c>
      <c r="B17111" s="27" t="s">
        <v>32491</v>
      </c>
      <c r="C17111" s="27">
        <v>59688</v>
      </c>
      <c r="D17111" s="27" t="s">
        <v>34</v>
      </c>
      <c r="E17111" s="27" t="s">
        <v>22656</v>
      </c>
      <c r="F17111" s="27"/>
      <c r="G17111" s="27" t="s">
        <v>410</v>
      </c>
      <c r="H17111" s="27"/>
      <c r="I17111" s="27" t="s">
        <v>2397</v>
      </c>
      <c r="J17111" s="27" t="s">
        <v>2398</v>
      </c>
      <c r="K17111" s="27">
        <v>37</v>
      </c>
      <c r="L17111" s="27" t="s">
        <v>390</v>
      </c>
      <c r="M17111" s="27">
        <v>183</v>
      </c>
      <c r="N17111" s="27" t="s">
        <v>7867</v>
      </c>
      <c r="O17111" s="27">
        <v>0.3</v>
      </c>
      <c r="P17111" s="27">
        <v>13500</v>
      </c>
      <c r="Q17111" s="27">
        <v>2013</v>
      </c>
      <c r="R17111" s="27">
        <v>9999</v>
      </c>
      <c r="S17111" s="27"/>
      <c r="T17111" s="27"/>
      <c r="U17111" s="27" t="s">
        <v>40</v>
      </c>
      <c r="V17111" s="27" t="s">
        <v>410</v>
      </c>
      <c r="W17111" s="27"/>
      <c r="X17111" s="27"/>
      <c r="Y17111" s="27"/>
      <c r="Z17111" s="27"/>
      <c r="AA17111" s="27"/>
      <c r="AB17111" s="27"/>
      <c r="AC17111" s="27"/>
      <c r="AD17111" s="27"/>
      <c r="AE17111" s="27"/>
      <c r="AF17111" s="27"/>
      <c r="AG17111" s="27"/>
      <c r="AH17111" s="27"/>
      <c r="AI17111" s="27"/>
      <c r="AJ17111" s="27">
        <v>0.24082000000000001</v>
      </c>
      <c r="AK17111" s="27">
        <v>0.24082000000000001</v>
      </c>
      <c r="AL17111" s="27">
        <v>0.24082000000000001</v>
      </c>
      <c r="AM17111" s="27">
        <v>0.24082000000000001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32465</v>
      </c>
      <c r="B17112" s="27" t="s">
        <v>32494</v>
      </c>
      <c r="C17112" s="27">
        <v>59688</v>
      </c>
      <c r="D17112" s="27" t="s">
        <v>34</v>
      </c>
      <c r="E17112" s="27" t="s">
        <v>22676</v>
      </c>
      <c r="F17112" s="27"/>
      <c r="G17112" s="27" t="s">
        <v>410</v>
      </c>
      <c r="H17112" s="27"/>
      <c r="I17112" s="27" t="s">
        <v>2397</v>
      </c>
      <c r="J17112" s="27" t="s">
        <v>2398</v>
      </c>
      <c r="K17112" s="27">
        <v>37</v>
      </c>
      <c r="L17112" s="27" t="s">
        <v>390</v>
      </c>
      <c r="M17112" s="27">
        <v>183</v>
      </c>
      <c r="N17112" s="27" t="s">
        <v>7867</v>
      </c>
      <c r="O17112" s="27">
        <v>0.3</v>
      </c>
      <c r="P17112" s="27">
        <v>13500</v>
      </c>
      <c r="Q17112" s="27">
        <v>2013</v>
      </c>
      <c r="R17112" s="27">
        <v>9999</v>
      </c>
      <c r="S17112" s="27"/>
      <c r="T17112" s="27"/>
      <c r="U17112" s="27" t="s">
        <v>40</v>
      </c>
      <c r="V17112" s="27" t="s">
        <v>410</v>
      </c>
      <c r="W17112" s="27"/>
      <c r="X17112" s="27"/>
      <c r="Y17112" s="27"/>
      <c r="Z17112" s="27"/>
      <c r="AA17112" s="27"/>
      <c r="AB17112" s="27"/>
      <c r="AC17112" s="27"/>
      <c r="AD17112" s="27"/>
      <c r="AE17112" s="27"/>
      <c r="AF17112" s="27"/>
      <c r="AG17112" s="27"/>
      <c r="AH17112" s="27"/>
      <c r="AI17112" s="27"/>
      <c r="AJ17112" s="27">
        <v>0.24082000000000001</v>
      </c>
      <c r="AK17112" s="27">
        <v>0.24082000000000001</v>
      </c>
      <c r="AL17112" s="27">
        <v>0.24082000000000001</v>
      </c>
      <c r="AM17112" s="27">
        <v>0.24082000000000001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32465</v>
      </c>
      <c r="B17113" s="27" t="s">
        <v>32473</v>
      </c>
      <c r="C17113" s="27">
        <v>59688</v>
      </c>
      <c r="D17113" s="27" t="s">
        <v>34</v>
      </c>
      <c r="E17113" s="27" t="s">
        <v>22670</v>
      </c>
      <c r="F17113" s="27"/>
      <c r="G17113" s="27" t="s">
        <v>410</v>
      </c>
      <c r="H17113" s="27"/>
      <c r="I17113" s="27" t="s">
        <v>2397</v>
      </c>
      <c r="J17113" s="27" t="s">
        <v>2398</v>
      </c>
      <c r="K17113" s="27">
        <v>37</v>
      </c>
      <c r="L17113" s="27" t="s">
        <v>390</v>
      </c>
      <c r="M17113" s="27">
        <v>183</v>
      </c>
      <c r="N17113" s="27" t="s">
        <v>7867</v>
      </c>
      <c r="O17113" s="27">
        <v>0.3</v>
      </c>
      <c r="P17113" s="27">
        <v>13500</v>
      </c>
      <c r="Q17113" s="27">
        <v>2013</v>
      </c>
      <c r="R17113" s="27">
        <v>9999</v>
      </c>
      <c r="S17113" s="27"/>
      <c r="T17113" s="27"/>
      <c r="U17113" s="27" t="s">
        <v>40</v>
      </c>
      <c r="V17113" s="27" t="s">
        <v>410</v>
      </c>
      <c r="W17113" s="27"/>
      <c r="X17113" s="27"/>
      <c r="Y17113" s="27"/>
      <c r="Z17113" s="27"/>
      <c r="AA17113" s="27"/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0.24082000000000001</v>
      </c>
      <c r="AK17113" s="27">
        <v>0.24082000000000001</v>
      </c>
      <c r="AL17113" s="27">
        <v>0.24082000000000001</v>
      </c>
      <c r="AM17113" s="27">
        <v>0.24082000000000001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32465</v>
      </c>
      <c r="B17114" s="27" t="s">
        <v>32469</v>
      </c>
      <c r="C17114" s="27">
        <v>59688</v>
      </c>
      <c r="D17114" s="27" t="s">
        <v>34</v>
      </c>
      <c r="E17114" s="27" t="s">
        <v>22652</v>
      </c>
      <c r="F17114" s="27"/>
      <c r="G17114" s="27" t="s">
        <v>410</v>
      </c>
      <c r="H17114" s="27"/>
      <c r="I17114" s="27" t="s">
        <v>2397</v>
      </c>
      <c r="J17114" s="27" t="s">
        <v>2398</v>
      </c>
      <c r="K17114" s="27">
        <v>37</v>
      </c>
      <c r="L17114" s="27" t="s">
        <v>390</v>
      </c>
      <c r="M17114" s="27">
        <v>183</v>
      </c>
      <c r="N17114" s="27" t="s">
        <v>7867</v>
      </c>
      <c r="O17114" s="27">
        <v>0.3</v>
      </c>
      <c r="P17114" s="27">
        <v>13500</v>
      </c>
      <c r="Q17114" s="27">
        <v>2013</v>
      </c>
      <c r="R17114" s="27">
        <v>9999</v>
      </c>
      <c r="S17114" s="27"/>
      <c r="T17114" s="27"/>
      <c r="U17114" s="27" t="s">
        <v>40</v>
      </c>
      <c r="V17114" s="27" t="s">
        <v>410</v>
      </c>
      <c r="W17114" s="27"/>
      <c r="X17114" s="27"/>
      <c r="Y17114" s="27"/>
      <c r="Z17114" s="27"/>
      <c r="AA17114" s="27"/>
      <c r="AB17114" s="27"/>
      <c r="AC17114" s="27"/>
      <c r="AD17114" s="27"/>
      <c r="AE17114" s="27"/>
      <c r="AF17114" s="27"/>
      <c r="AG17114" s="27"/>
      <c r="AH17114" s="27"/>
      <c r="AI17114" s="27"/>
      <c r="AJ17114" s="27">
        <v>0.24082000000000001</v>
      </c>
      <c r="AK17114" s="27">
        <v>0.24082000000000001</v>
      </c>
      <c r="AL17114" s="27">
        <v>0.24082000000000001</v>
      </c>
      <c r="AM17114" s="27">
        <v>0.24082000000000001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32465</v>
      </c>
      <c r="B17115" s="27" t="s">
        <v>32468</v>
      </c>
      <c r="C17115" s="27">
        <v>59688</v>
      </c>
      <c r="D17115" s="27" t="s">
        <v>34</v>
      </c>
      <c r="E17115" s="27" t="s">
        <v>22654</v>
      </c>
      <c r="F17115" s="27"/>
      <c r="G17115" s="27" t="s">
        <v>410</v>
      </c>
      <c r="H17115" s="27"/>
      <c r="I17115" s="27" t="s">
        <v>2397</v>
      </c>
      <c r="J17115" s="27" t="s">
        <v>2398</v>
      </c>
      <c r="K17115" s="27">
        <v>37</v>
      </c>
      <c r="L17115" s="27" t="s">
        <v>390</v>
      </c>
      <c r="M17115" s="27">
        <v>183</v>
      </c>
      <c r="N17115" s="27" t="s">
        <v>7867</v>
      </c>
      <c r="O17115" s="27">
        <v>0.3</v>
      </c>
      <c r="P17115" s="27">
        <v>13500</v>
      </c>
      <c r="Q17115" s="27">
        <v>2013</v>
      </c>
      <c r="R17115" s="27">
        <v>9999</v>
      </c>
      <c r="S17115" s="27"/>
      <c r="T17115" s="27"/>
      <c r="U17115" s="27" t="s">
        <v>40</v>
      </c>
      <c r="V17115" s="27" t="s">
        <v>410</v>
      </c>
      <c r="W17115" s="27"/>
      <c r="X17115" s="27"/>
      <c r="Y17115" s="27"/>
      <c r="Z17115" s="27"/>
      <c r="AA17115" s="27"/>
      <c r="AB17115" s="27"/>
      <c r="AC17115" s="27"/>
      <c r="AD17115" s="27"/>
      <c r="AE17115" s="27"/>
      <c r="AF17115" s="27"/>
      <c r="AG17115" s="27"/>
      <c r="AH17115" s="27"/>
      <c r="AI17115" s="27"/>
      <c r="AJ17115" s="27">
        <v>0.24082000000000001</v>
      </c>
      <c r="AK17115" s="27">
        <v>0.24082000000000001</v>
      </c>
      <c r="AL17115" s="27">
        <v>0.24082000000000001</v>
      </c>
      <c r="AM17115" s="27">
        <v>0.24082000000000001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32465</v>
      </c>
      <c r="B17116" s="27" t="s">
        <v>32467</v>
      </c>
      <c r="C17116" s="27">
        <v>59688</v>
      </c>
      <c r="D17116" s="27" t="s">
        <v>34</v>
      </c>
      <c r="E17116" s="27" t="s">
        <v>22672</v>
      </c>
      <c r="F17116" s="27"/>
      <c r="G17116" s="27" t="s">
        <v>410</v>
      </c>
      <c r="H17116" s="27"/>
      <c r="I17116" s="27" t="s">
        <v>2397</v>
      </c>
      <c r="J17116" s="27" t="s">
        <v>2398</v>
      </c>
      <c r="K17116" s="27">
        <v>37</v>
      </c>
      <c r="L17116" s="27" t="s">
        <v>390</v>
      </c>
      <c r="M17116" s="27">
        <v>183</v>
      </c>
      <c r="N17116" s="27" t="s">
        <v>7867</v>
      </c>
      <c r="O17116" s="27">
        <v>0.3</v>
      </c>
      <c r="P17116" s="27">
        <v>13500</v>
      </c>
      <c r="Q17116" s="27">
        <v>2013</v>
      </c>
      <c r="R17116" s="27">
        <v>9999</v>
      </c>
      <c r="S17116" s="27"/>
      <c r="T17116" s="27"/>
      <c r="U17116" s="27" t="s">
        <v>40</v>
      </c>
      <c r="V17116" s="27" t="s">
        <v>410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/>
      <c r="AJ17116" s="27">
        <v>0.24082000000000001</v>
      </c>
      <c r="AK17116" s="27">
        <v>0.24082000000000001</v>
      </c>
      <c r="AL17116" s="27">
        <v>0.24082000000000001</v>
      </c>
      <c r="AM17116" s="27">
        <v>0.24082000000000001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32465</v>
      </c>
      <c r="B17117" s="27" t="s">
        <v>32466</v>
      </c>
      <c r="C17117" s="27">
        <v>59688</v>
      </c>
      <c r="D17117" s="27" t="s">
        <v>34</v>
      </c>
      <c r="E17117" s="27" t="s">
        <v>22674</v>
      </c>
      <c r="F17117" s="27"/>
      <c r="G17117" s="27" t="s">
        <v>410</v>
      </c>
      <c r="H17117" s="27"/>
      <c r="I17117" s="27" t="s">
        <v>2397</v>
      </c>
      <c r="J17117" s="27" t="s">
        <v>2398</v>
      </c>
      <c r="K17117" s="27">
        <v>37</v>
      </c>
      <c r="L17117" s="27" t="s">
        <v>390</v>
      </c>
      <c r="M17117" s="27">
        <v>183</v>
      </c>
      <c r="N17117" s="27" t="s">
        <v>7867</v>
      </c>
      <c r="O17117" s="27">
        <v>0.3</v>
      </c>
      <c r="P17117" s="27">
        <v>13500</v>
      </c>
      <c r="Q17117" s="27">
        <v>2013</v>
      </c>
      <c r="R17117" s="27">
        <v>9999</v>
      </c>
      <c r="S17117" s="27"/>
      <c r="T17117" s="27"/>
      <c r="U17117" s="27" t="s">
        <v>40</v>
      </c>
      <c r="V17117" s="27" t="s">
        <v>410</v>
      </c>
      <c r="W17117" s="27"/>
      <c r="X17117" s="27"/>
      <c r="Y17117" s="27"/>
      <c r="Z17117" s="27"/>
      <c r="AA17117" s="27"/>
      <c r="AB17117" s="27"/>
      <c r="AC17117" s="27"/>
      <c r="AD17117" s="27"/>
      <c r="AE17117" s="27"/>
      <c r="AF17117" s="27"/>
      <c r="AG17117" s="27"/>
      <c r="AH17117" s="27"/>
      <c r="AI17117" s="27"/>
      <c r="AJ17117" s="27">
        <v>0.24082000000000001</v>
      </c>
      <c r="AK17117" s="27">
        <v>0.24082000000000001</v>
      </c>
      <c r="AL17117" s="27">
        <v>0.24082000000000001</v>
      </c>
      <c r="AM17117" s="27">
        <v>0.24082000000000001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1200</v>
      </c>
      <c r="B17118" s="27" t="s">
        <v>1199</v>
      </c>
      <c r="C17118" s="27">
        <v>59689</v>
      </c>
      <c r="D17118" s="27" t="s">
        <v>34</v>
      </c>
      <c r="E17118" s="27" t="s">
        <v>1201</v>
      </c>
      <c r="F17118" s="27"/>
      <c r="G17118" s="27" t="s">
        <v>46</v>
      </c>
      <c r="H17118" s="27" t="s">
        <v>34461</v>
      </c>
      <c r="I17118" s="27" t="s">
        <v>2335</v>
      </c>
      <c r="J17118" s="27" t="s">
        <v>2428</v>
      </c>
      <c r="K17118" s="27">
        <v>12</v>
      </c>
      <c r="L17118" s="27" t="s">
        <v>1202</v>
      </c>
      <c r="M17118" s="27">
        <v>91</v>
      </c>
      <c r="N17118" s="27" t="s">
        <v>34454</v>
      </c>
      <c r="O17118" s="27">
        <v>30</v>
      </c>
      <c r="P17118" s="27">
        <v>0</v>
      </c>
      <c r="Q17118" s="27">
        <v>2017</v>
      </c>
      <c r="R17118" s="27">
        <v>9999</v>
      </c>
      <c r="S17118" s="27"/>
      <c r="T17118" s="27"/>
      <c r="U17118" s="27" t="s">
        <v>40</v>
      </c>
      <c r="V17118" s="27" t="s">
        <v>2317</v>
      </c>
      <c r="W17118" s="27"/>
      <c r="X17118" s="27"/>
      <c r="Y17118" s="27"/>
      <c r="Z17118" s="27"/>
      <c r="AA17118" s="27"/>
      <c r="AB17118" s="27"/>
      <c r="AC17118" s="27"/>
      <c r="AD17118" s="27"/>
      <c r="AE17118" s="27"/>
      <c r="AF17118" s="27"/>
      <c r="AG17118" s="27"/>
      <c r="AH17118" s="27"/>
      <c r="AI17118" s="27"/>
      <c r="AJ17118" s="27">
        <v>0</v>
      </c>
      <c r="AK17118" s="27">
        <v>0</v>
      </c>
      <c r="AL17118" s="27">
        <v>0</v>
      </c>
      <c r="AM17118" s="27">
        <v>0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1204</v>
      </c>
      <c r="B17119" s="27" t="s">
        <v>1203</v>
      </c>
      <c r="C17119" s="27">
        <v>59690</v>
      </c>
      <c r="D17119" s="27" t="s">
        <v>34</v>
      </c>
      <c r="E17119" s="27" t="s">
        <v>1205</v>
      </c>
      <c r="F17119" s="27"/>
      <c r="G17119" s="27" t="s">
        <v>46</v>
      </c>
      <c r="H17119" s="27" t="s">
        <v>34461</v>
      </c>
      <c r="I17119" s="27" t="s">
        <v>2335</v>
      </c>
      <c r="J17119" s="27" t="s">
        <v>2428</v>
      </c>
      <c r="K17119" s="27">
        <v>12</v>
      </c>
      <c r="L17119" s="27" t="s">
        <v>1206</v>
      </c>
      <c r="M17119" s="27">
        <v>113</v>
      </c>
      <c r="N17119" s="27" t="s">
        <v>24395</v>
      </c>
      <c r="O17119" s="27">
        <v>40</v>
      </c>
      <c r="P17119" s="27">
        <v>0</v>
      </c>
      <c r="Q17119" s="27">
        <v>2017</v>
      </c>
      <c r="R17119" s="27">
        <v>9999</v>
      </c>
      <c r="S17119" s="27"/>
      <c r="T17119" s="27"/>
      <c r="U17119" s="27" t="s">
        <v>40</v>
      </c>
      <c r="V17119" s="27" t="s">
        <v>2317</v>
      </c>
      <c r="W17119" s="27"/>
      <c r="X17119" s="27"/>
      <c r="Y17119" s="27"/>
      <c r="Z17119" s="27"/>
      <c r="AA17119" s="27"/>
      <c r="AB17119" s="27"/>
      <c r="AC17119" s="27"/>
      <c r="AD17119" s="27"/>
      <c r="AE17119" s="27"/>
      <c r="AF17119" s="27"/>
      <c r="AG17119" s="27"/>
      <c r="AH17119" s="27"/>
      <c r="AI17119" s="27"/>
      <c r="AJ17119" s="27">
        <v>0</v>
      </c>
      <c r="AK17119" s="27">
        <v>0</v>
      </c>
      <c r="AL17119" s="27">
        <v>0</v>
      </c>
      <c r="AM17119" s="27">
        <v>0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1208</v>
      </c>
      <c r="B17120" s="27" t="s">
        <v>1207</v>
      </c>
      <c r="C17120" s="27">
        <v>59691</v>
      </c>
      <c r="D17120" s="27" t="s">
        <v>34</v>
      </c>
      <c r="E17120" s="27" t="s">
        <v>1209</v>
      </c>
      <c r="F17120" s="27"/>
      <c r="G17120" s="27" t="s">
        <v>46</v>
      </c>
      <c r="H17120" s="27" t="s">
        <v>34461</v>
      </c>
      <c r="I17120" s="27" t="s">
        <v>2335</v>
      </c>
      <c r="J17120" s="27" t="s">
        <v>2428</v>
      </c>
      <c r="K17120" s="27">
        <v>12</v>
      </c>
      <c r="L17120" s="27" t="s">
        <v>1210</v>
      </c>
      <c r="M17120" s="27">
        <v>33</v>
      </c>
      <c r="N17120" s="27" t="s">
        <v>10130</v>
      </c>
      <c r="O17120" s="27">
        <v>50</v>
      </c>
      <c r="P17120" s="27">
        <v>0</v>
      </c>
      <c r="Q17120" s="27">
        <v>2017</v>
      </c>
      <c r="R17120" s="27">
        <v>9999</v>
      </c>
      <c r="S17120" s="27"/>
      <c r="T17120" s="27"/>
      <c r="U17120" s="27" t="s">
        <v>40</v>
      </c>
      <c r="V17120" s="27" t="s">
        <v>2317</v>
      </c>
      <c r="W17120" s="27"/>
      <c r="X17120" s="27"/>
      <c r="Y17120" s="27"/>
      <c r="Z17120" s="27"/>
      <c r="AA17120" s="27"/>
      <c r="AB17120" s="27"/>
      <c r="AC17120" s="27"/>
      <c r="AD17120" s="27"/>
      <c r="AE17120" s="27"/>
      <c r="AF17120" s="27"/>
      <c r="AG17120" s="27"/>
      <c r="AH17120" s="27"/>
      <c r="AI17120" s="27"/>
      <c r="AJ17120" s="27">
        <v>0</v>
      </c>
      <c r="AK17120" s="27">
        <v>0</v>
      </c>
      <c r="AL17120" s="27">
        <v>0</v>
      </c>
      <c r="AM17120" s="27">
        <v>0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4186</v>
      </c>
      <c r="B17121" s="27" t="s">
        <v>4187</v>
      </c>
      <c r="C17121" s="27">
        <v>59694</v>
      </c>
      <c r="D17121" s="27" t="s">
        <v>34</v>
      </c>
      <c r="E17121" s="27" t="s">
        <v>73</v>
      </c>
      <c r="F17121" s="27"/>
      <c r="G17121" s="27" t="s">
        <v>46</v>
      </c>
      <c r="H17121" s="27"/>
      <c r="I17121" s="27" t="s">
        <v>2397</v>
      </c>
      <c r="J17121" s="27" t="s">
        <v>2398</v>
      </c>
      <c r="K17121" s="27">
        <v>37</v>
      </c>
      <c r="L17121" s="27" t="s">
        <v>667</v>
      </c>
      <c r="M17121" s="27">
        <v>61</v>
      </c>
      <c r="N17121" s="27" t="s">
        <v>2911</v>
      </c>
      <c r="O17121" s="27">
        <v>4.9000000000000004</v>
      </c>
      <c r="P17121" s="27">
        <v>0</v>
      </c>
      <c r="Q17121" s="27">
        <v>2015</v>
      </c>
      <c r="R17121" s="27">
        <v>9999</v>
      </c>
      <c r="S17121" s="27"/>
      <c r="T17121" s="27"/>
      <c r="U17121" s="27" t="s">
        <v>40</v>
      </c>
      <c r="V17121" s="27" t="s">
        <v>2317</v>
      </c>
      <c r="W17121" s="27"/>
      <c r="X17121" s="27"/>
      <c r="Y17121" s="27"/>
      <c r="Z17121" s="27"/>
      <c r="AA17121" s="27"/>
      <c r="AB17121" s="27"/>
      <c r="AC17121" s="27"/>
      <c r="AD17121" s="27"/>
      <c r="AE17121" s="27"/>
      <c r="AF17121" s="27"/>
      <c r="AG17121" s="27"/>
      <c r="AH17121" s="27"/>
      <c r="AI17121" s="27"/>
      <c r="AJ17121" s="27">
        <v>0</v>
      </c>
      <c r="AK17121" s="27">
        <v>0</v>
      </c>
      <c r="AL17121" s="27">
        <v>0</v>
      </c>
      <c r="AM17121" s="27">
        <v>0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21971</v>
      </c>
      <c r="B17122" s="27" t="s">
        <v>21969</v>
      </c>
      <c r="C17122" s="27">
        <v>59695</v>
      </c>
      <c r="D17122" s="27" t="s">
        <v>34</v>
      </c>
      <c r="E17122" s="27" t="s">
        <v>21970</v>
      </c>
      <c r="F17122" s="27"/>
      <c r="G17122" s="27" t="s">
        <v>46</v>
      </c>
      <c r="H17122" s="27"/>
      <c r="I17122" s="27" t="s">
        <v>3344</v>
      </c>
      <c r="J17122" s="27" t="s">
        <v>2903</v>
      </c>
      <c r="K17122" s="27">
        <v>16</v>
      </c>
      <c r="L17122" s="27" t="s">
        <v>1157</v>
      </c>
      <c r="M17122" s="27">
        <v>39</v>
      </c>
      <c r="N17122" s="27" t="s">
        <v>3660</v>
      </c>
      <c r="O17122" s="27">
        <v>20</v>
      </c>
      <c r="P17122" s="27">
        <v>0</v>
      </c>
      <c r="Q17122" s="27">
        <v>2017</v>
      </c>
      <c r="R17122" s="27">
        <v>9999</v>
      </c>
      <c r="S17122" s="27"/>
      <c r="T17122" s="27"/>
      <c r="U17122" s="27" t="s">
        <v>40</v>
      </c>
      <c r="V17122" s="27" t="s">
        <v>2317</v>
      </c>
      <c r="W17122" s="27"/>
      <c r="X17122" s="27"/>
      <c r="Y17122" s="27"/>
      <c r="Z17122" s="27"/>
      <c r="AA17122" s="27"/>
      <c r="AB17122" s="27"/>
      <c r="AC17122" s="27"/>
      <c r="AD17122" s="27"/>
      <c r="AE17122" s="27"/>
      <c r="AF17122" s="27"/>
      <c r="AG17122" s="27"/>
      <c r="AH17122" s="27"/>
      <c r="AI17122" s="27"/>
      <c r="AJ17122" s="27">
        <v>0</v>
      </c>
      <c r="AK17122" s="27">
        <v>0</v>
      </c>
      <c r="AL17122" s="27">
        <v>0</v>
      </c>
      <c r="AM17122" s="27">
        <v>0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24345</v>
      </c>
      <c r="B17123" s="27" t="s">
        <v>24346</v>
      </c>
      <c r="C17123" s="27">
        <v>59702</v>
      </c>
      <c r="D17123" s="27" t="s">
        <v>34</v>
      </c>
      <c r="E17123" s="27" t="s">
        <v>49</v>
      </c>
      <c r="F17123" s="27"/>
      <c r="G17123" s="27" t="s">
        <v>46</v>
      </c>
      <c r="H17123" s="27"/>
      <c r="I17123" s="27" t="s">
        <v>4681</v>
      </c>
      <c r="J17123" s="27" t="s">
        <v>4682</v>
      </c>
      <c r="K17123" s="27">
        <v>49</v>
      </c>
      <c r="L17123" s="27" t="s">
        <v>1779</v>
      </c>
      <c r="M17123" s="27">
        <v>27</v>
      </c>
      <c r="N17123" s="27" t="s">
        <v>12352</v>
      </c>
      <c r="O17123" s="27">
        <v>50</v>
      </c>
      <c r="P17123" s="27">
        <v>0</v>
      </c>
      <c r="Q17123" s="27">
        <v>2015</v>
      </c>
      <c r="R17123" s="27">
        <v>9999</v>
      </c>
      <c r="S17123" s="27"/>
      <c r="T17123" s="27"/>
      <c r="U17123" s="27" t="s">
        <v>40</v>
      </c>
      <c r="V17123" s="27" t="s">
        <v>2317</v>
      </c>
      <c r="W17123" s="27"/>
      <c r="X17123" s="27"/>
      <c r="Y17123" s="27"/>
      <c r="Z17123" s="27"/>
      <c r="AA17123" s="27"/>
      <c r="AB17123" s="27"/>
      <c r="AC17123" s="27"/>
      <c r="AD17123" s="27"/>
      <c r="AE17123" s="27"/>
      <c r="AF17123" s="27"/>
      <c r="AG17123" s="27"/>
      <c r="AH17123" s="27"/>
      <c r="AI17123" s="27"/>
      <c r="AJ17123" s="27">
        <v>0</v>
      </c>
      <c r="AK17123" s="27">
        <v>0</v>
      </c>
      <c r="AL17123" s="27">
        <v>0</v>
      </c>
      <c r="AM17123" s="27">
        <v>0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20315</v>
      </c>
      <c r="B17124" s="27" t="s">
        <v>20312</v>
      </c>
      <c r="C17124" s="27">
        <v>59703</v>
      </c>
      <c r="D17124" s="27" t="s">
        <v>34</v>
      </c>
      <c r="E17124" s="27" t="s">
        <v>49</v>
      </c>
      <c r="F17124" s="27"/>
      <c r="G17124" s="27" t="s">
        <v>46</v>
      </c>
      <c r="H17124" s="27"/>
      <c r="I17124" s="27" t="s">
        <v>2352</v>
      </c>
      <c r="J17124" s="27" t="s">
        <v>2321</v>
      </c>
      <c r="K17124" s="27">
        <v>6</v>
      </c>
      <c r="L17124" s="27" t="s">
        <v>20313</v>
      </c>
      <c r="M17124" s="27">
        <v>41</v>
      </c>
      <c r="N17124" s="27" t="s">
        <v>20314</v>
      </c>
      <c r="O17124" s="27">
        <v>1</v>
      </c>
      <c r="P17124" s="27">
        <v>0</v>
      </c>
      <c r="Q17124" s="27">
        <v>2016</v>
      </c>
      <c r="R17124" s="27">
        <v>9999</v>
      </c>
      <c r="S17124" s="27"/>
      <c r="T17124" s="27"/>
      <c r="U17124" s="27" t="s">
        <v>40</v>
      </c>
      <c r="V17124" s="27" t="s">
        <v>2317</v>
      </c>
      <c r="W17124" s="27"/>
      <c r="X17124" s="27"/>
      <c r="Y17124" s="27"/>
      <c r="Z17124" s="27"/>
      <c r="AA17124" s="27"/>
      <c r="AB17124" s="27"/>
      <c r="AC17124" s="27"/>
      <c r="AD17124" s="27"/>
      <c r="AE17124" s="27"/>
      <c r="AF17124" s="27"/>
      <c r="AG17124" s="27"/>
      <c r="AH17124" s="27"/>
      <c r="AI17124" s="27"/>
      <c r="AJ17124" s="27">
        <v>0</v>
      </c>
      <c r="AK17124" s="27">
        <v>0</v>
      </c>
      <c r="AL17124" s="27">
        <v>0</v>
      </c>
      <c r="AM17124" s="27">
        <v>0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17510</v>
      </c>
      <c r="B17125" s="27" t="s">
        <v>17511</v>
      </c>
      <c r="C17125" s="27">
        <v>59704</v>
      </c>
      <c r="D17125" s="27" t="s">
        <v>34</v>
      </c>
      <c r="E17125" s="27" t="s">
        <v>17512</v>
      </c>
      <c r="F17125" s="27"/>
      <c r="G17125" s="27" t="s">
        <v>139</v>
      </c>
      <c r="H17125" s="27"/>
      <c r="I17125" s="27" t="s">
        <v>2376</v>
      </c>
      <c r="J17125" s="27" t="s">
        <v>2377</v>
      </c>
      <c r="K17125" s="27">
        <v>41</v>
      </c>
      <c r="L17125" s="27" t="s">
        <v>9839</v>
      </c>
      <c r="M17125" s="27">
        <v>39</v>
      </c>
      <c r="N17125" s="27" t="s">
        <v>9840</v>
      </c>
      <c r="O17125" s="27">
        <v>1.6</v>
      </c>
      <c r="P17125" s="27">
        <v>11032</v>
      </c>
      <c r="Q17125" s="27">
        <v>2011</v>
      </c>
      <c r="R17125" s="27">
        <v>9999</v>
      </c>
      <c r="S17125" s="27"/>
      <c r="T17125" s="27"/>
      <c r="U17125" s="27" t="s">
        <v>140</v>
      </c>
      <c r="V17125" s="27" t="s">
        <v>139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/>
      <c r="AJ17125" s="27">
        <v>0</v>
      </c>
      <c r="AK17125" s="27">
        <v>0</v>
      </c>
      <c r="AL17125" s="27">
        <v>0</v>
      </c>
      <c r="AM17125" s="27">
        <v>0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29900</v>
      </c>
      <c r="B17126" s="27" t="s">
        <v>29901</v>
      </c>
      <c r="C17126" s="27">
        <v>59705</v>
      </c>
      <c r="D17126" s="27" t="s">
        <v>34</v>
      </c>
      <c r="E17126" s="27" t="s">
        <v>29902</v>
      </c>
      <c r="F17126" s="27"/>
      <c r="G17126" s="27" t="s">
        <v>46</v>
      </c>
      <c r="H17126" s="27"/>
      <c r="I17126" s="27" t="s">
        <v>8194</v>
      </c>
      <c r="J17126" s="27" t="s">
        <v>1420</v>
      </c>
      <c r="K17126" s="27">
        <v>36</v>
      </c>
      <c r="L17126" s="27" t="s">
        <v>8195</v>
      </c>
      <c r="M17126" s="27">
        <v>29</v>
      </c>
      <c r="N17126" s="27" t="s">
        <v>8196</v>
      </c>
      <c r="O17126" s="27">
        <v>2</v>
      </c>
      <c r="P17126" s="27">
        <v>0</v>
      </c>
      <c r="Q17126" s="27">
        <v>2016</v>
      </c>
      <c r="R17126" s="27">
        <v>9999</v>
      </c>
      <c r="S17126" s="27"/>
      <c r="T17126" s="27"/>
      <c r="U17126" s="27" t="s">
        <v>40</v>
      </c>
      <c r="V17126" s="27" t="s">
        <v>2317</v>
      </c>
      <c r="W17126" s="27"/>
      <c r="X17126" s="27"/>
      <c r="Y17126" s="27"/>
      <c r="Z17126" s="27"/>
      <c r="AA17126" s="27"/>
      <c r="AB17126" s="27"/>
      <c r="AC17126" s="27"/>
      <c r="AD17126" s="27"/>
      <c r="AE17126" s="27"/>
      <c r="AF17126" s="27"/>
      <c r="AG17126" s="27"/>
      <c r="AH17126" s="27"/>
      <c r="AI17126" s="27"/>
      <c r="AJ17126" s="27">
        <v>0</v>
      </c>
      <c r="AK17126" s="27">
        <v>0</v>
      </c>
      <c r="AL17126" s="27">
        <v>0</v>
      </c>
      <c r="AM17126" s="27">
        <v>0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6399</v>
      </c>
      <c r="B17127" s="27" t="s">
        <v>6400</v>
      </c>
      <c r="C17127" s="27">
        <v>59706</v>
      </c>
      <c r="D17127" s="27" t="s">
        <v>34</v>
      </c>
      <c r="E17127" s="27" t="s">
        <v>5400</v>
      </c>
      <c r="F17127" s="27"/>
      <c r="G17127" s="27" t="s">
        <v>46</v>
      </c>
      <c r="H17127" s="27"/>
      <c r="I17127" s="27" t="s">
        <v>2397</v>
      </c>
      <c r="J17127" s="27" t="s">
        <v>2398</v>
      </c>
      <c r="K17127" s="27">
        <v>37</v>
      </c>
      <c r="L17127" s="27" t="s">
        <v>786</v>
      </c>
      <c r="M17127" s="27">
        <v>77</v>
      </c>
      <c r="N17127" s="27" t="s">
        <v>6401</v>
      </c>
      <c r="O17127" s="27">
        <v>4.9000000000000004</v>
      </c>
      <c r="P17127" s="27">
        <v>0</v>
      </c>
      <c r="Q17127" s="27">
        <v>2015</v>
      </c>
      <c r="R17127" s="27">
        <v>9999</v>
      </c>
      <c r="S17127" s="27"/>
      <c r="T17127" s="27"/>
      <c r="U17127" s="27" t="s">
        <v>40</v>
      </c>
      <c r="V17127" s="27" t="s">
        <v>2317</v>
      </c>
      <c r="W17127" s="27"/>
      <c r="X17127" s="27"/>
      <c r="Y17127" s="27"/>
      <c r="Z17127" s="27"/>
      <c r="AA17127" s="27"/>
      <c r="AB17127" s="27"/>
      <c r="AC17127" s="27"/>
      <c r="AD17127" s="27"/>
      <c r="AE17127" s="27"/>
      <c r="AF17127" s="27"/>
      <c r="AG17127" s="27"/>
      <c r="AH17127" s="27"/>
      <c r="AI17127" s="27"/>
      <c r="AJ17127" s="27">
        <v>0</v>
      </c>
      <c r="AK17127" s="27">
        <v>0</v>
      </c>
      <c r="AL17127" s="27">
        <v>0</v>
      </c>
      <c r="AM17127" s="27">
        <v>0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13613</v>
      </c>
      <c r="B17128" s="27" t="s">
        <v>13614</v>
      </c>
      <c r="C17128" s="27">
        <v>59708</v>
      </c>
      <c r="D17128" s="27" t="s">
        <v>34</v>
      </c>
      <c r="E17128" s="27" t="s">
        <v>5350</v>
      </c>
      <c r="F17128" s="27"/>
      <c r="G17128" s="27" t="s">
        <v>46</v>
      </c>
      <c r="H17128" s="27"/>
      <c r="I17128" s="27" t="s">
        <v>2397</v>
      </c>
      <c r="J17128" s="27" t="s">
        <v>2398</v>
      </c>
      <c r="K17128" s="27">
        <v>37</v>
      </c>
      <c r="L17128" s="27" t="s">
        <v>805</v>
      </c>
      <c r="M17128" s="27">
        <v>69</v>
      </c>
      <c r="N17128" s="27" t="s">
        <v>8150</v>
      </c>
      <c r="O17128" s="27">
        <v>5</v>
      </c>
      <c r="P17128" s="27">
        <v>0</v>
      </c>
      <c r="Q17128" s="27">
        <v>2017</v>
      </c>
      <c r="R17128" s="27">
        <v>9999</v>
      </c>
      <c r="S17128" s="27"/>
      <c r="T17128" s="27"/>
      <c r="U17128" s="27" t="s">
        <v>40</v>
      </c>
      <c r="V17128" s="27" t="s">
        <v>2317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/>
      <c r="AJ17128" s="27">
        <v>0</v>
      </c>
      <c r="AK17128" s="27">
        <v>0</v>
      </c>
      <c r="AL17128" s="27">
        <v>0</v>
      </c>
      <c r="AM17128" s="27">
        <v>0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29789</v>
      </c>
      <c r="B17129" s="27" t="s">
        <v>29791</v>
      </c>
      <c r="C17129" s="27">
        <v>59709</v>
      </c>
      <c r="D17129" s="27" t="s">
        <v>34</v>
      </c>
      <c r="E17129" s="27" t="s">
        <v>62</v>
      </c>
      <c r="F17129" s="27"/>
      <c r="G17129" s="27" t="s">
        <v>46</v>
      </c>
      <c r="H17129" s="27"/>
      <c r="I17129" s="27" t="s">
        <v>2609</v>
      </c>
      <c r="J17129" s="27" t="s">
        <v>2602</v>
      </c>
      <c r="K17129" s="27">
        <v>27</v>
      </c>
      <c r="L17129" s="27" t="s">
        <v>9914</v>
      </c>
      <c r="M17129" s="27">
        <v>53</v>
      </c>
      <c r="N17129" s="27" t="s">
        <v>9915</v>
      </c>
      <c r="O17129" s="27">
        <v>2.2999999999999998</v>
      </c>
      <c r="P17129" s="27">
        <v>0</v>
      </c>
      <c r="Q17129" s="27">
        <v>2015</v>
      </c>
      <c r="R17129" s="27">
        <v>9999</v>
      </c>
      <c r="S17129" s="27"/>
      <c r="T17129" s="27"/>
      <c r="U17129" s="27" t="s">
        <v>40</v>
      </c>
      <c r="V17129" s="27" t="s">
        <v>2317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/>
      <c r="AJ17129" s="27">
        <v>0</v>
      </c>
      <c r="AK17129" s="27">
        <v>0</v>
      </c>
      <c r="AL17129" s="27">
        <v>0</v>
      </c>
      <c r="AM17129" s="27">
        <v>0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29789</v>
      </c>
      <c r="B17130" s="27" t="s">
        <v>29790</v>
      </c>
      <c r="C17130" s="27">
        <v>59709</v>
      </c>
      <c r="D17130" s="27" t="s">
        <v>34</v>
      </c>
      <c r="E17130" s="27" t="s">
        <v>905</v>
      </c>
      <c r="F17130" s="27"/>
      <c r="G17130" s="27" t="s">
        <v>46</v>
      </c>
      <c r="H17130" s="27"/>
      <c r="I17130" s="27" t="s">
        <v>2609</v>
      </c>
      <c r="J17130" s="27" t="s">
        <v>2602</v>
      </c>
      <c r="K17130" s="27">
        <v>27</v>
      </c>
      <c r="L17130" s="27" t="s">
        <v>9914</v>
      </c>
      <c r="M17130" s="27">
        <v>53</v>
      </c>
      <c r="N17130" s="27" t="s">
        <v>9915</v>
      </c>
      <c r="O17130" s="27">
        <v>0.9</v>
      </c>
      <c r="P17130" s="27">
        <v>0</v>
      </c>
      <c r="Q17130" s="27">
        <v>2017</v>
      </c>
      <c r="R17130" s="27">
        <v>9999</v>
      </c>
      <c r="S17130" s="27"/>
      <c r="T17130" s="27"/>
      <c r="U17130" s="27" t="s">
        <v>40</v>
      </c>
      <c r="V17130" s="27" t="s">
        <v>2317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/>
      <c r="AJ17130" s="27">
        <v>0</v>
      </c>
      <c r="AK17130" s="27">
        <v>0</v>
      </c>
      <c r="AL17130" s="27">
        <v>0</v>
      </c>
      <c r="AM17130" s="27">
        <v>0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27672</v>
      </c>
      <c r="B17131" s="27" t="s">
        <v>27677</v>
      </c>
      <c r="C17131" s="27">
        <v>59710</v>
      </c>
      <c r="D17131" s="27" t="s">
        <v>34</v>
      </c>
      <c r="E17131" s="27" t="s">
        <v>27678</v>
      </c>
      <c r="F17131" s="27"/>
      <c r="G17131" s="27" t="s">
        <v>410</v>
      </c>
      <c r="H17131" s="27"/>
      <c r="I17131" s="27" t="s">
        <v>2915</v>
      </c>
      <c r="J17131" s="27" t="s">
        <v>2494</v>
      </c>
      <c r="K17131" s="27">
        <v>1</v>
      </c>
      <c r="L17131" s="27" t="s">
        <v>27675</v>
      </c>
      <c r="M17131" s="27">
        <v>49</v>
      </c>
      <c r="N17131" s="27" t="s">
        <v>27676</v>
      </c>
      <c r="O17131" s="27">
        <v>1.6</v>
      </c>
      <c r="P17131" s="27">
        <v>13500</v>
      </c>
      <c r="Q17131" s="27">
        <v>2013</v>
      </c>
      <c r="R17131" s="27">
        <v>9999</v>
      </c>
      <c r="S17131" s="27"/>
      <c r="T17131" s="27"/>
      <c r="U17131" s="27" t="s">
        <v>40</v>
      </c>
      <c r="V17131" s="27" t="s">
        <v>410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0.24082000000000001</v>
      </c>
      <c r="AK17131" s="27">
        <v>0.24082000000000001</v>
      </c>
      <c r="AL17131" s="27">
        <v>0.24082000000000001</v>
      </c>
      <c r="AM17131" s="27">
        <v>0.24082000000000001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27672</v>
      </c>
      <c r="B17132" s="27" t="s">
        <v>27673</v>
      </c>
      <c r="C17132" s="27">
        <v>59710</v>
      </c>
      <c r="D17132" s="27" t="s">
        <v>34</v>
      </c>
      <c r="E17132" s="27" t="s">
        <v>27674</v>
      </c>
      <c r="F17132" s="27"/>
      <c r="G17132" s="27" t="s">
        <v>410</v>
      </c>
      <c r="H17132" s="27"/>
      <c r="I17132" s="27" t="s">
        <v>2915</v>
      </c>
      <c r="J17132" s="27" t="s">
        <v>2494</v>
      </c>
      <c r="K17132" s="27">
        <v>1</v>
      </c>
      <c r="L17132" s="27" t="s">
        <v>27675</v>
      </c>
      <c r="M17132" s="27">
        <v>49</v>
      </c>
      <c r="N17132" s="27" t="s">
        <v>27676</v>
      </c>
      <c r="O17132" s="27">
        <v>1.6</v>
      </c>
      <c r="P17132" s="27">
        <v>13500</v>
      </c>
      <c r="Q17132" s="27">
        <v>2013</v>
      </c>
      <c r="R17132" s="27">
        <v>9999</v>
      </c>
      <c r="S17132" s="27"/>
      <c r="T17132" s="27"/>
      <c r="U17132" s="27" t="s">
        <v>40</v>
      </c>
      <c r="V17132" s="27" t="s">
        <v>410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.24082000000000001</v>
      </c>
      <c r="AK17132" s="27">
        <v>0.24082000000000001</v>
      </c>
      <c r="AL17132" s="27">
        <v>0.24082000000000001</v>
      </c>
      <c r="AM17132" s="27">
        <v>0.24082000000000001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27672</v>
      </c>
      <c r="B17133" s="27" t="s">
        <v>27679</v>
      </c>
      <c r="C17133" s="27">
        <v>59710</v>
      </c>
      <c r="D17133" s="27" t="s">
        <v>34</v>
      </c>
      <c r="E17133" s="27" t="s">
        <v>27680</v>
      </c>
      <c r="F17133" s="27"/>
      <c r="G17133" s="27" t="s">
        <v>410</v>
      </c>
      <c r="H17133" s="27"/>
      <c r="I17133" s="27" t="s">
        <v>2915</v>
      </c>
      <c r="J17133" s="27" t="s">
        <v>2494</v>
      </c>
      <c r="K17133" s="27">
        <v>1</v>
      </c>
      <c r="L17133" s="27" t="s">
        <v>27675</v>
      </c>
      <c r="M17133" s="27">
        <v>49</v>
      </c>
      <c r="N17133" s="27" t="s">
        <v>27676</v>
      </c>
      <c r="O17133" s="27">
        <v>1.6</v>
      </c>
      <c r="P17133" s="27">
        <v>13500</v>
      </c>
      <c r="Q17133" s="27">
        <v>2013</v>
      </c>
      <c r="R17133" s="27">
        <v>9999</v>
      </c>
      <c r="S17133" s="27"/>
      <c r="T17133" s="27"/>
      <c r="U17133" s="27" t="s">
        <v>40</v>
      </c>
      <c r="V17133" s="27" t="s">
        <v>410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.24082000000000001</v>
      </c>
      <c r="AK17133" s="27">
        <v>0.24082000000000001</v>
      </c>
      <c r="AL17133" s="27">
        <v>0.24082000000000001</v>
      </c>
      <c r="AM17133" s="27">
        <v>0.24082000000000001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8802</v>
      </c>
      <c r="B17134" s="27" t="s">
        <v>8803</v>
      </c>
      <c r="C17134" s="27">
        <v>59711</v>
      </c>
      <c r="D17134" s="27" t="s">
        <v>34</v>
      </c>
      <c r="E17134" s="27" t="s">
        <v>73</v>
      </c>
      <c r="F17134" s="27"/>
      <c r="G17134" s="27" t="s">
        <v>410</v>
      </c>
      <c r="H17134" s="27"/>
      <c r="I17134" s="27" t="s">
        <v>2397</v>
      </c>
      <c r="J17134" s="27" t="s">
        <v>2398</v>
      </c>
      <c r="K17134" s="27">
        <v>37</v>
      </c>
      <c r="L17134" s="27" t="s">
        <v>561</v>
      </c>
      <c r="M17134" s="27">
        <v>101</v>
      </c>
      <c r="N17134" s="27" t="s">
        <v>2399</v>
      </c>
      <c r="O17134" s="27">
        <v>1.5</v>
      </c>
      <c r="P17134" s="27">
        <v>13500</v>
      </c>
      <c r="Q17134" s="27">
        <v>2014</v>
      </c>
      <c r="R17134" s="27">
        <v>9999</v>
      </c>
      <c r="S17134" s="27"/>
      <c r="T17134" s="27"/>
      <c r="U17134" s="27" t="s">
        <v>40</v>
      </c>
      <c r="V17134" s="27" t="s">
        <v>410</v>
      </c>
      <c r="W17134" s="27"/>
      <c r="X17134" s="27"/>
      <c r="Y17134" s="27"/>
      <c r="Z17134" s="27"/>
      <c r="AA17134" s="27"/>
      <c r="AB17134" s="27"/>
      <c r="AC17134" s="27"/>
      <c r="AD17134" s="27"/>
      <c r="AE17134" s="27"/>
      <c r="AF17134" s="27"/>
      <c r="AG17134" s="27"/>
      <c r="AH17134" s="27"/>
      <c r="AI17134" s="27"/>
      <c r="AJ17134" s="27">
        <v>0.24082000000000001</v>
      </c>
      <c r="AK17134" s="27">
        <v>0.24082000000000001</v>
      </c>
      <c r="AL17134" s="27">
        <v>0.24082000000000001</v>
      </c>
      <c r="AM17134" s="27">
        <v>0.24082000000000001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27648</v>
      </c>
      <c r="B17135" s="27" t="s">
        <v>27649</v>
      </c>
      <c r="C17135" s="27">
        <v>59712</v>
      </c>
      <c r="D17135" s="27" t="s">
        <v>34</v>
      </c>
      <c r="E17135" s="27" t="s">
        <v>27650</v>
      </c>
      <c r="F17135" s="27"/>
      <c r="G17135" s="27" t="s">
        <v>39</v>
      </c>
      <c r="H17135" s="27"/>
      <c r="I17135" s="27" t="s">
        <v>2488</v>
      </c>
      <c r="J17135" s="27" t="s">
        <v>2489</v>
      </c>
      <c r="K17135" s="27">
        <v>48</v>
      </c>
      <c r="L17135" s="27" t="s">
        <v>7380</v>
      </c>
      <c r="M17135" s="27">
        <v>61</v>
      </c>
      <c r="N17135" s="27" t="s">
        <v>7381</v>
      </c>
      <c r="O17135" s="27">
        <v>95.3</v>
      </c>
      <c r="P17135" s="27">
        <v>0</v>
      </c>
      <c r="Q17135" s="27">
        <v>2017</v>
      </c>
      <c r="R17135" s="27">
        <v>9999</v>
      </c>
      <c r="S17135" s="27"/>
      <c r="T17135" s="27"/>
      <c r="U17135" s="27" t="s">
        <v>40</v>
      </c>
      <c r="V17135" s="27" t="s">
        <v>212</v>
      </c>
      <c r="W17135" s="27"/>
      <c r="X17135" s="27"/>
      <c r="Y17135" s="27"/>
      <c r="Z17135" s="27"/>
      <c r="AA17135" s="27"/>
      <c r="AB17135" s="27"/>
      <c r="AC17135" s="27"/>
      <c r="AD17135" s="27"/>
      <c r="AE17135" s="27"/>
      <c r="AF17135" s="27"/>
      <c r="AG17135" s="27"/>
      <c r="AH17135" s="27"/>
      <c r="AI17135" s="27"/>
      <c r="AJ17135" s="27">
        <v>0</v>
      </c>
      <c r="AK17135" s="27">
        <v>0</v>
      </c>
      <c r="AL17135" s="27">
        <v>0</v>
      </c>
      <c r="AM17135" s="27">
        <v>0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16415</v>
      </c>
      <c r="B17136" s="27" t="s">
        <v>16416</v>
      </c>
      <c r="C17136" s="27">
        <v>59713</v>
      </c>
      <c r="D17136" s="27" t="s">
        <v>34</v>
      </c>
      <c r="E17136" s="27" t="s">
        <v>16417</v>
      </c>
      <c r="F17136" s="27"/>
      <c r="G17136" s="27" t="s">
        <v>46</v>
      </c>
      <c r="H17136" s="27"/>
      <c r="I17136" s="27" t="s">
        <v>2792</v>
      </c>
      <c r="J17136" s="27" t="s">
        <v>2793</v>
      </c>
      <c r="K17136" s="27">
        <v>31</v>
      </c>
      <c r="L17136" s="27" t="s">
        <v>1462</v>
      </c>
      <c r="M17136" s="27">
        <v>109</v>
      </c>
      <c r="N17136" s="27" t="s">
        <v>3998</v>
      </c>
      <c r="O17136" s="27">
        <v>4</v>
      </c>
      <c r="P17136" s="27">
        <v>0</v>
      </c>
      <c r="Q17136" s="27">
        <v>2016</v>
      </c>
      <c r="R17136" s="27">
        <v>9999</v>
      </c>
      <c r="S17136" s="27"/>
      <c r="T17136" s="27"/>
      <c r="U17136" s="27" t="s">
        <v>40</v>
      </c>
      <c r="V17136" s="27" t="s">
        <v>2317</v>
      </c>
      <c r="W17136" s="27"/>
      <c r="X17136" s="27"/>
      <c r="Y17136" s="27"/>
      <c r="Z17136" s="27"/>
      <c r="AA17136" s="27"/>
      <c r="AB17136" s="27"/>
      <c r="AC17136" s="27"/>
      <c r="AD17136" s="27"/>
      <c r="AE17136" s="27"/>
      <c r="AF17136" s="27"/>
      <c r="AG17136" s="27"/>
      <c r="AH17136" s="27"/>
      <c r="AI17136" s="27"/>
      <c r="AJ17136" s="27">
        <v>0</v>
      </c>
      <c r="AK17136" s="27">
        <v>0</v>
      </c>
      <c r="AL17136" s="27">
        <v>0</v>
      </c>
      <c r="AM17136" s="27">
        <v>0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16888</v>
      </c>
      <c r="B17137" s="27" t="s">
        <v>16889</v>
      </c>
      <c r="C17137" s="27">
        <v>59714</v>
      </c>
      <c r="D17137" s="27" t="s">
        <v>34</v>
      </c>
      <c r="E17137" s="27" t="s">
        <v>16890</v>
      </c>
      <c r="F17137" s="27"/>
      <c r="G17137" s="27" t="s">
        <v>46</v>
      </c>
      <c r="H17137" s="27"/>
      <c r="I17137" s="27" t="s">
        <v>3501</v>
      </c>
      <c r="J17137" s="27" t="s">
        <v>2875</v>
      </c>
      <c r="K17137" s="27">
        <v>29</v>
      </c>
      <c r="L17137" s="27" t="s">
        <v>3717</v>
      </c>
      <c r="M17137" s="27">
        <v>510</v>
      </c>
      <c r="N17137" s="27" t="s">
        <v>3718</v>
      </c>
      <c r="O17137" s="27">
        <v>1</v>
      </c>
      <c r="P17137" s="27">
        <v>0</v>
      </c>
      <c r="Q17137" s="27">
        <v>2015</v>
      </c>
      <c r="R17137" s="27">
        <v>9999</v>
      </c>
      <c r="S17137" s="27"/>
      <c r="T17137" s="27"/>
      <c r="U17137" s="27" t="s">
        <v>40</v>
      </c>
      <c r="V17137" s="27" t="s">
        <v>2317</v>
      </c>
      <c r="W17137" s="27"/>
      <c r="X17137" s="27"/>
      <c r="Y17137" s="27"/>
      <c r="Z17137" s="27"/>
      <c r="AA17137" s="27"/>
      <c r="AB17137" s="27"/>
      <c r="AC17137" s="27"/>
      <c r="AD17137" s="27"/>
      <c r="AE17137" s="27"/>
      <c r="AF17137" s="27"/>
      <c r="AG17137" s="27"/>
      <c r="AH17137" s="27"/>
      <c r="AI17137" s="27"/>
      <c r="AJ17137" s="27">
        <v>0</v>
      </c>
      <c r="AK17137" s="27">
        <v>0</v>
      </c>
      <c r="AL17137" s="27">
        <v>0</v>
      </c>
      <c r="AM17137" s="27">
        <v>0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10652</v>
      </c>
      <c r="B17138" s="27" t="s">
        <v>10653</v>
      </c>
      <c r="C17138" s="27">
        <v>59715</v>
      </c>
      <c r="D17138" s="27" t="s">
        <v>34</v>
      </c>
      <c r="E17138" s="27" t="s">
        <v>62</v>
      </c>
      <c r="F17138" s="27"/>
      <c r="G17138" s="27" t="s">
        <v>46</v>
      </c>
      <c r="H17138" s="27"/>
      <c r="I17138" s="27" t="s">
        <v>2314</v>
      </c>
      <c r="J17138" s="27" t="s">
        <v>3473</v>
      </c>
      <c r="K17138" s="27">
        <v>10</v>
      </c>
      <c r="L17138" s="27" t="s">
        <v>6633</v>
      </c>
      <c r="M17138" s="27">
        <v>3</v>
      </c>
      <c r="N17138" s="27" t="s">
        <v>6634</v>
      </c>
      <c r="O17138" s="27">
        <v>1.2</v>
      </c>
      <c r="P17138" s="27">
        <v>0</v>
      </c>
      <c r="Q17138" s="27">
        <v>2015</v>
      </c>
      <c r="R17138" s="27">
        <v>9999</v>
      </c>
      <c r="S17138" s="27"/>
      <c r="T17138" s="27"/>
      <c r="U17138" s="27" t="s">
        <v>40</v>
      </c>
      <c r="V17138" s="27" t="s">
        <v>2317</v>
      </c>
      <c r="W17138" s="27"/>
      <c r="X17138" s="27"/>
      <c r="Y17138" s="27"/>
      <c r="Z17138" s="27"/>
      <c r="AA17138" s="27"/>
      <c r="AB17138" s="27"/>
      <c r="AC17138" s="27"/>
      <c r="AD17138" s="27"/>
      <c r="AE17138" s="27"/>
      <c r="AF17138" s="27"/>
      <c r="AG17138" s="27"/>
      <c r="AH17138" s="27"/>
      <c r="AI17138" s="27"/>
      <c r="AJ17138" s="27">
        <v>0</v>
      </c>
      <c r="AK17138" s="27">
        <v>0</v>
      </c>
      <c r="AL17138" s="27">
        <v>0</v>
      </c>
      <c r="AM17138" s="27">
        <v>0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119</v>
      </c>
      <c r="B17139" s="27" t="s">
        <v>13517</v>
      </c>
      <c r="C17139" s="27">
        <v>59717</v>
      </c>
      <c r="D17139" s="27" t="s">
        <v>34</v>
      </c>
      <c r="E17139" s="27" t="s">
        <v>13518</v>
      </c>
      <c r="F17139" s="27"/>
      <c r="G17139" s="27" t="s">
        <v>46</v>
      </c>
      <c r="H17139" s="27"/>
      <c r="I17139" s="27" t="s">
        <v>2343</v>
      </c>
      <c r="J17139" s="27" t="s">
        <v>2344</v>
      </c>
      <c r="K17139" s="27">
        <v>25</v>
      </c>
      <c r="L17139" s="27" t="s">
        <v>121</v>
      </c>
      <c r="M17139" s="27">
        <v>17</v>
      </c>
      <c r="N17139" s="27" t="s">
        <v>2542</v>
      </c>
      <c r="O17139" s="27">
        <v>0.7</v>
      </c>
      <c r="P17139" s="27">
        <v>0</v>
      </c>
      <c r="Q17139" s="27">
        <v>2011</v>
      </c>
      <c r="R17139" s="27">
        <v>9999</v>
      </c>
      <c r="S17139" s="27"/>
      <c r="T17139" s="27"/>
      <c r="U17139" s="27" t="s">
        <v>40</v>
      </c>
      <c r="V17139" s="27" t="s">
        <v>2317</v>
      </c>
      <c r="W17139" s="27"/>
      <c r="X17139" s="27"/>
      <c r="Y17139" s="27"/>
      <c r="Z17139" s="27"/>
      <c r="AA17139" s="27"/>
      <c r="AB17139" s="27"/>
      <c r="AC17139" s="27"/>
      <c r="AD17139" s="27"/>
      <c r="AE17139" s="27"/>
      <c r="AF17139" s="27"/>
      <c r="AG17139" s="27"/>
      <c r="AH17139" s="27"/>
      <c r="AI17139" s="27"/>
      <c r="AJ17139" s="27">
        <v>0</v>
      </c>
      <c r="AK17139" s="27">
        <v>0</v>
      </c>
      <c r="AL17139" s="27">
        <v>0</v>
      </c>
      <c r="AM17139" s="27">
        <v>0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119</v>
      </c>
      <c r="B17140" s="27" t="s">
        <v>13526</v>
      </c>
      <c r="C17140" s="27">
        <v>59717</v>
      </c>
      <c r="D17140" s="27" t="s">
        <v>34</v>
      </c>
      <c r="E17140" s="27" t="s">
        <v>13527</v>
      </c>
      <c r="F17140" s="27"/>
      <c r="G17140" s="27" t="s">
        <v>46</v>
      </c>
      <c r="H17140" s="27"/>
      <c r="I17140" s="27" t="s">
        <v>2343</v>
      </c>
      <c r="J17140" s="27" t="s">
        <v>2344</v>
      </c>
      <c r="K17140" s="27">
        <v>25</v>
      </c>
      <c r="L17140" s="27" t="s">
        <v>121</v>
      </c>
      <c r="M17140" s="27">
        <v>17</v>
      </c>
      <c r="N17140" s="27" t="s">
        <v>2542</v>
      </c>
      <c r="O17140" s="27">
        <v>0.3</v>
      </c>
      <c r="P17140" s="27">
        <v>0</v>
      </c>
      <c r="Q17140" s="27">
        <v>2011</v>
      </c>
      <c r="R17140" s="27">
        <v>9999</v>
      </c>
      <c r="S17140" s="27"/>
      <c r="T17140" s="27"/>
      <c r="U17140" s="27" t="s">
        <v>40</v>
      </c>
      <c r="V17140" s="27" t="s">
        <v>2317</v>
      </c>
      <c r="W17140" s="27"/>
      <c r="X17140" s="27"/>
      <c r="Y17140" s="27"/>
      <c r="Z17140" s="27"/>
      <c r="AA17140" s="27"/>
      <c r="AB17140" s="27"/>
      <c r="AC17140" s="27"/>
      <c r="AD17140" s="27"/>
      <c r="AE17140" s="27"/>
      <c r="AF17140" s="27"/>
      <c r="AG17140" s="27"/>
      <c r="AH17140" s="27"/>
      <c r="AI17140" s="27"/>
      <c r="AJ17140" s="27">
        <v>0</v>
      </c>
      <c r="AK17140" s="27">
        <v>0</v>
      </c>
      <c r="AL17140" s="27">
        <v>0</v>
      </c>
      <c r="AM17140" s="27">
        <v>0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119</v>
      </c>
      <c r="B17141" s="27" t="s">
        <v>13530</v>
      </c>
      <c r="C17141" s="27">
        <v>59717</v>
      </c>
      <c r="D17141" s="27" t="s">
        <v>34</v>
      </c>
      <c r="E17141" s="27" t="s">
        <v>13531</v>
      </c>
      <c r="F17141" s="27"/>
      <c r="G17141" s="27" t="s">
        <v>117</v>
      </c>
      <c r="H17141" s="27" t="s">
        <v>2334</v>
      </c>
      <c r="I17141" s="27" t="s">
        <v>2343</v>
      </c>
      <c r="J17141" s="27" t="s">
        <v>2344</v>
      </c>
      <c r="K17141" s="27">
        <v>25</v>
      </c>
      <c r="L17141" s="27" t="s">
        <v>121</v>
      </c>
      <c r="M17141" s="27">
        <v>17</v>
      </c>
      <c r="N17141" s="27" t="s">
        <v>2542</v>
      </c>
      <c r="O17141" s="27">
        <v>0.4</v>
      </c>
      <c r="P17141" s="27">
        <v>14397</v>
      </c>
      <c r="Q17141" s="27">
        <v>2007</v>
      </c>
      <c r="R17141" s="27">
        <v>9999</v>
      </c>
      <c r="S17141" s="27"/>
      <c r="T17141" s="27"/>
      <c r="U17141" s="27" t="s">
        <v>40</v>
      </c>
      <c r="V17141" s="27" t="s">
        <v>2339</v>
      </c>
      <c r="W17141" s="27"/>
      <c r="X17141" s="27"/>
      <c r="Y17141" s="27"/>
      <c r="Z17141" s="27"/>
      <c r="AA17141" s="27"/>
      <c r="AB17141" s="27"/>
      <c r="AC17141" s="27"/>
      <c r="AD17141" s="27"/>
      <c r="AE17141" s="27"/>
      <c r="AF17141" s="27"/>
      <c r="AG17141" s="27"/>
      <c r="AH17141" s="27"/>
      <c r="AI17141" s="27"/>
      <c r="AJ17141" s="27">
        <v>2.7727599999999999</v>
      </c>
      <c r="AK17141" s="27">
        <v>2.7727599999999999</v>
      </c>
      <c r="AL17141" s="27">
        <v>2.7727599999999999</v>
      </c>
      <c r="AM17141" s="27">
        <v>2.7727599999999999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119</v>
      </c>
      <c r="B17142" s="27" t="s">
        <v>13532</v>
      </c>
      <c r="C17142" s="27">
        <v>59717</v>
      </c>
      <c r="D17142" s="27" t="s">
        <v>34</v>
      </c>
      <c r="E17142" s="27" t="s">
        <v>13533</v>
      </c>
      <c r="F17142" s="27"/>
      <c r="G17142" s="27" t="s">
        <v>117</v>
      </c>
      <c r="H17142" s="27" t="s">
        <v>2334</v>
      </c>
      <c r="I17142" s="27" t="s">
        <v>2343</v>
      </c>
      <c r="J17142" s="27" t="s">
        <v>2344</v>
      </c>
      <c r="K17142" s="27">
        <v>25</v>
      </c>
      <c r="L17142" s="27" t="s">
        <v>121</v>
      </c>
      <c r="M17142" s="27">
        <v>17</v>
      </c>
      <c r="N17142" s="27" t="s">
        <v>2542</v>
      </c>
      <c r="O17142" s="27">
        <v>0.3</v>
      </c>
      <c r="P17142" s="27">
        <v>14397</v>
      </c>
      <c r="Q17142" s="27">
        <v>2005</v>
      </c>
      <c r="R17142" s="27">
        <v>9999</v>
      </c>
      <c r="S17142" s="27"/>
      <c r="T17142" s="27"/>
      <c r="U17142" s="27" t="s">
        <v>40</v>
      </c>
      <c r="V17142" s="27" t="s">
        <v>2339</v>
      </c>
      <c r="W17142" s="27"/>
      <c r="X17142" s="27"/>
      <c r="Y17142" s="27"/>
      <c r="Z17142" s="27"/>
      <c r="AA17142" s="27"/>
      <c r="AB17142" s="27"/>
      <c r="AC17142" s="27"/>
      <c r="AD17142" s="27"/>
      <c r="AE17142" s="27"/>
      <c r="AF17142" s="27"/>
      <c r="AG17142" s="27"/>
      <c r="AH17142" s="27"/>
      <c r="AI17142" s="27"/>
      <c r="AJ17142" s="27">
        <v>2.7727599999999999</v>
      </c>
      <c r="AK17142" s="27">
        <v>2.7727599999999999</v>
      </c>
      <c r="AL17142" s="27">
        <v>2.7727599999999999</v>
      </c>
      <c r="AM17142" s="27">
        <v>2.7727599999999999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119</v>
      </c>
      <c r="B17143" s="27" t="s">
        <v>13534</v>
      </c>
      <c r="C17143" s="27">
        <v>59717</v>
      </c>
      <c r="D17143" s="27" t="s">
        <v>34</v>
      </c>
      <c r="E17143" s="27" t="s">
        <v>13535</v>
      </c>
      <c r="F17143" s="27"/>
      <c r="G17143" s="27" t="s">
        <v>117</v>
      </c>
      <c r="H17143" s="27" t="s">
        <v>2334</v>
      </c>
      <c r="I17143" s="27" t="s">
        <v>2343</v>
      </c>
      <c r="J17143" s="27" t="s">
        <v>2344</v>
      </c>
      <c r="K17143" s="27">
        <v>25</v>
      </c>
      <c r="L17143" s="27" t="s">
        <v>121</v>
      </c>
      <c r="M17143" s="27">
        <v>17</v>
      </c>
      <c r="N17143" s="27" t="s">
        <v>2542</v>
      </c>
      <c r="O17143" s="27">
        <v>0.2</v>
      </c>
      <c r="P17143" s="27">
        <v>14397</v>
      </c>
      <c r="Q17143" s="27">
        <v>2015</v>
      </c>
      <c r="R17143" s="27">
        <v>9999</v>
      </c>
      <c r="S17143" s="27"/>
      <c r="T17143" s="27"/>
      <c r="U17143" s="27" t="s">
        <v>40</v>
      </c>
      <c r="V17143" s="27" t="s">
        <v>2339</v>
      </c>
      <c r="W17143" s="27"/>
      <c r="X17143" s="27"/>
      <c r="Y17143" s="27"/>
      <c r="Z17143" s="27"/>
      <c r="AA17143" s="27"/>
      <c r="AB17143" s="27"/>
      <c r="AC17143" s="27"/>
      <c r="AD17143" s="27"/>
      <c r="AE17143" s="27"/>
      <c r="AF17143" s="27"/>
      <c r="AG17143" s="27"/>
      <c r="AH17143" s="27"/>
      <c r="AI17143" s="27"/>
      <c r="AJ17143" s="27">
        <v>2.7727599999999999</v>
      </c>
      <c r="AK17143" s="27">
        <v>2.7727599999999999</v>
      </c>
      <c r="AL17143" s="27">
        <v>2.7727599999999999</v>
      </c>
      <c r="AM17143" s="27">
        <v>2.7727599999999999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119</v>
      </c>
      <c r="B17144" s="27" t="s">
        <v>13523</v>
      </c>
      <c r="C17144" s="27">
        <v>59717</v>
      </c>
      <c r="D17144" s="27" t="s">
        <v>34</v>
      </c>
      <c r="E17144" s="27" t="s">
        <v>5592</v>
      </c>
      <c r="F17144" s="27"/>
      <c r="G17144" s="27" t="s">
        <v>117</v>
      </c>
      <c r="H17144" s="27" t="s">
        <v>2334</v>
      </c>
      <c r="I17144" s="27" t="s">
        <v>2343</v>
      </c>
      <c r="J17144" s="27" t="s">
        <v>2344</v>
      </c>
      <c r="K17144" s="27">
        <v>25</v>
      </c>
      <c r="L17144" s="27" t="s">
        <v>121</v>
      </c>
      <c r="M17144" s="27">
        <v>17</v>
      </c>
      <c r="N17144" s="27" t="s">
        <v>2542</v>
      </c>
      <c r="O17144" s="27">
        <v>0.2</v>
      </c>
      <c r="P17144" s="27">
        <v>14397</v>
      </c>
      <c r="Q17144" s="27">
        <v>2011</v>
      </c>
      <c r="R17144" s="27">
        <v>9999</v>
      </c>
      <c r="S17144" s="27"/>
      <c r="T17144" s="27"/>
      <c r="U17144" s="27" t="s">
        <v>40</v>
      </c>
      <c r="V17144" s="27" t="s">
        <v>2339</v>
      </c>
      <c r="W17144" s="27"/>
      <c r="X17144" s="27"/>
      <c r="Y17144" s="27"/>
      <c r="Z17144" s="27"/>
      <c r="AA17144" s="27"/>
      <c r="AB17144" s="27"/>
      <c r="AC17144" s="27"/>
      <c r="AD17144" s="27"/>
      <c r="AE17144" s="27"/>
      <c r="AF17144" s="27"/>
      <c r="AG17144" s="27"/>
      <c r="AH17144" s="27"/>
      <c r="AI17144" s="27"/>
      <c r="AJ17144" s="27">
        <v>2.7727599999999999</v>
      </c>
      <c r="AK17144" s="27">
        <v>2.7727599999999999</v>
      </c>
      <c r="AL17144" s="27">
        <v>2.7727599999999999</v>
      </c>
      <c r="AM17144" s="27">
        <v>2.7727599999999999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119</v>
      </c>
      <c r="B17145" s="27" t="s">
        <v>13521</v>
      </c>
      <c r="C17145" s="27">
        <v>59717</v>
      </c>
      <c r="D17145" s="27" t="s">
        <v>34</v>
      </c>
      <c r="E17145" s="27" t="s">
        <v>13522</v>
      </c>
      <c r="F17145" s="27"/>
      <c r="G17145" s="27" t="s">
        <v>117</v>
      </c>
      <c r="H17145" s="27" t="s">
        <v>2334</v>
      </c>
      <c r="I17145" s="27" t="s">
        <v>2343</v>
      </c>
      <c r="J17145" s="27" t="s">
        <v>2344</v>
      </c>
      <c r="K17145" s="27">
        <v>25</v>
      </c>
      <c r="L17145" s="27" t="s">
        <v>121</v>
      </c>
      <c r="M17145" s="27">
        <v>17</v>
      </c>
      <c r="N17145" s="27" t="s">
        <v>2542</v>
      </c>
      <c r="O17145" s="27">
        <v>0.1</v>
      </c>
      <c r="P17145" s="27">
        <v>14397</v>
      </c>
      <c r="Q17145" s="27">
        <v>2003</v>
      </c>
      <c r="R17145" s="27">
        <v>9999</v>
      </c>
      <c r="S17145" s="27"/>
      <c r="T17145" s="27"/>
      <c r="U17145" s="27" t="s">
        <v>40</v>
      </c>
      <c r="V17145" s="27" t="s">
        <v>2339</v>
      </c>
      <c r="W17145" s="27"/>
      <c r="X17145" s="27"/>
      <c r="Y17145" s="27"/>
      <c r="Z17145" s="27"/>
      <c r="AA17145" s="27"/>
      <c r="AB17145" s="27"/>
      <c r="AC17145" s="27"/>
      <c r="AD17145" s="27"/>
      <c r="AE17145" s="27"/>
      <c r="AF17145" s="27"/>
      <c r="AG17145" s="27"/>
      <c r="AH17145" s="27"/>
      <c r="AI17145" s="27"/>
      <c r="AJ17145" s="27">
        <v>2.7727599999999999</v>
      </c>
      <c r="AK17145" s="27">
        <v>2.7727599999999999</v>
      </c>
      <c r="AL17145" s="27">
        <v>2.7727599999999999</v>
      </c>
      <c r="AM17145" s="27">
        <v>2.7727599999999999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119</v>
      </c>
      <c r="B17146" s="27" t="s">
        <v>13528</v>
      </c>
      <c r="C17146" s="27">
        <v>59717</v>
      </c>
      <c r="D17146" s="27" t="s">
        <v>34</v>
      </c>
      <c r="E17146" s="27" t="s">
        <v>13529</v>
      </c>
      <c r="F17146" s="27"/>
      <c r="G17146" s="27" t="s">
        <v>117</v>
      </c>
      <c r="H17146" s="27" t="s">
        <v>2334</v>
      </c>
      <c r="I17146" s="27" t="s">
        <v>2343</v>
      </c>
      <c r="J17146" s="27" t="s">
        <v>2344</v>
      </c>
      <c r="K17146" s="27">
        <v>25</v>
      </c>
      <c r="L17146" s="27" t="s">
        <v>121</v>
      </c>
      <c r="M17146" s="27">
        <v>17</v>
      </c>
      <c r="N17146" s="27" t="s">
        <v>2542</v>
      </c>
      <c r="O17146" s="27">
        <v>0.4</v>
      </c>
      <c r="P17146" s="27">
        <v>14397</v>
      </c>
      <c r="Q17146" s="27">
        <v>2009</v>
      </c>
      <c r="R17146" s="27">
        <v>9999</v>
      </c>
      <c r="S17146" s="27"/>
      <c r="T17146" s="27"/>
      <c r="U17146" s="27" t="s">
        <v>40</v>
      </c>
      <c r="V17146" s="27" t="s">
        <v>2339</v>
      </c>
      <c r="W17146" s="27"/>
      <c r="X17146" s="27"/>
      <c r="Y17146" s="27"/>
      <c r="Z17146" s="27"/>
      <c r="AA17146" s="27"/>
      <c r="AB17146" s="27"/>
      <c r="AC17146" s="27"/>
      <c r="AD17146" s="27"/>
      <c r="AE17146" s="27"/>
      <c r="AF17146" s="27"/>
      <c r="AG17146" s="27"/>
      <c r="AH17146" s="27"/>
      <c r="AI17146" s="27"/>
      <c r="AJ17146" s="27">
        <v>2.7727599999999999</v>
      </c>
      <c r="AK17146" s="27">
        <v>2.7727599999999999</v>
      </c>
      <c r="AL17146" s="27">
        <v>2.7727599999999999</v>
      </c>
      <c r="AM17146" s="27">
        <v>2.7727599999999999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119</v>
      </c>
      <c r="B17147" s="27" t="s">
        <v>13524</v>
      </c>
      <c r="C17147" s="27">
        <v>59717</v>
      </c>
      <c r="D17147" s="27" t="s">
        <v>34</v>
      </c>
      <c r="E17147" s="27" t="s">
        <v>13525</v>
      </c>
      <c r="F17147" s="27"/>
      <c r="G17147" s="27" t="s">
        <v>117</v>
      </c>
      <c r="H17147" s="27" t="s">
        <v>2334</v>
      </c>
      <c r="I17147" s="27" t="s">
        <v>2343</v>
      </c>
      <c r="J17147" s="27" t="s">
        <v>2344</v>
      </c>
      <c r="K17147" s="27">
        <v>25</v>
      </c>
      <c r="L17147" s="27" t="s">
        <v>121</v>
      </c>
      <c r="M17147" s="27">
        <v>17</v>
      </c>
      <c r="N17147" s="27" t="s">
        <v>2542</v>
      </c>
      <c r="O17147" s="27">
        <v>0.2</v>
      </c>
      <c r="P17147" s="27">
        <v>14397</v>
      </c>
      <c r="Q17147" s="27">
        <v>2004</v>
      </c>
      <c r="R17147" s="27">
        <v>9999</v>
      </c>
      <c r="S17147" s="27"/>
      <c r="T17147" s="27"/>
      <c r="U17147" s="27" t="s">
        <v>40</v>
      </c>
      <c r="V17147" s="27" t="s">
        <v>2339</v>
      </c>
      <c r="W17147" s="27"/>
      <c r="X17147" s="27"/>
      <c r="Y17147" s="27"/>
      <c r="Z17147" s="27"/>
      <c r="AA17147" s="27"/>
      <c r="AB17147" s="27"/>
      <c r="AC17147" s="27"/>
      <c r="AD17147" s="27"/>
      <c r="AE17147" s="27"/>
      <c r="AF17147" s="27"/>
      <c r="AG17147" s="27"/>
      <c r="AH17147" s="27"/>
      <c r="AI17147" s="27"/>
      <c r="AJ17147" s="27">
        <v>2.7727599999999999</v>
      </c>
      <c r="AK17147" s="27">
        <v>2.7727599999999999</v>
      </c>
      <c r="AL17147" s="27">
        <v>2.7727599999999999</v>
      </c>
      <c r="AM17147" s="27">
        <v>2.7727599999999999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119</v>
      </c>
      <c r="B17148" s="27" t="s">
        <v>13519</v>
      </c>
      <c r="C17148" s="27">
        <v>59717</v>
      </c>
      <c r="D17148" s="27" t="s">
        <v>34</v>
      </c>
      <c r="E17148" s="27" t="s">
        <v>13520</v>
      </c>
      <c r="F17148" s="27"/>
      <c r="G17148" s="27" t="s">
        <v>117</v>
      </c>
      <c r="H17148" s="27" t="s">
        <v>2334</v>
      </c>
      <c r="I17148" s="27" t="s">
        <v>2343</v>
      </c>
      <c r="J17148" s="27" t="s">
        <v>2344</v>
      </c>
      <c r="K17148" s="27">
        <v>25</v>
      </c>
      <c r="L17148" s="27" t="s">
        <v>121</v>
      </c>
      <c r="M17148" s="27">
        <v>17</v>
      </c>
      <c r="N17148" s="27" t="s">
        <v>2542</v>
      </c>
      <c r="O17148" s="27">
        <v>0.4</v>
      </c>
      <c r="P17148" s="27">
        <v>14397</v>
      </c>
      <c r="Q17148" s="27">
        <v>2013</v>
      </c>
      <c r="R17148" s="27">
        <v>9999</v>
      </c>
      <c r="S17148" s="27"/>
      <c r="T17148" s="27"/>
      <c r="U17148" s="27" t="s">
        <v>40</v>
      </c>
      <c r="V17148" s="27" t="s">
        <v>2339</v>
      </c>
      <c r="W17148" s="27"/>
      <c r="X17148" s="27"/>
      <c r="Y17148" s="27"/>
      <c r="Z17148" s="27"/>
      <c r="AA17148" s="27"/>
      <c r="AB17148" s="27"/>
      <c r="AC17148" s="27"/>
      <c r="AD17148" s="27"/>
      <c r="AE17148" s="27"/>
      <c r="AF17148" s="27"/>
      <c r="AG17148" s="27"/>
      <c r="AH17148" s="27"/>
      <c r="AI17148" s="27"/>
      <c r="AJ17148" s="27">
        <v>2.7727599999999999</v>
      </c>
      <c r="AK17148" s="27">
        <v>2.7727599999999999</v>
      </c>
      <c r="AL17148" s="27">
        <v>2.7727599999999999</v>
      </c>
      <c r="AM17148" s="27">
        <v>2.7727599999999999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119</v>
      </c>
      <c r="B17149" s="27" t="s">
        <v>118</v>
      </c>
      <c r="C17149" s="27">
        <v>59717</v>
      </c>
      <c r="D17149" s="27" t="s">
        <v>34</v>
      </c>
      <c r="E17149" s="27" t="s">
        <v>120</v>
      </c>
      <c r="F17149" s="27"/>
      <c r="G17149" s="27" t="s">
        <v>117</v>
      </c>
      <c r="H17149" s="27" t="s">
        <v>2334</v>
      </c>
      <c r="I17149" s="27" t="s">
        <v>2343</v>
      </c>
      <c r="J17149" s="27" t="s">
        <v>2344</v>
      </c>
      <c r="K17149" s="27">
        <v>25</v>
      </c>
      <c r="L17149" s="27" t="s">
        <v>121</v>
      </c>
      <c r="M17149" s="27">
        <v>17</v>
      </c>
      <c r="N17149" s="27" t="s">
        <v>2542</v>
      </c>
      <c r="O17149" s="27">
        <v>0.2</v>
      </c>
      <c r="P17149" s="27">
        <v>14397</v>
      </c>
      <c r="Q17149" s="27">
        <v>2016</v>
      </c>
      <c r="R17149" s="27">
        <v>9999</v>
      </c>
      <c r="S17149" s="27"/>
      <c r="T17149" s="27"/>
      <c r="U17149" s="27" t="s">
        <v>40</v>
      </c>
      <c r="V17149" s="27" t="s">
        <v>2432</v>
      </c>
      <c r="W17149" s="27"/>
      <c r="X17149" s="27"/>
      <c r="Y17149" s="27"/>
      <c r="Z17149" s="27"/>
      <c r="AA17149" s="27"/>
      <c r="AB17149" s="27"/>
      <c r="AC17149" s="27"/>
      <c r="AD17149" s="27"/>
      <c r="AE17149" s="27"/>
      <c r="AF17149" s="27"/>
      <c r="AG17149" s="27"/>
      <c r="AH17149" s="27"/>
      <c r="AI17149" s="27"/>
      <c r="AJ17149" s="27">
        <v>2.7727599999999999</v>
      </c>
      <c r="AK17149" s="27">
        <v>2.7727599999999999</v>
      </c>
      <c r="AL17149" s="27">
        <v>2.7727599999999999</v>
      </c>
      <c r="AM17149" s="27">
        <v>2.7727599999999999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8368</v>
      </c>
      <c r="B17150" s="27" t="s">
        <v>8369</v>
      </c>
      <c r="C17150" s="27">
        <v>59719</v>
      </c>
      <c r="D17150" s="27" t="s">
        <v>34</v>
      </c>
      <c r="E17150" s="27" t="s">
        <v>8370</v>
      </c>
      <c r="F17150" s="27"/>
      <c r="G17150" s="27" t="s">
        <v>46</v>
      </c>
      <c r="H17150" s="27"/>
      <c r="I17150" s="27" t="s">
        <v>2343</v>
      </c>
      <c r="J17150" s="27" t="s">
        <v>4126</v>
      </c>
      <c r="K17150" s="27">
        <v>50</v>
      </c>
      <c r="L17150" s="27" t="s">
        <v>538</v>
      </c>
      <c r="M17150" s="27">
        <v>7</v>
      </c>
      <c r="N17150" s="27" t="s">
        <v>6995</v>
      </c>
      <c r="O17150" s="27">
        <v>2</v>
      </c>
      <c r="P17150" s="27">
        <v>0</v>
      </c>
      <c r="Q17150" s="27">
        <v>2014</v>
      </c>
      <c r="R17150" s="27">
        <v>9999</v>
      </c>
      <c r="S17150" s="27"/>
      <c r="T17150" s="27"/>
      <c r="U17150" s="27" t="s">
        <v>40</v>
      </c>
      <c r="V17150" s="27" t="s">
        <v>2317</v>
      </c>
      <c r="W17150" s="27"/>
      <c r="X17150" s="27"/>
      <c r="Y17150" s="27"/>
      <c r="Z17150" s="27"/>
      <c r="AA17150" s="27"/>
      <c r="AB17150" s="27"/>
      <c r="AC17150" s="27"/>
      <c r="AD17150" s="27"/>
      <c r="AE17150" s="27"/>
      <c r="AF17150" s="27"/>
      <c r="AG17150" s="27"/>
      <c r="AH17150" s="27"/>
      <c r="AI17150" s="27"/>
      <c r="AJ17150" s="27">
        <v>0</v>
      </c>
      <c r="AK17150" s="27">
        <v>0</v>
      </c>
      <c r="AL17150" s="27">
        <v>0</v>
      </c>
      <c r="AM17150" s="27">
        <v>0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28216</v>
      </c>
      <c r="B17151" s="27" t="s">
        <v>28217</v>
      </c>
      <c r="C17151" s="27">
        <v>59722</v>
      </c>
      <c r="D17151" s="27" t="s">
        <v>34</v>
      </c>
      <c r="E17151" s="27" t="s">
        <v>28218</v>
      </c>
      <c r="F17151" s="27"/>
      <c r="G17151" s="27" t="s">
        <v>46</v>
      </c>
      <c r="H17151" s="27"/>
      <c r="I17151" s="27" t="s">
        <v>7289</v>
      </c>
      <c r="J17151" s="27" t="s">
        <v>2321</v>
      </c>
      <c r="K17151" s="27">
        <v>6</v>
      </c>
      <c r="L17151" s="27" t="s">
        <v>236</v>
      </c>
      <c r="M17151" s="27">
        <v>25</v>
      </c>
      <c r="N17151" s="27" t="s">
        <v>7290</v>
      </c>
      <c r="O17151" s="27">
        <v>20</v>
      </c>
      <c r="P17151" s="27">
        <v>0</v>
      </c>
      <c r="Q17151" s="27">
        <v>2015</v>
      </c>
      <c r="R17151" s="27">
        <v>9999</v>
      </c>
      <c r="S17151" s="27"/>
      <c r="T17151" s="27"/>
      <c r="U17151" s="27" t="s">
        <v>40</v>
      </c>
      <c r="V17151" s="27" t="s">
        <v>2317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/>
      <c r="AJ17151" s="27">
        <v>0</v>
      </c>
      <c r="AK17151" s="27">
        <v>0</v>
      </c>
      <c r="AL17151" s="27">
        <v>0</v>
      </c>
      <c r="AM17151" s="27">
        <v>0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28219</v>
      </c>
      <c r="B17152" s="27" t="s">
        <v>28220</v>
      </c>
      <c r="C17152" s="27">
        <v>59723</v>
      </c>
      <c r="D17152" s="27" t="s">
        <v>34</v>
      </c>
      <c r="E17152" s="27" t="s">
        <v>28221</v>
      </c>
      <c r="F17152" s="27"/>
      <c r="G17152" s="27" t="s">
        <v>46</v>
      </c>
      <c r="H17152" s="27"/>
      <c r="I17152" s="27" t="s">
        <v>7289</v>
      </c>
      <c r="J17152" s="27" t="s">
        <v>2321</v>
      </c>
      <c r="K17152" s="27">
        <v>6</v>
      </c>
      <c r="L17152" s="27" t="s">
        <v>236</v>
      </c>
      <c r="M17152" s="27">
        <v>25</v>
      </c>
      <c r="N17152" s="27" t="s">
        <v>7290</v>
      </c>
      <c r="O17152" s="27">
        <v>30</v>
      </c>
      <c r="P17152" s="27">
        <v>0</v>
      </c>
      <c r="Q17152" s="27">
        <v>2015</v>
      </c>
      <c r="R17152" s="27">
        <v>9999</v>
      </c>
      <c r="S17152" s="27"/>
      <c r="T17152" s="27"/>
      <c r="U17152" s="27" t="s">
        <v>40</v>
      </c>
      <c r="V17152" s="27" t="s">
        <v>2317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/>
      <c r="AJ17152" s="27">
        <v>0</v>
      </c>
      <c r="AK17152" s="27">
        <v>0</v>
      </c>
      <c r="AL17152" s="27">
        <v>0</v>
      </c>
      <c r="AM17152" s="27">
        <v>0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27980</v>
      </c>
      <c r="B17153" s="27" t="s">
        <v>27981</v>
      </c>
      <c r="C17153" s="27">
        <v>59724</v>
      </c>
      <c r="D17153" s="27" t="s">
        <v>34</v>
      </c>
      <c r="E17153" s="27" t="s">
        <v>27982</v>
      </c>
      <c r="F17153" s="27"/>
      <c r="G17153" s="27" t="s">
        <v>39</v>
      </c>
      <c r="H17153" s="27"/>
      <c r="I17153" s="27" t="s">
        <v>2343</v>
      </c>
      <c r="J17153" s="27" t="s">
        <v>2344</v>
      </c>
      <c r="K17153" s="27">
        <v>25</v>
      </c>
      <c r="L17153" s="27" t="s">
        <v>611</v>
      </c>
      <c r="M17153" s="27">
        <v>23</v>
      </c>
      <c r="N17153" s="27" t="s">
        <v>2550</v>
      </c>
      <c r="O17153" s="27">
        <v>1.5</v>
      </c>
      <c r="P17153" s="27">
        <v>0</v>
      </c>
      <c r="Q17153" s="27">
        <v>2012</v>
      </c>
      <c r="R17153" s="27">
        <v>9999</v>
      </c>
      <c r="S17153" s="27"/>
      <c r="T17153" s="27"/>
      <c r="U17153" s="27" t="s">
        <v>40</v>
      </c>
      <c r="V17153" s="27" t="s">
        <v>212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/>
      <c r="AJ17153" s="27">
        <v>0</v>
      </c>
      <c r="AK17153" s="27">
        <v>0</v>
      </c>
      <c r="AL17153" s="27">
        <v>0</v>
      </c>
      <c r="AM17153" s="27">
        <v>0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12706</v>
      </c>
      <c r="B17154" s="27" t="s">
        <v>12707</v>
      </c>
      <c r="C17154" s="27">
        <v>59725</v>
      </c>
      <c r="D17154" s="27" t="s">
        <v>34</v>
      </c>
      <c r="E17154" s="27" t="s">
        <v>12708</v>
      </c>
      <c r="F17154" s="27"/>
      <c r="G17154" s="27" t="s">
        <v>39</v>
      </c>
      <c r="H17154" s="27"/>
      <c r="I17154" s="27" t="s">
        <v>2343</v>
      </c>
      <c r="J17154" s="27" t="s">
        <v>2344</v>
      </c>
      <c r="K17154" s="27">
        <v>25</v>
      </c>
      <c r="L17154" s="27" t="s">
        <v>354</v>
      </c>
      <c r="M17154" s="27">
        <v>5</v>
      </c>
      <c r="N17154" s="27" t="s">
        <v>2553</v>
      </c>
      <c r="O17154" s="27">
        <v>3</v>
      </c>
      <c r="P17154" s="27">
        <v>0</v>
      </c>
      <c r="Q17154" s="27">
        <v>2012</v>
      </c>
      <c r="R17154" s="27">
        <v>9999</v>
      </c>
      <c r="S17154" s="27"/>
      <c r="T17154" s="27"/>
      <c r="U17154" s="27" t="s">
        <v>40</v>
      </c>
      <c r="V17154" s="27" t="s">
        <v>212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/>
      <c r="AJ17154" s="27">
        <v>0</v>
      </c>
      <c r="AK17154" s="27">
        <v>0</v>
      </c>
      <c r="AL17154" s="27">
        <v>0</v>
      </c>
      <c r="AM17154" s="27">
        <v>0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9119</v>
      </c>
      <c r="B17155" s="27" t="s">
        <v>9122</v>
      </c>
      <c r="C17155" s="27">
        <v>59726</v>
      </c>
      <c r="D17155" s="27" t="s">
        <v>34</v>
      </c>
      <c r="E17155" s="27" t="s">
        <v>183</v>
      </c>
      <c r="F17155" s="27"/>
      <c r="G17155" s="27" t="s">
        <v>117</v>
      </c>
      <c r="H17155" s="27" t="s">
        <v>2334</v>
      </c>
      <c r="I17155" s="27" t="s">
        <v>2480</v>
      </c>
      <c r="J17155" s="27" t="s">
        <v>2481</v>
      </c>
      <c r="K17155" s="27">
        <v>20</v>
      </c>
      <c r="L17155" s="27" t="s">
        <v>781</v>
      </c>
      <c r="M17155" s="27">
        <v>125</v>
      </c>
      <c r="N17155" s="27" t="s">
        <v>9121</v>
      </c>
      <c r="O17155" s="27">
        <v>18.7</v>
      </c>
      <c r="P17155" s="27">
        <v>11118</v>
      </c>
      <c r="Q17155" s="27">
        <v>2017</v>
      </c>
      <c r="R17155" s="27">
        <v>9999</v>
      </c>
      <c r="S17155" s="27"/>
      <c r="T17155" s="27"/>
      <c r="U17155" s="27" t="s">
        <v>40</v>
      </c>
      <c r="V17155" s="27" t="s">
        <v>2339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/>
      <c r="AJ17155" s="27">
        <v>1.2353700000000001</v>
      </c>
      <c r="AK17155" s="27">
        <v>1.2353700000000001</v>
      </c>
      <c r="AL17155" s="27">
        <v>1.2353700000000001</v>
      </c>
      <c r="AM17155" s="27">
        <v>1.2353700000000001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9119</v>
      </c>
      <c r="B17156" s="27" t="s">
        <v>9123</v>
      </c>
      <c r="C17156" s="27">
        <v>59726</v>
      </c>
      <c r="D17156" s="27" t="s">
        <v>34</v>
      </c>
      <c r="E17156" s="27" t="s">
        <v>2385</v>
      </c>
      <c r="F17156" s="27"/>
      <c r="G17156" s="27" t="s">
        <v>117</v>
      </c>
      <c r="H17156" s="27" t="s">
        <v>2334</v>
      </c>
      <c r="I17156" s="27" t="s">
        <v>2480</v>
      </c>
      <c r="J17156" s="27" t="s">
        <v>2481</v>
      </c>
      <c r="K17156" s="27">
        <v>20</v>
      </c>
      <c r="L17156" s="27" t="s">
        <v>781</v>
      </c>
      <c r="M17156" s="27">
        <v>125</v>
      </c>
      <c r="N17156" s="27" t="s">
        <v>9121</v>
      </c>
      <c r="O17156" s="27">
        <v>18.7</v>
      </c>
      <c r="P17156" s="27">
        <v>11118</v>
      </c>
      <c r="Q17156" s="27">
        <v>2017</v>
      </c>
      <c r="R17156" s="27">
        <v>9999</v>
      </c>
      <c r="S17156" s="27"/>
      <c r="T17156" s="27"/>
      <c r="U17156" s="27" t="s">
        <v>40</v>
      </c>
      <c r="V17156" s="27" t="s">
        <v>2339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/>
      <c r="AJ17156" s="27">
        <v>1.2353700000000001</v>
      </c>
      <c r="AK17156" s="27">
        <v>1.2353700000000001</v>
      </c>
      <c r="AL17156" s="27">
        <v>1.2353700000000001</v>
      </c>
      <c r="AM17156" s="27">
        <v>1.2353700000000001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9119</v>
      </c>
      <c r="B17157" s="27" t="s">
        <v>9120</v>
      </c>
      <c r="C17157" s="27">
        <v>59726</v>
      </c>
      <c r="D17157" s="27" t="s">
        <v>34</v>
      </c>
      <c r="E17157" s="27" t="s">
        <v>160</v>
      </c>
      <c r="F17157" s="27"/>
      <c r="G17157" s="27" t="s">
        <v>117</v>
      </c>
      <c r="H17157" s="27" t="s">
        <v>2334</v>
      </c>
      <c r="I17157" s="27" t="s">
        <v>2480</v>
      </c>
      <c r="J17157" s="27" t="s">
        <v>2481</v>
      </c>
      <c r="K17157" s="27">
        <v>20</v>
      </c>
      <c r="L17157" s="27" t="s">
        <v>781</v>
      </c>
      <c r="M17157" s="27">
        <v>125</v>
      </c>
      <c r="N17157" s="27" t="s">
        <v>9121</v>
      </c>
      <c r="O17157" s="27">
        <v>18.7</v>
      </c>
      <c r="P17157" s="27">
        <v>11118</v>
      </c>
      <c r="Q17157" s="27">
        <v>2017</v>
      </c>
      <c r="R17157" s="27">
        <v>9999</v>
      </c>
      <c r="S17157" s="27"/>
      <c r="T17157" s="27"/>
      <c r="U17157" s="27" t="s">
        <v>40</v>
      </c>
      <c r="V17157" s="27" t="s">
        <v>2339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/>
      <c r="AJ17157" s="27">
        <v>1.2353700000000001</v>
      </c>
      <c r="AK17157" s="27">
        <v>1.2353700000000001</v>
      </c>
      <c r="AL17157" s="27">
        <v>1.2353700000000001</v>
      </c>
      <c r="AM17157" s="27">
        <v>1.2353700000000001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6944</v>
      </c>
      <c r="B17158" s="27" t="s">
        <v>6945</v>
      </c>
      <c r="C17158" s="27">
        <v>59727</v>
      </c>
      <c r="D17158" s="27" t="s">
        <v>34</v>
      </c>
      <c r="E17158" s="27" t="s">
        <v>73</v>
      </c>
      <c r="F17158" s="27"/>
      <c r="G17158" s="27" t="s">
        <v>117</v>
      </c>
      <c r="H17158" s="27"/>
      <c r="I17158" s="27" t="s">
        <v>2397</v>
      </c>
      <c r="J17158" s="27" t="s">
        <v>2444</v>
      </c>
      <c r="K17158" s="27">
        <v>45</v>
      </c>
      <c r="L17158" s="27" t="s">
        <v>6946</v>
      </c>
      <c r="M17158" s="27">
        <v>75</v>
      </c>
      <c r="N17158" s="27" t="s">
        <v>6947</v>
      </c>
      <c r="O17158" s="27">
        <v>2</v>
      </c>
      <c r="P17158" s="27">
        <v>19307</v>
      </c>
      <c r="Q17158" s="27">
        <v>2005</v>
      </c>
      <c r="R17158" s="27">
        <v>9999</v>
      </c>
      <c r="S17158" s="27"/>
      <c r="T17158" s="27"/>
      <c r="U17158" s="27" t="s">
        <v>40</v>
      </c>
      <c r="V17158" s="27" t="s">
        <v>2339</v>
      </c>
      <c r="W17158" s="27"/>
      <c r="X17158" s="27"/>
      <c r="Y17158" s="27"/>
      <c r="Z17158" s="27"/>
      <c r="AA17158" s="27"/>
      <c r="AB17158" s="27"/>
      <c r="AC17158" s="27"/>
      <c r="AD17158" s="27"/>
      <c r="AE17158" s="27"/>
      <c r="AF17158" s="27"/>
      <c r="AG17158" s="27"/>
      <c r="AH17158" s="27"/>
      <c r="AI17158" s="27"/>
      <c r="AJ17158" s="27">
        <v>9.5100000000000004E-2</v>
      </c>
      <c r="AK17158" s="27">
        <v>9.5100000000000004E-2</v>
      </c>
      <c r="AL17158" s="27">
        <v>9.5100000000000004E-2</v>
      </c>
      <c r="AM17158" s="27">
        <v>9.5100000000000004E-2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30157</v>
      </c>
      <c r="B17159" s="27" t="s">
        <v>30158</v>
      </c>
      <c r="C17159" s="27">
        <v>59728</v>
      </c>
      <c r="D17159" s="27" t="s">
        <v>34</v>
      </c>
      <c r="E17159" s="27" t="s">
        <v>73</v>
      </c>
      <c r="F17159" s="27"/>
      <c r="G17159" s="27" t="s">
        <v>117</v>
      </c>
      <c r="H17159" s="27"/>
      <c r="I17159" s="27" t="s">
        <v>2397</v>
      </c>
      <c r="J17159" s="27" t="s">
        <v>2444</v>
      </c>
      <c r="K17159" s="27">
        <v>45</v>
      </c>
      <c r="L17159" s="27" t="s">
        <v>6946</v>
      </c>
      <c r="M17159" s="27">
        <v>75</v>
      </c>
      <c r="N17159" s="27" t="s">
        <v>6947</v>
      </c>
      <c r="O17159" s="27">
        <v>2</v>
      </c>
      <c r="P17159" s="27">
        <v>25000</v>
      </c>
      <c r="Q17159" s="27">
        <v>2014</v>
      </c>
      <c r="R17159" s="27">
        <v>9999</v>
      </c>
      <c r="S17159" s="27"/>
      <c r="T17159" s="27"/>
      <c r="U17159" s="27" t="s">
        <v>40</v>
      </c>
      <c r="V17159" s="27" t="s">
        <v>2339</v>
      </c>
      <c r="W17159" s="27"/>
      <c r="X17159" s="27"/>
      <c r="Y17159" s="27"/>
      <c r="Z17159" s="27"/>
      <c r="AA17159" s="27"/>
      <c r="AB17159" s="27"/>
      <c r="AC17159" s="27"/>
      <c r="AD17159" s="27"/>
      <c r="AE17159" s="27"/>
      <c r="AF17159" s="27"/>
      <c r="AG17159" s="27"/>
      <c r="AH17159" s="27"/>
      <c r="AI17159" s="27"/>
      <c r="AJ17159" s="27">
        <v>9.5100000000000004E-2</v>
      </c>
      <c r="AK17159" s="27">
        <v>9.5100000000000004E-2</v>
      </c>
      <c r="AL17159" s="27">
        <v>9.5100000000000004E-2</v>
      </c>
      <c r="AM17159" s="27">
        <v>9.5100000000000004E-2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20005</v>
      </c>
      <c r="B17160" s="27" t="s">
        <v>20004</v>
      </c>
      <c r="C17160" s="27">
        <v>59729</v>
      </c>
      <c r="D17160" s="27" t="s">
        <v>34</v>
      </c>
      <c r="E17160" s="27" t="s">
        <v>235</v>
      </c>
      <c r="F17160" s="27"/>
      <c r="G17160" s="27" t="s">
        <v>46</v>
      </c>
      <c r="H17160" s="27"/>
      <c r="I17160" s="27" t="s">
        <v>2480</v>
      </c>
      <c r="J17160" s="27" t="s">
        <v>2875</v>
      </c>
      <c r="K17160" s="27">
        <v>29</v>
      </c>
      <c r="L17160" s="27" t="s">
        <v>3994</v>
      </c>
      <c r="M17160" s="27">
        <v>121</v>
      </c>
      <c r="N17160" s="27" t="s">
        <v>18591</v>
      </c>
      <c r="O17160" s="27">
        <v>2.8</v>
      </c>
      <c r="P17160" s="27">
        <v>0</v>
      </c>
      <c r="Q17160" s="27">
        <v>2015</v>
      </c>
      <c r="R17160" s="27">
        <v>9999</v>
      </c>
      <c r="S17160" s="27"/>
      <c r="T17160" s="27"/>
      <c r="U17160" s="27" t="s">
        <v>40</v>
      </c>
      <c r="V17160" s="27" t="s">
        <v>2317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</v>
      </c>
      <c r="AK17160" s="27">
        <v>0</v>
      </c>
      <c r="AL17160" s="27">
        <v>0</v>
      </c>
      <c r="AM17160" s="27">
        <v>0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28174</v>
      </c>
      <c r="B17161" s="27" t="s">
        <v>28175</v>
      </c>
      <c r="C17161" s="27">
        <v>59730</v>
      </c>
      <c r="D17161" s="27" t="s">
        <v>34</v>
      </c>
      <c r="E17161" s="27" t="s">
        <v>28176</v>
      </c>
      <c r="F17161" s="27"/>
      <c r="G17161" s="27" t="s">
        <v>46</v>
      </c>
      <c r="H17161" s="27"/>
      <c r="I17161" s="27" t="s">
        <v>2320</v>
      </c>
      <c r="J17161" s="27" t="s">
        <v>2321</v>
      </c>
      <c r="K17161" s="27">
        <v>6</v>
      </c>
      <c r="L17161" s="27" t="s">
        <v>51</v>
      </c>
      <c r="M17161" s="27">
        <v>37</v>
      </c>
      <c r="N17161" s="27" t="s">
        <v>2322</v>
      </c>
      <c r="O17161" s="27">
        <v>2</v>
      </c>
      <c r="P17161" s="27">
        <v>0</v>
      </c>
      <c r="Q17161" s="27">
        <v>2016</v>
      </c>
      <c r="R17161" s="27">
        <v>9999</v>
      </c>
      <c r="S17161" s="27"/>
      <c r="T17161" s="27"/>
      <c r="U17161" s="27" t="s">
        <v>40</v>
      </c>
      <c r="V17161" s="27" t="s">
        <v>2317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</v>
      </c>
      <c r="AK17161" s="27">
        <v>0</v>
      </c>
      <c r="AL17161" s="27">
        <v>0</v>
      </c>
      <c r="AM17161" s="27">
        <v>0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30841</v>
      </c>
      <c r="B17162" s="27" t="s">
        <v>30842</v>
      </c>
      <c r="C17162" s="27">
        <v>59731</v>
      </c>
      <c r="D17162" s="27" t="s">
        <v>34</v>
      </c>
      <c r="E17162" s="27" t="s">
        <v>30843</v>
      </c>
      <c r="F17162" s="27"/>
      <c r="G17162" s="27" t="s">
        <v>46</v>
      </c>
      <c r="H17162" s="27"/>
      <c r="I17162" s="27" t="s">
        <v>2343</v>
      </c>
      <c r="J17162" s="27" t="s">
        <v>2344</v>
      </c>
      <c r="K17162" s="27">
        <v>25</v>
      </c>
      <c r="L17162" s="27" t="s">
        <v>279</v>
      </c>
      <c r="M17162" s="27">
        <v>27</v>
      </c>
      <c r="N17162" s="27" t="s">
        <v>2370</v>
      </c>
      <c r="O17162" s="27">
        <v>3</v>
      </c>
      <c r="P17162" s="27">
        <v>0</v>
      </c>
      <c r="Q17162" s="27">
        <v>2014</v>
      </c>
      <c r="R17162" s="27">
        <v>9999</v>
      </c>
      <c r="S17162" s="27"/>
      <c r="T17162" s="27"/>
      <c r="U17162" s="27" t="s">
        <v>40</v>
      </c>
      <c r="V17162" s="27" t="s">
        <v>2317</v>
      </c>
      <c r="W17162" s="27"/>
      <c r="X17162" s="27"/>
      <c r="Y17162" s="27"/>
      <c r="Z17162" s="27"/>
      <c r="AA17162" s="27"/>
      <c r="AB17162" s="27"/>
      <c r="AC17162" s="27"/>
      <c r="AD17162" s="27"/>
      <c r="AE17162" s="27"/>
      <c r="AF17162" s="27"/>
      <c r="AG17162" s="27"/>
      <c r="AH17162" s="27"/>
      <c r="AI17162" s="27"/>
      <c r="AJ17162" s="27">
        <v>0</v>
      </c>
      <c r="AK17162" s="27">
        <v>0</v>
      </c>
      <c r="AL17162" s="27">
        <v>0</v>
      </c>
      <c r="AM17162" s="27">
        <v>0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15082</v>
      </c>
      <c r="B17163" s="27" t="s">
        <v>15083</v>
      </c>
      <c r="C17163" s="27">
        <v>59732</v>
      </c>
      <c r="D17163" s="27" t="s">
        <v>34</v>
      </c>
      <c r="E17163" s="27" t="s">
        <v>15084</v>
      </c>
      <c r="F17163" s="27"/>
      <c r="G17163" s="27" t="s">
        <v>39</v>
      </c>
      <c r="H17163" s="27"/>
      <c r="I17163" s="27" t="s">
        <v>4619</v>
      </c>
      <c r="J17163" s="27" t="s">
        <v>2489</v>
      </c>
      <c r="K17163" s="27">
        <v>48</v>
      </c>
      <c r="L17163" s="27" t="s">
        <v>15085</v>
      </c>
      <c r="M17163" s="27">
        <v>23</v>
      </c>
      <c r="N17163" s="27" t="s">
        <v>15086</v>
      </c>
      <c r="O17163" s="27">
        <v>150</v>
      </c>
      <c r="P17163" s="27">
        <v>0</v>
      </c>
      <c r="Q17163" s="27">
        <v>2015</v>
      </c>
      <c r="R17163" s="27">
        <v>9999</v>
      </c>
      <c r="S17163" s="27"/>
      <c r="T17163" s="27"/>
      <c r="U17163" s="27" t="s">
        <v>40</v>
      </c>
      <c r="V17163" s="27" t="s">
        <v>212</v>
      </c>
      <c r="W17163" s="27"/>
      <c r="X17163" s="27"/>
      <c r="Y17163" s="27"/>
      <c r="Z17163" s="27"/>
      <c r="AA17163" s="27"/>
      <c r="AB17163" s="27"/>
      <c r="AC17163" s="27"/>
      <c r="AD17163" s="27"/>
      <c r="AE17163" s="27"/>
      <c r="AF17163" s="27"/>
      <c r="AG17163" s="27"/>
      <c r="AH17163" s="27"/>
      <c r="AI17163" s="27"/>
      <c r="AJ17163" s="27">
        <v>0</v>
      </c>
      <c r="AK17163" s="27">
        <v>0</v>
      </c>
      <c r="AL17163" s="27">
        <v>0</v>
      </c>
      <c r="AM17163" s="27">
        <v>0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15087</v>
      </c>
      <c r="B17164" s="27" t="s">
        <v>15088</v>
      </c>
      <c r="C17164" s="27">
        <v>59733</v>
      </c>
      <c r="D17164" s="27" t="s">
        <v>34</v>
      </c>
      <c r="E17164" s="27" t="s">
        <v>15089</v>
      </c>
      <c r="F17164" s="27"/>
      <c r="G17164" s="27" t="s">
        <v>39</v>
      </c>
      <c r="H17164" s="27"/>
      <c r="I17164" s="27" t="s">
        <v>4619</v>
      </c>
      <c r="J17164" s="27" t="s">
        <v>2489</v>
      </c>
      <c r="K17164" s="27">
        <v>48</v>
      </c>
      <c r="L17164" s="27" t="s">
        <v>10149</v>
      </c>
      <c r="M17164" s="27">
        <v>275</v>
      </c>
      <c r="N17164" s="27" t="s">
        <v>15090</v>
      </c>
      <c r="O17164" s="27">
        <v>150</v>
      </c>
      <c r="P17164" s="27">
        <v>0</v>
      </c>
      <c r="Q17164" s="27">
        <v>2015</v>
      </c>
      <c r="R17164" s="27">
        <v>9999</v>
      </c>
      <c r="S17164" s="27"/>
      <c r="T17164" s="27"/>
      <c r="U17164" s="27" t="s">
        <v>40</v>
      </c>
      <c r="V17164" s="27" t="s">
        <v>212</v>
      </c>
      <c r="W17164" s="27"/>
      <c r="X17164" s="27"/>
      <c r="Y17164" s="27"/>
      <c r="Z17164" s="27"/>
      <c r="AA17164" s="27"/>
      <c r="AB17164" s="27"/>
      <c r="AC17164" s="27"/>
      <c r="AD17164" s="27"/>
      <c r="AE17164" s="27"/>
      <c r="AF17164" s="27"/>
      <c r="AG17164" s="27"/>
      <c r="AH17164" s="27"/>
      <c r="AI17164" s="27"/>
      <c r="AJ17164" s="27">
        <v>0</v>
      </c>
      <c r="AK17164" s="27">
        <v>0</v>
      </c>
      <c r="AL17164" s="27">
        <v>0</v>
      </c>
      <c r="AM17164" s="27">
        <v>0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6493</v>
      </c>
      <c r="B17165" s="27" t="s">
        <v>6494</v>
      </c>
      <c r="C17165" s="27">
        <v>59734</v>
      </c>
      <c r="D17165" s="27" t="s">
        <v>34</v>
      </c>
      <c r="E17165" s="27" t="s">
        <v>6495</v>
      </c>
      <c r="F17165" s="27"/>
      <c r="G17165" s="27" t="s">
        <v>39</v>
      </c>
      <c r="H17165" s="27"/>
      <c r="I17165" s="27" t="s">
        <v>5353</v>
      </c>
      <c r="J17165" s="27" t="s">
        <v>2489</v>
      </c>
      <c r="K17165" s="27">
        <v>48</v>
      </c>
      <c r="L17165" s="27" t="s">
        <v>6496</v>
      </c>
      <c r="M17165" s="27">
        <v>45</v>
      </c>
      <c r="N17165" s="27" t="s">
        <v>6497</v>
      </c>
      <c r="O17165" s="27">
        <v>150</v>
      </c>
      <c r="P17165" s="27">
        <v>0</v>
      </c>
      <c r="Q17165" s="27">
        <v>2015</v>
      </c>
      <c r="R17165" s="27">
        <v>9999</v>
      </c>
      <c r="S17165" s="27"/>
      <c r="T17165" s="27"/>
      <c r="U17165" s="27" t="s">
        <v>40</v>
      </c>
      <c r="V17165" s="27" t="s">
        <v>212</v>
      </c>
      <c r="W17165" s="27"/>
      <c r="X17165" s="27"/>
      <c r="Y17165" s="27"/>
      <c r="Z17165" s="27"/>
      <c r="AA17165" s="27"/>
      <c r="AB17165" s="27"/>
      <c r="AC17165" s="27"/>
      <c r="AD17165" s="27"/>
      <c r="AE17165" s="27"/>
      <c r="AF17165" s="27"/>
      <c r="AG17165" s="27"/>
      <c r="AH17165" s="27"/>
      <c r="AI17165" s="27"/>
      <c r="AJ17165" s="27">
        <v>0</v>
      </c>
      <c r="AK17165" s="27">
        <v>0</v>
      </c>
      <c r="AL17165" s="27">
        <v>0</v>
      </c>
      <c r="AM17165" s="27">
        <v>0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18421</v>
      </c>
      <c r="B17166" s="27" t="s">
        <v>18422</v>
      </c>
      <c r="C17166" s="27">
        <v>59735</v>
      </c>
      <c r="D17166" s="27" t="s">
        <v>34</v>
      </c>
      <c r="E17166" s="27" t="s">
        <v>18423</v>
      </c>
      <c r="F17166" s="27"/>
      <c r="G17166" s="27" t="s">
        <v>39</v>
      </c>
      <c r="H17166" s="27"/>
      <c r="I17166" s="27" t="s">
        <v>2592</v>
      </c>
      <c r="J17166" s="27" t="s">
        <v>2575</v>
      </c>
      <c r="K17166" s="27">
        <v>19</v>
      </c>
      <c r="L17166" s="27" t="s">
        <v>3117</v>
      </c>
      <c r="M17166" s="27">
        <v>113</v>
      </c>
      <c r="N17166" s="27" t="s">
        <v>3118</v>
      </c>
      <c r="O17166" s="27">
        <v>0.7</v>
      </c>
      <c r="P17166" s="27">
        <v>0</v>
      </c>
      <c r="Q17166" s="27">
        <v>2012</v>
      </c>
      <c r="R17166" s="27">
        <v>9999</v>
      </c>
      <c r="S17166" s="27"/>
      <c r="T17166" s="27"/>
      <c r="U17166" s="27" t="s">
        <v>40</v>
      </c>
      <c r="V17166" s="27" t="s">
        <v>212</v>
      </c>
      <c r="W17166" s="27"/>
      <c r="X17166" s="27"/>
      <c r="Y17166" s="27"/>
      <c r="Z17166" s="27"/>
      <c r="AA17166" s="27"/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0</v>
      </c>
      <c r="AK17166" s="27">
        <v>0</v>
      </c>
      <c r="AL17166" s="27">
        <v>0</v>
      </c>
      <c r="AM17166" s="27">
        <v>0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32016</v>
      </c>
      <c r="B17167" s="27" t="s">
        <v>32017</v>
      </c>
      <c r="C17167" s="27">
        <v>59736</v>
      </c>
      <c r="D17167" s="27" t="s">
        <v>34</v>
      </c>
      <c r="E17167" s="27" t="s">
        <v>32018</v>
      </c>
      <c r="F17167" s="27"/>
      <c r="G17167" s="27" t="s">
        <v>39</v>
      </c>
      <c r="H17167" s="27"/>
      <c r="I17167" s="27" t="s">
        <v>2792</v>
      </c>
      <c r="J17167" s="27" t="s">
        <v>2793</v>
      </c>
      <c r="K17167" s="27">
        <v>31</v>
      </c>
      <c r="L17167" s="27" t="s">
        <v>32019</v>
      </c>
      <c r="M17167" s="27">
        <v>31</v>
      </c>
      <c r="N17167" s="27" t="s">
        <v>32020</v>
      </c>
      <c r="O17167" s="27">
        <v>1.9</v>
      </c>
      <c r="P17167" s="27">
        <v>0</v>
      </c>
      <c r="Q17167" s="27">
        <v>2014</v>
      </c>
      <c r="R17167" s="27">
        <v>9999</v>
      </c>
      <c r="S17167" s="27"/>
      <c r="T17167" s="27"/>
      <c r="U17167" s="27" t="s">
        <v>40</v>
      </c>
      <c r="V17167" s="27" t="s">
        <v>212</v>
      </c>
      <c r="W17167" s="27"/>
      <c r="X17167" s="27"/>
      <c r="Y17167" s="27"/>
      <c r="Z17167" s="27"/>
      <c r="AA17167" s="27"/>
      <c r="AB17167" s="27"/>
      <c r="AC17167" s="27"/>
      <c r="AD17167" s="27"/>
      <c r="AE17167" s="27"/>
      <c r="AF17167" s="27"/>
      <c r="AG17167" s="27"/>
      <c r="AH17167" s="27"/>
      <c r="AI17167" s="27"/>
      <c r="AJ17167" s="27">
        <v>0</v>
      </c>
      <c r="AK17167" s="27">
        <v>0</v>
      </c>
      <c r="AL17167" s="27">
        <v>0</v>
      </c>
      <c r="AM17167" s="27">
        <v>0</v>
      </c>
      <c r="AN17167" s="27"/>
      <c r="AO17167" s="27"/>
      <c r="AP17167" s="27"/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4188</v>
      </c>
      <c r="B17168" s="27" t="s">
        <v>4189</v>
      </c>
      <c r="C17168" s="27">
        <v>59737</v>
      </c>
      <c r="D17168" s="27" t="s">
        <v>34</v>
      </c>
      <c r="E17168" s="27" t="s">
        <v>4190</v>
      </c>
      <c r="F17168" s="27"/>
      <c r="G17168" s="27" t="s">
        <v>46</v>
      </c>
      <c r="H17168" s="27"/>
      <c r="I17168" s="27" t="s">
        <v>2352</v>
      </c>
      <c r="J17168" s="27" t="s">
        <v>2321</v>
      </c>
      <c r="K17168" s="27">
        <v>6</v>
      </c>
      <c r="L17168" s="27" t="s">
        <v>88</v>
      </c>
      <c r="M17168" s="27">
        <v>19</v>
      </c>
      <c r="N17168" s="27" t="s">
        <v>2353</v>
      </c>
      <c r="O17168" s="27">
        <v>9</v>
      </c>
      <c r="P17168" s="27">
        <v>0</v>
      </c>
      <c r="Q17168" s="27">
        <v>2017</v>
      </c>
      <c r="R17168" s="27">
        <v>9999</v>
      </c>
      <c r="S17168" s="27"/>
      <c r="T17168" s="27"/>
      <c r="U17168" s="27" t="s">
        <v>40</v>
      </c>
      <c r="V17168" s="27" t="s">
        <v>2317</v>
      </c>
      <c r="W17168" s="27"/>
      <c r="X17168" s="27"/>
      <c r="Y17168" s="27"/>
      <c r="Z17168" s="27"/>
      <c r="AA17168" s="27"/>
      <c r="AB17168" s="27"/>
      <c r="AC17168" s="27"/>
      <c r="AD17168" s="27"/>
      <c r="AE17168" s="27"/>
      <c r="AF17168" s="27"/>
      <c r="AG17168" s="27"/>
      <c r="AH17168" s="27"/>
      <c r="AI17168" s="27"/>
      <c r="AJ17168" s="27">
        <v>0</v>
      </c>
      <c r="AK17168" s="27">
        <v>0</v>
      </c>
      <c r="AL17168" s="27">
        <v>0</v>
      </c>
      <c r="AM17168" s="27">
        <v>0</v>
      </c>
      <c r="AN17168" s="27"/>
      <c r="AO17168" s="27"/>
      <c r="AP17168" s="27"/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8828</v>
      </c>
      <c r="B17169" s="27" t="s">
        <v>8829</v>
      </c>
      <c r="C17169" s="27">
        <v>59738</v>
      </c>
      <c r="D17169" s="27" t="s">
        <v>34</v>
      </c>
      <c r="E17169" s="27" t="s">
        <v>8830</v>
      </c>
      <c r="F17169" s="27"/>
      <c r="G17169" s="27" t="s">
        <v>46</v>
      </c>
      <c r="H17169" s="27"/>
      <c r="I17169" s="27" t="s">
        <v>2352</v>
      </c>
      <c r="J17169" s="27" t="s">
        <v>2321</v>
      </c>
      <c r="K17169" s="27">
        <v>6</v>
      </c>
      <c r="L17169" s="27" t="s">
        <v>88</v>
      </c>
      <c r="M17169" s="27">
        <v>19</v>
      </c>
      <c r="N17169" s="27" t="s">
        <v>2353</v>
      </c>
      <c r="O17169" s="27">
        <v>5</v>
      </c>
      <c r="P17169" s="27">
        <v>0</v>
      </c>
      <c r="Q17169" s="27">
        <v>2015</v>
      </c>
      <c r="R17169" s="27">
        <v>9999</v>
      </c>
      <c r="S17169" s="27"/>
      <c r="T17169" s="27"/>
      <c r="U17169" s="27" t="s">
        <v>40</v>
      </c>
      <c r="V17169" s="27" t="s">
        <v>2317</v>
      </c>
      <c r="W17169" s="27"/>
      <c r="X17169" s="27"/>
      <c r="Y17169" s="27"/>
      <c r="Z17169" s="27"/>
      <c r="AA17169" s="27"/>
      <c r="AB17169" s="27"/>
      <c r="AC17169" s="27"/>
      <c r="AD17169" s="27"/>
      <c r="AE17169" s="27"/>
      <c r="AF17169" s="27"/>
      <c r="AG17169" s="27"/>
      <c r="AH17169" s="27"/>
      <c r="AI17169" s="27"/>
      <c r="AJ17169" s="27">
        <v>0</v>
      </c>
      <c r="AK17169" s="27">
        <v>0</v>
      </c>
      <c r="AL17169" s="27">
        <v>0</v>
      </c>
      <c r="AM17169" s="27">
        <v>0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18861</v>
      </c>
      <c r="B17170" s="27" t="s">
        <v>18862</v>
      </c>
      <c r="C17170" s="27">
        <v>59739</v>
      </c>
      <c r="D17170" s="27" t="s">
        <v>34</v>
      </c>
      <c r="E17170" s="27" t="s">
        <v>18863</v>
      </c>
      <c r="F17170" s="27"/>
      <c r="G17170" s="27" t="s">
        <v>46</v>
      </c>
      <c r="H17170" s="27"/>
      <c r="I17170" s="27" t="s">
        <v>2320</v>
      </c>
      <c r="J17170" s="27" t="s">
        <v>2321</v>
      </c>
      <c r="K17170" s="27">
        <v>6</v>
      </c>
      <c r="L17170" s="27" t="s">
        <v>51</v>
      </c>
      <c r="M17170" s="27">
        <v>37</v>
      </c>
      <c r="N17170" s="27" t="s">
        <v>2322</v>
      </c>
      <c r="O17170" s="27">
        <v>5</v>
      </c>
      <c r="P17170" s="27">
        <v>0</v>
      </c>
      <c r="Q17170" s="27">
        <v>2017</v>
      </c>
      <c r="R17170" s="27">
        <v>9999</v>
      </c>
      <c r="S17170" s="27"/>
      <c r="T17170" s="27"/>
      <c r="U17170" s="27" t="s">
        <v>40</v>
      </c>
      <c r="V17170" s="27" t="s">
        <v>2317</v>
      </c>
      <c r="W17170" s="27"/>
      <c r="X17170" s="27"/>
      <c r="Y17170" s="27"/>
      <c r="Z17170" s="27"/>
      <c r="AA17170" s="27"/>
      <c r="AB17170" s="27"/>
      <c r="AC17170" s="27"/>
      <c r="AD17170" s="27"/>
      <c r="AE17170" s="27"/>
      <c r="AF17170" s="27"/>
      <c r="AG17170" s="27"/>
      <c r="AH17170" s="27"/>
      <c r="AI17170" s="27"/>
      <c r="AJ17170" s="27">
        <v>0</v>
      </c>
      <c r="AK17170" s="27">
        <v>0</v>
      </c>
      <c r="AL17170" s="27">
        <v>0</v>
      </c>
      <c r="AM17170" s="27">
        <v>0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28182</v>
      </c>
      <c r="B17171" s="27" t="s">
        <v>28183</v>
      </c>
      <c r="C17171" s="27">
        <v>59740</v>
      </c>
      <c r="D17171" s="27" t="s">
        <v>34</v>
      </c>
      <c r="E17171" s="27" t="s">
        <v>28184</v>
      </c>
      <c r="F17171" s="27"/>
      <c r="G17171" s="27" t="s">
        <v>46</v>
      </c>
      <c r="H17171" s="27"/>
      <c r="I17171" s="27" t="s">
        <v>2437</v>
      </c>
      <c r="J17171" s="27" t="s">
        <v>2321</v>
      </c>
      <c r="K17171" s="27">
        <v>6</v>
      </c>
      <c r="L17171" s="27" t="s">
        <v>684</v>
      </c>
      <c r="M17171" s="27">
        <v>29</v>
      </c>
      <c r="N17171" s="27" t="s">
        <v>2438</v>
      </c>
      <c r="O17171" s="27">
        <v>20</v>
      </c>
      <c r="P17171" s="27">
        <v>0</v>
      </c>
      <c r="Q17171" s="27">
        <v>2016</v>
      </c>
      <c r="R17171" s="27">
        <v>9999</v>
      </c>
      <c r="S17171" s="27"/>
      <c r="T17171" s="27"/>
      <c r="U17171" s="27" t="s">
        <v>40</v>
      </c>
      <c r="V17171" s="27" t="s">
        <v>2317</v>
      </c>
      <c r="W17171" s="27"/>
      <c r="X17171" s="27"/>
      <c r="Y17171" s="27"/>
      <c r="Z17171" s="27"/>
      <c r="AA17171" s="27"/>
      <c r="AB17171" s="27"/>
      <c r="AC17171" s="27"/>
      <c r="AD17171" s="27"/>
      <c r="AE17171" s="27"/>
      <c r="AF17171" s="27"/>
      <c r="AG17171" s="27"/>
      <c r="AH17171" s="27"/>
      <c r="AI17171" s="27"/>
      <c r="AJ17171" s="27">
        <v>0</v>
      </c>
      <c r="AK17171" s="27">
        <v>0</v>
      </c>
      <c r="AL17171" s="27">
        <v>0</v>
      </c>
      <c r="AM17171" s="27">
        <v>0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4695</v>
      </c>
      <c r="B17172" s="27" t="s">
        <v>4696</v>
      </c>
      <c r="C17172" s="27">
        <v>59741</v>
      </c>
      <c r="D17172" s="27" t="s">
        <v>34</v>
      </c>
      <c r="E17172" s="27" t="s">
        <v>4697</v>
      </c>
      <c r="F17172" s="27"/>
      <c r="G17172" s="27" t="s">
        <v>46</v>
      </c>
      <c r="H17172" s="27"/>
      <c r="I17172" s="27" t="s">
        <v>2343</v>
      </c>
      <c r="J17172" s="27" t="s">
        <v>4126</v>
      </c>
      <c r="K17172" s="27">
        <v>50</v>
      </c>
      <c r="L17172" s="27" t="s">
        <v>4698</v>
      </c>
      <c r="M17172" s="27">
        <v>19</v>
      </c>
      <c r="N17172" s="27" t="s">
        <v>4699</v>
      </c>
      <c r="O17172" s="27">
        <v>1.9</v>
      </c>
      <c r="P17172" s="27">
        <v>0</v>
      </c>
      <c r="Q17172" s="27">
        <v>2014</v>
      </c>
      <c r="R17172" s="27">
        <v>9999</v>
      </c>
      <c r="S17172" s="27"/>
      <c r="T17172" s="27"/>
      <c r="U17172" s="27" t="s">
        <v>40</v>
      </c>
      <c r="V17172" s="27" t="s">
        <v>2317</v>
      </c>
      <c r="W17172" s="27"/>
      <c r="X17172" s="27"/>
      <c r="Y17172" s="27"/>
      <c r="Z17172" s="27"/>
      <c r="AA17172" s="27"/>
      <c r="AB17172" s="27"/>
      <c r="AC17172" s="27"/>
      <c r="AD17172" s="27"/>
      <c r="AE17172" s="27"/>
      <c r="AF17172" s="27"/>
      <c r="AG17172" s="27"/>
      <c r="AH17172" s="27"/>
      <c r="AI17172" s="27"/>
      <c r="AJ17172" s="27">
        <v>0</v>
      </c>
      <c r="AK17172" s="27">
        <v>0</v>
      </c>
      <c r="AL17172" s="27">
        <v>0</v>
      </c>
      <c r="AM17172" s="27">
        <v>0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30405</v>
      </c>
      <c r="B17173" s="27" t="s">
        <v>30406</v>
      </c>
      <c r="C17173" s="27">
        <v>59742</v>
      </c>
      <c r="D17173" s="27" t="s">
        <v>34</v>
      </c>
      <c r="E17173" s="27" t="s">
        <v>30407</v>
      </c>
      <c r="F17173" s="27"/>
      <c r="G17173" s="27" t="s">
        <v>46</v>
      </c>
      <c r="H17173" s="27"/>
      <c r="I17173" s="27" t="s">
        <v>2580</v>
      </c>
      <c r="J17173" s="27" t="s">
        <v>2581</v>
      </c>
      <c r="K17173" s="27">
        <v>8</v>
      </c>
      <c r="L17173" s="27" t="s">
        <v>6127</v>
      </c>
      <c r="M17173" s="27">
        <v>45</v>
      </c>
      <c r="N17173" s="27" t="s">
        <v>11670</v>
      </c>
      <c r="O17173" s="27">
        <v>1.5</v>
      </c>
      <c r="P17173" s="27">
        <v>0</v>
      </c>
      <c r="Q17173" s="27">
        <v>2015</v>
      </c>
      <c r="R17173" s="27">
        <v>9999</v>
      </c>
      <c r="S17173" s="27"/>
      <c r="T17173" s="27"/>
      <c r="U17173" s="27" t="s">
        <v>40</v>
      </c>
      <c r="V17173" s="27" t="s">
        <v>2317</v>
      </c>
      <c r="W17173" s="27"/>
      <c r="X17173" s="27"/>
      <c r="Y17173" s="27"/>
      <c r="Z17173" s="27"/>
      <c r="AA17173" s="27"/>
      <c r="AB17173" s="27"/>
      <c r="AC17173" s="27"/>
      <c r="AD17173" s="27"/>
      <c r="AE17173" s="27"/>
      <c r="AF17173" s="27"/>
      <c r="AG17173" s="27"/>
      <c r="AH17173" s="27"/>
      <c r="AI17173" s="27"/>
      <c r="AJ17173" s="27">
        <v>0</v>
      </c>
      <c r="AK17173" s="27">
        <v>0</v>
      </c>
      <c r="AL17173" s="27">
        <v>0</v>
      </c>
      <c r="AM17173" s="27">
        <v>0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8677</v>
      </c>
      <c r="B17174" s="27" t="s">
        <v>8678</v>
      </c>
      <c r="C17174" s="27">
        <v>59743</v>
      </c>
      <c r="D17174" s="27" t="s">
        <v>34</v>
      </c>
      <c r="E17174" s="27" t="s">
        <v>49</v>
      </c>
      <c r="F17174" s="27"/>
      <c r="G17174" s="27" t="s">
        <v>46</v>
      </c>
      <c r="H17174" s="27"/>
      <c r="I17174" s="27" t="s">
        <v>3255</v>
      </c>
      <c r="J17174" s="27" t="s">
        <v>2718</v>
      </c>
      <c r="K17174" s="27">
        <v>24</v>
      </c>
      <c r="L17174" s="27" t="s">
        <v>1640</v>
      </c>
      <c r="M17174" s="27">
        <v>27</v>
      </c>
      <c r="N17174" s="27" t="s">
        <v>3256</v>
      </c>
      <c r="O17174" s="27">
        <v>1.2</v>
      </c>
      <c r="P17174" s="27">
        <v>0</v>
      </c>
      <c r="Q17174" s="27">
        <v>2014</v>
      </c>
      <c r="R17174" s="27">
        <v>9999</v>
      </c>
      <c r="S17174" s="27"/>
      <c r="T17174" s="27"/>
      <c r="U17174" s="27" t="s">
        <v>40</v>
      </c>
      <c r="V17174" s="27" t="s">
        <v>2317</v>
      </c>
      <c r="W17174" s="27"/>
      <c r="X17174" s="27"/>
      <c r="Y17174" s="27"/>
      <c r="Z17174" s="27"/>
      <c r="AA17174" s="27"/>
      <c r="AB17174" s="27"/>
      <c r="AC17174" s="27"/>
      <c r="AD17174" s="27"/>
      <c r="AE17174" s="27"/>
      <c r="AF17174" s="27"/>
      <c r="AG17174" s="27"/>
      <c r="AH17174" s="27"/>
      <c r="AI17174" s="27"/>
      <c r="AJ17174" s="27">
        <v>0</v>
      </c>
      <c r="AK17174" s="27">
        <v>0</v>
      </c>
      <c r="AL17174" s="27">
        <v>0</v>
      </c>
      <c r="AM17174" s="27">
        <v>0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18786</v>
      </c>
      <c r="B17175" s="27" t="s">
        <v>18787</v>
      </c>
      <c r="C17175" s="27">
        <v>59744</v>
      </c>
      <c r="D17175" s="27" t="s">
        <v>34</v>
      </c>
      <c r="E17175" s="27" t="s">
        <v>49</v>
      </c>
      <c r="F17175" s="27"/>
      <c r="G17175" s="27" t="s">
        <v>46</v>
      </c>
      <c r="H17175" s="27"/>
      <c r="I17175" s="27" t="s">
        <v>2427</v>
      </c>
      <c r="J17175" s="27" t="s">
        <v>2428</v>
      </c>
      <c r="K17175" s="27">
        <v>12</v>
      </c>
      <c r="L17175" s="27" t="s">
        <v>742</v>
      </c>
      <c r="M17175" s="27">
        <v>105</v>
      </c>
      <c r="N17175" s="27" t="s">
        <v>4307</v>
      </c>
      <c r="O17175" s="27">
        <v>2.7</v>
      </c>
      <c r="P17175" s="27">
        <v>0</v>
      </c>
      <c r="Q17175" s="27">
        <v>2011</v>
      </c>
      <c r="R17175" s="27">
        <v>9999</v>
      </c>
      <c r="S17175" s="27"/>
      <c r="T17175" s="27"/>
      <c r="U17175" s="27" t="s">
        <v>40</v>
      </c>
      <c r="V17175" s="27" t="s">
        <v>2317</v>
      </c>
      <c r="W17175" s="27"/>
      <c r="X17175" s="27"/>
      <c r="Y17175" s="27"/>
      <c r="Z17175" s="27"/>
      <c r="AA17175" s="27"/>
      <c r="AB17175" s="27"/>
      <c r="AC17175" s="27"/>
      <c r="AD17175" s="27"/>
      <c r="AE17175" s="27"/>
      <c r="AF17175" s="27"/>
      <c r="AG17175" s="27"/>
      <c r="AH17175" s="27"/>
      <c r="AI17175" s="27"/>
      <c r="AJ17175" s="27">
        <v>0</v>
      </c>
      <c r="AK17175" s="27">
        <v>0</v>
      </c>
      <c r="AL17175" s="27">
        <v>0</v>
      </c>
      <c r="AM17175" s="27">
        <v>0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19222</v>
      </c>
      <c r="B17176" s="27" t="s">
        <v>19223</v>
      </c>
      <c r="C17176" s="27">
        <v>59745</v>
      </c>
      <c r="D17176" s="27" t="s">
        <v>34</v>
      </c>
      <c r="E17176" s="27" t="s">
        <v>49</v>
      </c>
      <c r="F17176" s="27"/>
      <c r="G17176" s="27" t="s">
        <v>46</v>
      </c>
      <c r="H17176" s="27"/>
      <c r="I17176" s="27" t="s">
        <v>2343</v>
      </c>
      <c r="J17176" s="27" t="s">
        <v>2344</v>
      </c>
      <c r="K17176" s="27">
        <v>25</v>
      </c>
      <c r="L17176" s="27" t="s">
        <v>121</v>
      </c>
      <c r="M17176" s="27">
        <v>17</v>
      </c>
      <c r="N17176" s="27" t="s">
        <v>2542</v>
      </c>
      <c r="O17176" s="27">
        <v>2.6</v>
      </c>
      <c r="P17176" s="27">
        <v>0</v>
      </c>
      <c r="Q17176" s="27">
        <v>2013</v>
      </c>
      <c r="R17176" s="27">
        <v>9999</v>
      </c>
      <c r="S17176" s="27"/>
      <c r="T17176" s="27"/>
      <c r="U17176" s="27" t="s">
        <v>40</v>
      </c>
      <c r="V17176" s="27" t="s">
        <v>2317</v>
      </c>
      <c r="W17176" s="27"/>
      <c r="X17176" s="27"/>
      <c r="Y17176" s="27"/>
      <c r="Z17176" s="27"/>
      <c r="AA17176" s="27"/>
      <c r="AB17176" s="27"/>
      <c r="AC17176" s="27"/>
      <c r="AD17176" s="27"/>
      <c r="AE17176" s="27"/>
      <c r="AF17176" s="27"/>
      <c r="AG17176" s="27"/>
      <c r="AH17176" s="27"/>
      <c r="AI17176" s="27"/>
      <c r="AJ17176" s="27">
        <v>0</v>
      </c>
      <c r="AK17176" s="27">
        <v>0</v>
      </c>
      <c r="AL17176" s="27">
        <v>0</v>
      </c>
      <c r="AM17176" s="27">
        <v>0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11485</v>
      </c>
      <c r="B17177" s="27" t="s">
        <v>11486</v>
      </c>
      <c r="C17177" s="27">
        <v>59746</v>
      </c>
      <c r="D17177" s="27" t="s">
        <v>34</v>
      </c>
      <c r="E17177" s="27" t="s">
        <v>49</v>
      </c>
      <c r="F17177" s="27"/>
      <c r="G17177" s="27" t="s">
        <v>46</v>
      </c>
      <c r="H17177" s="27"/>
      <c r="I17177" s="27" t="s">
        <v>2352</v>
      </c>
      <c r="J17177" s="27" t="s">
        <v>2321</v>
      </c>
      <c r="K17177" s="27">
        <v>6</v>
      </c>
      <c r="L17177" s="27" t="s">
        <v>88</v>
      </c>
      <c r="M17177" s="27">
        <v>19</v>
      </c>
      <c r="N17177" s="27" t="s">
        <v>2353</v>
      </c>
      <c r="O17177" s="27">
        <v>3.5</v>
      </c>
      <c r="P17177" s="27">
        <v>0</v>
      </c>
      <c r="Q17177" s="27">
        <v>2014</v>
      </c>
      <c r="R17177" s="27">
        <v>9999</v>
      </c>
      <c r="S17177" s="27"/>
      <c r="T17177" s="27"/>
      <c r="U17177" s="27" t="s">
        <v>40</v>
      </c>
      <c r="V17177" s="27" t="s">
        <v>2317</v>
      </c>
      <c r="W17177" s="27"/>
      <c r="X17177" s="27"/>
      <c r="Y17177" s="27"/>
      <c r="Z17177" s="27"/>
      <c r="AA17177" s="27"/>
      <c r="AB17177" s="27"/>
      <c r="AC17177" s="27"/>
      <c r="AD17177" s="27"/>
      <c r="AE17177" s="27"/>
      <c r="AF17177" s="27"/>
      <c r="AG17177" s="27"/>
      <c r="AH17177" s="27"/>
      <c r="AI17177" s="27"/>
      <c r="AJ17177" s="27">
        <v>0</v>
      </c>
      <c r="AK17177" s="27">
        <v>0</v>
      </c>
      <c r="AL17177" s="27">
        <v>0</v>
      </c>
      <c r="AM17177" s="27">
        <v>0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26610</v>
      </c>
      <c r="B17178" s="27" t="s">
        <v>26611</v>
      </c>
      <c r="C17178" s="27">
        <v>59747</v>
      </c>
      <c r="D17178" s="27" t="s">
        <v>34</v>
      </c>
      <c r="E17178" s="27" t="s">
        <v>49</v>
      </c>
      <c r="F17178" s="27"/>
      <c r="G17178" s="27" t="s">
        <v>46</v>
      </c>
      <c r="H17178" s="27"/>
      <c r="I17178" s="27" t="s">
        <v>3853</v>
      </c>
      <c r="J17178" s="27" t="s">
        <v>3854</v>
      </c>
      <c r="K17178" s="27">
        <v>32</v>
      </c>
      <c r="L17178" s="27" t="s">
        <v>108</v>
      </c>
      <c r="M17178" s="27">
        <v>3</v>
      </c>
      <c r="N17178" s="27" t="s">
        <v>3855</v>
      </c>
      <c r="O17178" s="27">
        <v>14.4</v>
      </c>
      <c r="P17178" s="27">
        <v>0</v>
      </c>
      <c r="Q17178" s="27">
        <v>2016</v>
      </c>
      <c r="R17178" s="27">
        <v>9999</v>
      </c>
      <c r="S17178" s="27"/>
      <c r="T17178" s="27"/>
      <c r="U17178" s="27" t="s">
        <v>40</v>
      </c>
      <c r="V17178" s="27" t="s">
        <v>2317</v>
      </c>
      <c r="W17178" s="27"/>
      <c r="X17178" s="27"/>
      <c r="Y17178" s="27"/>
      <c r="Z17178" s="27"/>
      <c r="AA17178" s="27"/>
      <c r="AB17178" s="27"/>
      <c r="AC17178" s="27"/>
      <c r="AD17178" s="27"/>
      <c r="AE17178" s="27"/>
      <c r="AF17178" s="27"/>
      <c r="AG17178" s="27"/>
      <c r="AH17178" s="27"/>
      <c r="AI17178" s="27"/>
      <c r="AJ17178" s="27">
        <v>0</v>
      </c>
      <c r="AK17178" s="27">
        <v>0</v>
      </c>
      <c r="AL17178" s="27">
        <v>0</v>
      </c>
      <c r="AM17178" s="27">
        <v>0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7923</v>
      </c>
      <c r="B17179" s="27" t="s">
        <v>7924</v>
      </c>
      <c r="C17179" s="27">
        <v>59748</v>
      </c>
      <c r="D17179" s="27" t="s">
        <v>34</v>
      </c>
      <c r="E17179" s="27" t="s">
        <v>49</v>
      </c>
      <c r="F17179" s="27"/>
      <c r="G17179" s="27" t="s">
        <v>46</v>
      </c>
      <c r="H17179" s="27"/>
      <c r="I17179" s="27" t="s">
        <v>2352</v>
      </c>
      <c r="J17179" s="27" t="s">
        <v>2321</v>
      </c>
      <c r="K17179" s="27">
        <v>6</v>
      </c>
      <c r="L17179" s="27" t="s">
        <v>88</v>
      </c>
      <c r="M17179" s="27">
        <v>19</v>
      </c>
      <c r="N17179" s="27" t="s">
        <v>2353</v>
      </c>
      <c r="O17179" s="27">
        <v>2.2000000000000002</v>
      </c>
      <c r="P17179" s="27">
        <v>0</v>
      </c>
      <c r="Q17179" s="27">
        <v>2014</v>
      </c>
      <c r="R17179" s="27">
        <v>9999</v>
      </c>
      <c r="S17179" s="27"/>
      <c r="T17179" s="27"/>
      <c r="U17179" s="27" t="s">
        <v>40</v>
      </c>
      <c r="V17179" s="27" t="s">
        <v>2317</v>
      </c>
      <c r="W17179" s="27"/>
      <c r="X17179" s="27"/>
      <c r="Y17179" s="27"/>
      <c r="Z17179" s="27"/>
      <c r="AA17179" s="27"/>
      <c r="AB17179" s="27"/>
      <c r="AC17179" s="27"/>
      <c r="AD17179" s="27"/>
      <c r="AE17179" s="27"/>
      <c r="AF17179" s="27"/>
      <c r="AG17179" s="27"/>
      <c r="AH17179" s="27"/>
      <c r="AI17179" s="27"/>
      <c r="AJ17179" s="27">
        <v>0</v>
      </c>
      <c r="AK17179" s="27">
        <v>0</v>
      </c>
      <c r="AL17179" s="27">
        <v>0</v>
      </c>
      <c r="AM17179" s="27">
        <v>0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31735</v>
      </c>
      <c r="B17180" s="27" t="s">
        <v>31736</v>
      </c>
      <c r="C17180" s="27">
        <v>59749</v>
      </c>
      <c r="D17180" s="27" t="s">
        <v>34</v>
      </c>
      <c r="E17180" s="27" t="s">
        <v>49</v>
      </c>
      <c r="F17180" s="27"/>
      <c r="G17180" s="27" t="s">
        <v>46</v>
      </c>
      <c r="H17180" s="27"/>
      <c r="I17180" s="27" t="s">
        <v>2314</v>
      </c>
      <c r="J17180" s="27" t="s">
        <v>2718</v>
      </c>
      <c r="K17180" s="27">
        <v>24</v>
      </c>
      <c r="L17180" s="27" t="s">
        <v>59</v>
      </c>
      <c r="M17180" s="27">
        <v>39</v>
      </c>
      <c r="N17180" s="27" t="s">
        <v>10117</v>
      </c>
      <c r="O17180" s="27">
        <v>2.1</v>
      </c>
      <c r="P17180" s="27">
        <v>0</v>
      </c>
      <c r="Q17180" s="27">
        <v>2011</v>
      </c>
      <c r="R17180" s="27">
        <v>9999</v>
      </c>
      <c r="S17180" s="27"/>
      <c r="T17180" s="27"/>
      <c r="U17180" s="27" t="s">
        <v>40</v>
      </c>
      <c r="V17180" s="27" t="s">
        <v>2317</v>
      </c>
      <c r="W17180" s="27"/>
      <c r="X17180" s="27"/>
      <c r="Y17180" s="27"/>
      <c r="Z17180" s="27"/>
      <c r="AA17180" s="27"/>
      <c r="AB17180" s="27"/>
      <c r="AC17180" s="27"/>
      <c r="AD17180" s="27"/>
      <c r="AE17180" s="27"/>
      <c r="AF17180" s="27"/>
      <c r="AG17180" s="27"/>
      <c r="AH17180" s="27"/>
      <c r="AI17180" s="27"/>
      <c r="AJ17180" s="27">
        <v>0</v>
      </c>
      <c r="AK17180" s="27">
        <v>0</v>
      </c>
      <c r="AL17180" s="27">
        <v>0</v>
      </c>
      <c r="AM17180" s="27">
        <v>0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6174</v>
      </c>
      <c r="B17181" s="27" t="s">
        <v>6175</v>
      </c>
      <c r="C17181" s="27">
        <v>59750</v>
      </c>
      <c r="D17181" s="27" t="s">
        <v>34</v>
      </c>
      <c r="E17181" s="27" t="s">
        <v>49</v>
      </c>
      <c r="F17181" s="27"/>
      <c r="G17181" s="27" t="s">
        <v>46</v>
      </c>
      <c r="H17181" s="27"/>
      <c r="I17181" s="27" t="s">
        <v>2343</v>
      </c>
      <c r="J17181" s="27" t="s">
        <v>2344</v>
      </c>
      <c r="K17181" s="27">
        <v>25</v>
      </c>
      <c r="L17181" s="27" t="s">
        <v>121</v>
      </c>
      <c r="M17181" s="27">
        <v>17</v>
      </c>
      <c r="N17181" s="27" t="s">
        <v>2542</v>
      </c>
      <c r="O17181" s="27">
        <v>2.4</v>
      </c>
      <c r="P17181" s="27">
        <v>0</v>
      </c>
      <c r="Q17181" s="27">
        <v>2014</v>
      </c>
      <c r="R17181" s="27">
        <v>9999</v>
      </c>
      <c r="S17181" s="27"/>
      <c r="T17181" s="27"/>
      <c r="U17181" s="27" t="s">
        <v>40</v>
      </c>
      <c r="V17181" s="27" t="s">
        <v>2317</v>
      </c>
      <c r="W17181" s="27"/>
      <c r="X17181" s="27"/>
      <c r="Y17181" s="27"/>
      <c r="Z17181" s="27"/>
      <c r="AA17181" s="27"/>
      <c r="AB17181" s="27"/>
      <c r="AC17181" s="27"/>
      <c r="AD17181" s="27"/>
      <c r="AE17181" s="27"/>
      <c r="AF17181" s="27"/>
      <c r="AG17181" s="27"/>
      <c r="AH17181" s="27"/>
      <c r="AI17181" s="27"/>
      <c r="AJ17181" s="27">
        <v>0</v>
      </c>
      <c r="AK17181" s="27">
        <v>0</v>
      </c>
      <c r="AL17181" s="27">
        <v>0</v>
      </c>
      <c r="AM17181" s="27">
        <v>0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33851</v>
      </c>
      <c r="B17182" s="27" t="s">
        <v>33852</v>
      </c>
      <c r="C17182" s="27">
        <v>59751</v>
      </c>
      <c r="D17182" s="27" t="s">
        <v>34</v>
      </c>
      <c r="E17182" s="27" t="s">
        <v>33853</v>
      </c>
      <c r="F17182" s="27"/>
      <c r="G17182" s="27" t="s">
        <v>46</v>
      </c>
      <c r="H17182" s="27"/>
      <c r="I17182" s="27" t="s">
        <v>2314</v>
      </c>
      <c r="J17182" s="27" t="s">
        <v>2315</v>
      </c>
      <c r="K17182" s="27">
        <v>34</v>
      </c>
      <c r="L17182" s="27" t="s">
        <v>5219</v>
      </c>
      <c r="M17182" s="27">
        <v>3</v>
      </c>
      <c r="N17182" s="27" t="s">
        <v>5220</v>
      </c>
      <c r="O17182" s="27">
        <v>1.2</v>
      </c>
      <c r="P17182" s="27">
        <v>0</v>
      </c>
      <c r="Q17182" s="27">
        <v>2013</v>
      </c>
      <c r="R17182" s="27">
        <v>9999</v>
      </c>
      <c r="S17182" s="27"/>
      <c r="T17182" s="27"/>
      <c r="U17182" s="27" t="s">
        <v>40</v>
      </c>
      <c r="V17182" s="27" t="s">
        <v>2317</v>
      </c>
      <c r="W17182" s="27"/>
      <c r="X17182" s="27"/>
      <c r="Y17182" s="27"/>
      <c r="Z17182" s="27"/>
      <c r="AA17182" s="27"/>
      <c r="AB17182" s="27"/>
      <c r="AC17182" s="27"/>
      <c r="AD17182" s="27"/>
      <c r="AE17182" s="27"/>
      <c r="AF17182" s="27"/>
      <c r="AG17182" s="27"/>
      <c r="AH17182" s="27"/>
      <c r="AI17182" s="27"/>
      <c r="AJ17182" s="27">
        <v>0</v>
      </c>
      <c r="AK17182" s="27">
        <v>0</v>
      </c>
      <c r="AL17182" s="27">
        <v>0</v>
      </c>
      <c r="AM17182" s="27">
        <v>0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5956</v>
      </c>
      <c r="B17183" s="27" t="s">
        <v>5957</v>
      </c>
      <c r="C17183" s="27">
        <v>59752</v>
      </c>
      <c r="D17183" s="27" t="s">
        <v>34</v>
      </c>
      <c r="E17183" s="27" t="s">
        <v>49</v>
      </c>
      <c r="F17183" s="27"/>
      <c r="G17183" s="27" t="s">
        <v>46</v>
      </c>
      <c r="H17183" s="27"/>
      <c r="I17183" s="27" t="s">
        <v>2343</v>
      </c>
      <c r="J17183" s="27" t="s">
        <v>2344</v>
      </c>
      <c r="K17183" s="27">
        <v>25</v>
      </c>
      <c r="L17183" s="27" t="s">
        <v>279</v>
      </c>
      <c r="M17183" s="27">
        <v>27</v>
      </c>
      <c r="N17183" s="27" t="s">
        <v>2370</v>
      </c>
      <c r="O17183" s="27">
        <v>1.3</v>
      </c>
      <c r="P17183" s="27">
        <v>0</v>
      </c>
      <c r="Q17183" s="27">
        <v>2015</v>
      </c>
      <c r="R17183" s="27">
        <v>9999</v>
      </c>
      <c r="S17183" s="27"/>
      <c r="T17183" s="27"/>
      <c r="U17183" s="27" t="s">
        <v>40</v>
      </c>
      <c r="V17183" s="27" t="s">
        <v>2317</v>
      </c>
      <c r="W17183" s="27"/>
      <c r="X17183" s="27"/>
      <c r="Y17183" s="27"/>
      <c r="Z17183" s="27"/>
      <c r="AA17183" s="27"/>
      <c r="AB17183" s="27"/>
      <c r="AC17183" s="27"/>
      <c r="AD17183" s="27"/>
      <c r="AE17183" s="27"/>
      <c r="AF17183" s="27"/>
      <c r="AG17183" s="27"/>
      <c r="AH17183" s="27"/>
      <c r="AI17183" s="27"/>
      <c r="AJ17183" s="27">
        <v>0</v>
      </c>
      <c r="AK17183" s="27">
        <v>0</v>
      </c>
      <c r="AL17183" s="27">
        <v>0</v>
      </c>
      <c r="AM17183" s="27">
        <v>0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18784</v>
      </c>
      <c r="B17184" s="27" t="s">
        <v>18785</v>
      </c>
      <c r="C17184" s="27">
        <v>59754</v>
      </c>
      <c r="D17184" s="27" t="s">
        <v>34</v>
      </c>
      <c r="E17184" s="27" t="s">
        <v>49</v>
      </c>
      <c r="F17184" s="27"/>
      <c r="G17184" s="27" t="s">
        <v>46</v>
      </c>
      <c r="H17184" s="27"/>
      <c r="I17184" s="27" t="s">
        <v>2427</v>
      </c>
      <c r="J17184" s="27" t="s">
        <v>2428</v>
      </c>
      <c r="K17184" s="27">
        <v>12</v>
      </c>
      <c r="L17184" s="27" t="s">
        <v>742</v>
      </c>
      <c r="M17184" s="27">
        <v>105</v>
      </c>
      <c r="N17184" s="27" t="s">
        <v>4307</v>
      </c>
      <c r="O17184" s="27">
        <v>3.5</v>
      </c>
      <c r="P17184" s="27">
        <v>0</v>
      </c>
      <c r="Q17184" s="27">
        <v>2012</v>
      </c>
      <c r="R17184" s="27">
        <v>9999</v>
      </c>
      <c r="S17184" s="27"/>
      <c r="T17184" s="27"/>
      <c r="U17184" s="27" t="s">
        <v>40</v>
      </c>
      <c r="V17184" s="27" t="s">
        <v>2317</v>
      </c>
      <c r="W17184" s="27"/>
      <c r="X17184" s="27"/>
      <c r="Y17184" s="27"/>
      <c r="Z17184" s="27"/>
      <c r="AA17184" s="27"/>
      <c r="AB17184" s="27"/>
      <c r="AC17184" s="27"/>
      <c r="AD17184" s="27"/>
      <c r="AE17184" s="27"/>
      <c r="AF17184" s="27"/>
      <c r="AG17184" s="27"/>
      <c r="AH17184" s="27"/>
      <c r="AI17184" s="27"/>
      <c r="AJ17184" s="27">
        <v>0</v>
      </c>
      <c r="AK17184" s="27">
        <v>0</v>
      </c>
      <c r="AL17184" s="27">
        <v>0</v>
      </c>
      <c r="AM17184" s="27">
        <v>0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8500</v>
      </c>
      <c r="B17185" s="27" t="s">
        <v>8501</v>
      </c>
      <c r="C17185" s="27">
        <v>59755</v>
      </c>
      <c r="D17185" s="27" t="s">
        <v>34</v>
      </c>
      <c r="E17185" s="27" t="s">
        <v>8502</v>
      </c>
      <c r="F17185" s="27"/>
      <c r="G17185" s="27" t="s">
        <v>46</v>
      </c>
      <c r="H17185" s="27"/>
      <c r="I17185" s="27" t="s">
        <v>2343</v>
      </c>
      <c r="J17185" s="27" t="s">
        <v>4126</v>
      </c>
      <c r="K17185" s="27">
        <v>50</v>
      </c>
      <c r="L17185" s="27" t="s">
        <v>1789</v>
      </c>
      <c r="M17185" s="27">
        <v>27</v>
      </c>
      <c r="N17185" s="27" t="s">
        <v>4127</v>
      </c>
      <c r="O17185" s="27">
        <v>2.2000000000000002</v>
      </c>
      <c r="P17185" s="27">
        <v>0</v>
      </c>
      <c r="Q17185" s="27">
        <v>2014</v>
      </c>
      <c r="R17185" s="27">
        <v>9999</v>
      </c>
      <c r="S17185" s="27"/>
      <c r="T17185" s="27"/>
      <c r="U17185" s="27" t="s">
        <v>40</v>
      </c>
      <c r="V17185" s="27" t="s">
        <v>2317</v>
      </c>
      <c r="W17185" s="27"/>
      <c r="X17185" s="27"/>
      <c r="Y17185" s="27"/>
      <c r="Z17185" s="27"/>
      <c r="AA17185" s="27"/>
      <c r="AB17185" s="27"/>
      <c r="AC17185" s="27"/>
      <c r="AD17185" s="27"/>
      <c r="AE17185" s="27"/>
      <c r="AF17185" s="27"/>
      <c r="AG17185" s="27"/>
      <c r="AH17185" s="27"/>
      <c r="AI17185" s="27"/>
      <c r="AJ17185" s="27">
        <v>0</v>
      </c>
      <c r="AK17185" s="27">
        <v>0</v>
      </c>
      <c r="AL17185" s="27">
        <v>0</v>
      </c>
      <c r="AM17185" s="27">
        <v>0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14308</v>
      </c>
      <c r="B17186" s="27" t="s">
        <v>14310</v>
      </c>
      <c r="C17186" s="27">
        <v>59759</v>
      </c>
      <c r="D17186" s="27" t="s">
        <v>34</v>
      </c>
      <c r="E17186" s="27" t="s">
        <v>792</v>
      </c>
      <c r="F17186" s="27"/>
      <c r="G17186" s="27" t="s">
        <v>410</v>
      </c>
      <c r="H17186" s="27"/>
      <c r="I17186" s="27" t="s">
        <v>3016</v>
      </c>
      <c r="J17186" s="27" t="s">
        <v>2402</v>
      </c>
      <c r="K17186" s="27">
        <v>42</v>
      </c>
      <c r="L17186" s="27" t="s">
        <v>59</v>
      </c>
      <c r="M17186" s="27">
        <v>111</v>
      </c>
      <c r="N17186" s="27" t="s">
        <v>7792</v>
      </c>
      <c r="O17186" s="27">
        <v>1.4</v>
      </c>
      <c r="P17186" s="27">
        <v>14242</v>
      </c>
      <c r="Q17186" s="27">
        <v>2011</v>
      </c>
      <c r="R17186" s="27">
        <v>9999</v>
      </c>
      <c r="S17186" s="27"/>
      <c r="T17186" s="27"/>
      <c r="U17186" s="27" t="s">
        <v>40</v>
      </c>
      <c r="V17186" s="27" t="s">
        <v>410</v>
      </c>
      <c r="W17186" s="27"/>
      <c r="X17186" s="27"/>
      <c r="Y17186" s="27"/>
      <c r="Z17186" s="27"/>
      <c r="AA17186" s="27"/>
      <c r="AB17186" s="27"/>
      <c r="AC17186" s="27"/>
      <c r="AD17186" s="27"/>
      <c r="AE17186" s="27"/>
      <c r="AF17186" s="27"/>
      <c r="AG17186" s="27"/>
      <c r="AH17186" s="27"/>
      <c r="AI17186" s="27"/>
      <c r="AJ17186" s="27">
        <v>6.2649999999999997E-2</v>
      </c>
      <c r="AK17186" s="27">
        <v>6.2649999999999997E-2</v>
      </c>
      <c r="AL17186" s="27">
        <v>6.2649999999999997E-2</v>
      </c>
      <c r="AM17186" s="27">
        <v>6.2649999999999997E-2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14308</v>
      </c>
      <c r="B17187" s="27" t="s">
        <v>14311</v>
      </c>
      <c r="C17187" s="27">
        <v>59759</v>
      </c>
      <c r="D17187" s="27" t="s">
        <v>34</v>
      </c>
      <c r="E17187" s="27" t="s">
        <v>855</v>
      </c>
      <c r="F17187" s="27"/>
      <c r="G17187" s="27" t="s">
        <v>410</v>
      </c>
      <c r="H17187" s="27"/>
      <c r="I17187" s="27" t="s">
        <v>3016</v>
      </c>
      <c r="J17187" s="27" t="s">
        <v>2402</v>
      </c>
      <c r="K17187" s="27">
        <v>42</v>
      </c>
      <c r="L17187" s="27" t="s">
        <v>59</v>
      </c>
      <c r="M17187" s="27">
        <v>111</v>
      </c>
      <c r="N17187" s="27" t="s">
        <v>7792</v>
      </c>
      <c r="O17187" s="27">
        <v>1.4</v>
      </c>
      <c r="P17187" s="27">
        <v>14242</v>
      </c>
      <c r="Q17187" s="27">
        <v>2011</v>
      </c>
      <c r="R17187" s="27">
        <v>9999</v>
      </c>
      <c r="S17187" s="27"/>
      <c r="T17187" s="27"/>
      <c r="U17187" s="27" t="s">
        <v>40</v>
      </c>
      <c r="V17187" s="27" t="s">
        <v>410</v>
      </c>
      <c r="W17187" s="27"/>
      <c r="X17187" s="27"/>
      <c r="Y17187" s="27"/>
      <c r="Z17187" s="27"/>
      <c r="AA17187" s="27"/>
      <c r="AB17187" s="27"/>
      <c r="AC17187" s="27"/>
      <c r="AD17187" s="27"/>
      <c r="AE17187" s="27"/>
      <c r="AF17187" s="27"/>
      <c r="AG17187" s="27"/>
      <c r="AH17187" s="27"/>
      <c r="AI17187" s="27"/>
      <c r="AJ17187" s="27">
        <v>6.2649999999999997E-2</v>
      </c>
      <c r="AK17187" s="27">
        <v>6.2649999999999997E-2</v>
      </c>
      <c r="AL17187" s="27">
        <v>6.2649999999999997E-2</v>
      </c>
      <c r="AM17187" s="27">
        <v>6.2649999999999997E-2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14308</v>
      </c>
      <c r="B17188" s="27" t="s">
        <v>14309</v>
      </c>
      <c r="C17188" s="27">
        <v>59759</v>
      </c>
      <c r="D17188" s="27" t="s">
        <v>34</v>
      </c>
      <c r="E17188" s="27" t="s">
        <v>2307</v>
      </c>
      <c r="F17188" s="27"/>
      <c r="G17188" s="27" t="s">
        <v>410</v>
      </c>
      <c r="H17188" s="27"/>
      <c r="I17188" s="27" t="s">
        <v>3016</v>
      </c>
      <c r="J17188" s="27" t="s">
        <v>2402</v>
      </c>
      <c r="K17188" s="27">
        <v>42</v>
      </c>
      <c r="L17188" s="27" t="s">
        <v>59</v>
      </c>
      <c r="M17188" s="27">
        <v>111</v>
      </c>
      <c r="N17188" s="27" t="s">
        <v>7792</v>
      </c>
      <c r="O17188" s="27">
        <v>1.5</v>
      </c>
      <c r="P17188" s="27">
        <v>14242</v>
      </c>
      <c r="Q17188" s="27">
        <v>2011</v>
      </c>
      <c r="R17188" s="27">
        <v>9999</v>
      </c>
      <c r="S17188" s="27"/>
      <c r="T17188" s="27"/>
      <c r="U17188" s="27" t="s">
        <v>40</v>
      </c>
      <c r="V17188" s="27" t="s">
        <v>410</v>
      </c>
      <c r="W17188" s="27"/>
      <c r="X17188" s="27"/>
      <c r="Y17188" s="27"/>
      <c r="Z17188" s="27"/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6.2649999999999997E-2</v>
      </c>
      <c r="AK17188" s="27">
        <v>6.2649999999999997E-2</v>
      </c>
      <c r="AL17188" s="27">
        <v>6.2649999999999997E-2</v>
      </c>
      <c r="AM17188" s="27">
        <v>6.2649999999999997E-2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26221</v>
      </c>
      <c r="B17189" s="27" t="s">
        <v>26222</v>
      </c>
      <c r="C17189" s="27">
        <v>59760</v>
      </c>
      <c r="D17189" s="27" t="s">
        <v>34</v>
      </c>
      <c r="E17189" s="27" t="s">
        <v>26223</v>
      </c>
      <c r="F17189" s="27"/>
      <c r="G17189" s="27" t="s">
        <v>46</v>
      </c>
      <c r="H17189" s="27"/>
      <c r="I17189" s="27" t="s">
        <v>2397</v>
      </c>
      <c r="J17189" s="27" t="s">
        <v>2398</v>
      </c>
      <c r="K17189" s="27">
        <v>37</v>
      </c>
      <c r="L17189" s="27" t="s">
        <v>1120</v>
      </c>
      <c r="M17189" s="27">
        <v>185</v>
      </c>
      <c r="N17189" s="27" t="s">
        <v>6015</v>
      </c>
      <c r="O17189" s="27">
        <v>4.9000000000000004</v>
      </c>
      <c r="P17189" s="27">
        <v>0</v>
      </c>
      <c r="Q17189" s="27">
        <v>2014</v>
      </c>
      <c r="R17189" s="27">
        <v>9999</v>
      </c>
      <c r="S17189" s="27"/>
      <c r="T17189" s="27"/>
      <c r="U17189" s="27" t="s">
        <v>40</v>
      </c>
      <c r="V17189" s="27" t="s">
        <v>2317</v>
      </c>
      <c r="W17189" s="27"/>
      <c r="X17189" s="27"/>
      <c r="Y17189" s="27"/>
      <c r="Z17189" s="27"/>
      <c r="AA17189" s="27"/>
      <c r="AB17189" s="27"/>
      <c r="AC17189" s="27"/>
      <c r="AD17189" s="27"/>
      <c r="AE17189" s="27"/>
      <c r="AF17189" s="27"/>
      <c r="AG17189" s="27"/>
      <c r="AH17189" s="27"/>
      <c r="AI17189" s="27"/>
      <c r="AJ17189" s="27">
        <v>0</v>
      </c>
      <c r="AK17189" s="27">
        <v>0</v>
      </c>
      <c r="AL17189" s="27">
        <v>0</v>
      </c>
      <c r="AM17189" s="27">
        <v>0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32067</v>
      </c>
      <c r="B17190" s="27" t="s">
        <v>32068</v>
      </c>
      <c r="C17190" s="27">
        <v>59761</v>
      </c>
      <c r="D17190" s="27" t="s">
        <v>34</v>
      </c>
      <c r="E17190" s="27" t="s">
        <v>32069</v>
      </c>
      <c r="F17190" s="27"/>
      <c r="G17190" s="27" t="s">
        <v>46</v>
      </c>
      <c r="H17190" s="27"/>
      <c r="I17190" s="27" t="s">
        <v>2397</v>
      </c>
      <c r="J17190" s="27" t="s">
        <v>2398</v>
      </c>
      <c r="K17190" s="27">
        <v>37</v>
      </c>
      <c r="L17190" s="27" t="s">
        <v>2057</v>
      </c>
      <c r="M17190" s="27">
        <v>195</v>
      </c>
      <c r="N17190" s="27" t="s">
        <v>12249</v>
      </c>
      <c r="O17190" s="27">
        <v>4.9000000000000004</v>
      </c>
      <c r="P17190" s="27">
        <v>0</v>
      </c>
      <c r="Q17190" s="27">
        <v>2014</v>
      </c>
      <c r="R17190" s="27">
        <v>9999</v>
      </c>
      <c r="S17190" s="27"/>
      <c r="T17190" s="27"/>
      <c r="U17190" s="27" t="s">
        <v>40</v>
      </c>
      <c r="V17190" s="27" t="s">
        <v>2317</v>
      </c>
      <c r="W17190" s="27"/>
      <c r="X17190" s="27"/>
      <c r="Y17190" s="27"/>
      <c r="Z17190" s="27"/>
      <c r="AA17190" s="27"/>
      <c r="AB17190" s="27"/>
      <c r="AC17190" s="27"/>
      <c r="AD17190" s="27"/>
      <c r="AE17190" s="27"/>
      <c r="AF17190" s="27"/>
      <c r="AG17190" s="27"/>
      <c r="AH17190" s="27"/>
      <c r="AI17190" s="27"/>
      <c r="AJ17190" s="27">
        <v>0</v>
      </c>
      <c r="AK17190" s="27">
        <v>0</v>
      </c>
      <c r="AL17190" s="27">
        <v>0</v>
      </c>
      <c r="AM17190" s="27">
        <v>0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6573</v>
      </c>
      <c r="B17191" s="27" t="s">
        <v>6574</v>
      </c>
      <c r="C17191" s="27">
        <v>59762</v>
      </c>
      <c r="D17191" s="27" t="s">
        <v>34</v>
      </c>
      <c r="E17191" s="27" t="s">
        <v>6575</v>
      </c>
      <c r="F17191" s="27"/>
      <c r="G17191" s="27" t="s">
        <v>46</v>
      </c>
      <c r="H17191" s="27"/>
      <c r="I17191" s="27" t="s">
        <v>2397</v>
      </c>
      <c r="J17191" s="27" t="s">
        <v>2398</v>
      </c>
      <c r="K17191" s="27">
        <v>37</v>
      </c>
      <c r="L17191" s="27" t="s">
        <v>1627</v>
      </c>
      <c r="M17191" s="27">
        <v>47</v>
      </c>
      <c r="N17191" s="27" t="s">
        <v>6576</v>
      </c>
      <c r="O17191" s="27">
        <v>4.9000000000000004</v>
      </c>
      <c r="P17191" s="27">
        <v>0</v>
      </c>
      <c r="Q17191" s="27">
        <v>2014</v>
      </c>
      <c r="R17191" s="27">
        <v>9999</v>
      </c>
      <c r="S17191" s="27"/>
      <c r="T17191" s="27"/>
      <c r="U17191" s="27" t="s">
        <v>40</v>
      </c>
      <c r="V17191" s="27" t="s">
        <v>2317</v>
      </c>
      <c r="W17191" s="27"/>
      <c r="X17191" s="27"/>
      <c r="Y17191" s="27"/>
      <c r="Z17191" s="27"/>
      <c r="AA17191" s="27"/>
      <c r="AB17191" s="27"/>
      <c r="AC17191" s="27"/>
      <c r="AD17191" s="27"/>
      <c r="AE17191" s="27"/>
      <c r="AF17191" s="27"/>
      <c r="AG17191" s="27"/>
      <c r="AH17191" s="27"/>
      <c r="AI17191" s="27"/>
      <c r="AJ17191" s="27">
        <v>0</v>
      </c>
      <c r="AK17191" s="27">
        <v>0</v>
      </c>
      <c r="AL17191" s="27">
        <v>0</v>
      </c>
      <c r="AM17191" s="27">
        <v>0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26777</v>
      </c>
      <c r="B17192" s="27" t="s">
        <v>26778</v>
      </c>
      <c r="C17192" s="27">
        <v>59763</v>
      </c>
      <c r="D17192" s="27" t="s">
        <v>34</v>
      </c>
      <c r="E17192" s="27" t="s">
        <v>107</v>
      </c>
      <c r="F17192" s="27"/>
      <c r="G17192" s="27" t="s">
        <v>410</v>
      </c>
      <c r="H17192" s="27"/>
      <c r="I17192" s="27" t="s">
        <v>2397</v>
      </c>
      <c r="J17192" s="27" t="s">
        <v>2398</v>
      </c>
      <c r="K17192" s="27">
        <v>37</v>
      </c>
      <c r="L17192" s="27" t="s">
        <v>198</v>
      </c>
      <c r="M17192" s="27">
        <v>155</v>
      </c>
      <c r="N17192" s="27" t="s">
        <v>12736</v>
      </c>
      <c r="O17192" s="27">
        <v>1</v>
      </c>
      <c r="P17192" s="27">
        <v>14242</v>
      </c>
      <c r="Q17192" s="27">
        <v>2012</v>
      </c>
      <c r="R17192" s="27">
        <v>9999</v>
      </c>
      <c r="S17192" s="27"/>
      <c r="T17192" s="27"/>
      <c r="U17192" s="27" t="s">
        <v>40</v>
      </c>
      <c r="V17192" s="27" t="s">
        <v>410</v>
      </c>
      <c r="W17192" s="27"/>
      <c r="X17192" s="27"/>
      <c r="Y17192" s="27"/>
      <c r="Z17192" s="27"/>
      <c r="AA17192" s="27"/>
      <c r="AB17192" s="27"/>
      <c r="AC17192" s="27"/>
      <c r="AD17192" s="27"/>
      <c r="AE17192" s="27"/>
      <c r="AF17192" s="27"/>
      <c r="AG17192" s="27"/>
      <c r="AH17192" s="27"/>
      <c r="AI17192" s="27"/>
      <c r="AJ17192" s="27">
        <v>0.24082000000000001</v>
      </c>
      <c r="AK17192" s="27">
        <v>0.24082000000000001</v>
      </c>
      <c r="AL17192" s="27">
        <v>0.24082000000000001</v>
      </c>
      <c r="AM17192" s="27">
        <v>0.24082000000000001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26777</v>
      </c>
      <c r="B17193" s="27" t="s">
        <v>26779</v>
      </c>
      <c r="C17193" s="27">
        <v>59763</v>
      </c>
      <c r="D17193" s="27" t="s">
        <v>34</v>
      </c>
      <c r="E17193" s="27" t="s">
        <v>6198</v>
      </c>
      <c r="F17193" s="27"/>
      <c r="G17193" s="27" t="s">
        <v>410</v>
      </c>
      <c r="H17193" s="27"/>
      <c r="I17193" s="27" t="s">
        <v>2397</v>
      </c>
      <c r="J17193" s="27" t="s">
        <v>2398</v>
      </c>
      <c r="K17193" s="27">
        <v>37</v>
      </c>
      <c r="L17193" s="27" t="s">
        <v>198</v>
      </c>
      <c r="M17193" s="27">
        <v>155</v>
      </c>
      <c r="N17193" s="27" t="s">
        <v>12736</v>
      </c>
      <c r="O17193" s="27">
        <v>1</v>
      </c>
      <c r="P17193" s="27">
        <v>18000</v>
      </c>
      <c r="Q17193" s="27">
        <v>2015</v>
      </c>
      <c r="R17193" s="27">
        <v>9999</v>
      </c>
      <c r="S17193" s="27"/>
      <c r="T17193" s="27"/>
      <c r="U17193" s="27" t="s">
        <v>40</v>
      </c>
      <c r="V17193" s="27" t="s">
        <v>410</v>
      </c>
      <c r="W17193" s="27"/>
      <c r="X17193" s="27"/>
      <c r="Y17193" s="27"/>
      <c r="Z17193" s="27"/>
      <c r="AA17193" s="27"/>
      <c r="AB17193" s="27"/>
      <c r="AC17193" s="27"/>
      <c r="AD17193" s="27"/>
      <c r="AE17193" s="27"/>
      <c r="AF17193" s="27"/>
      <c r="AG17193" s="27"/>
      <c r="AH17193" s="27"/>
      <c r="AI17193" s="27"/>
      <c r="AJ17193" s="27">
        <v>0.24082000000000001</v>
      </c>
      <c r="AK17193" s="27">
        <v>0.24082000000000001</v>
      </c>
      <c r="AL17193" s="27">
        <v>0.24082000000000001</v>
      </c>
      <c r="AM17193" s="27">
        <v>0.24082000000000001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113</v>
      </c>
      <c r="B17194" s="27" t="s">
        <v>23718</v>
      </c>
      <c r="C17194" s="27">
        <v>59764</v>
      </c>
      <c r="D17194" s="27" t="s">
        <v>34</v>
      </c>
      <c r="E17194" s="27" t="s">
        <v>23719</v>
      </c>
      <c r="F17194" s="27">
        <v>90998</v>
      </c>
      <c r="G17194" s="27" t="s">
        <v>100</v>
      </c>
      <c r="H17194" s="27"/>
      <c r="I17194" s="27" t="s">
        <v>2818</v>
      </c>
      <c r="J17194" s="27" t="s">
        <v>2666</v>
      </c>
      <c r="K17194" s="27">
        <v>39</v>
      </c>
      <c r="L17194" s="27" t="s">
        <v>115</v>
      </c>
      <c r="M17194" s="27">
        <v>95</v>
      </c>
      <c r="N17194" s="27" t="s">
        <v>3823</v>
      </c>
      <c r="O17194" s="27">
        <v>256.5</v>
      </c>
      <c r="P17194" s="27">
        <v>6250</v>
      </c>
      <c r="Q17194" s="27">
        <v>2017</v>
      </c>
      <c r="R17194" s="27">
        <v>9999</v>
      </c>
      <c r="S17194" s="27"/>
      <c r="T17194" s="27"/>
      <c r="U17194" s="27" t="s">
        <v>40</v>
      </c>
      <c r="V17194" s="27" t="s">
        <v>211</v>
      </c>
      <c r="W17194" s="27"/>
      <c r="X17194" s="27"/>
      <c r="Y17194" s="27"/>
      <c r="Z17194" s="27"/>
      <c r="AA17194" s="27" t="s">
        <v>2411</v>
      </c>
      <c r="AB17194" s="27"/>
      <c r="AC17194" s="27"/>
      <c r="AD17194" s="27"/>
      <c r="AE17194" s="27"/>
      <c r="AF17194" s="27"/>
      <c r="AG17194" s="27"/>
      <c r="AH17194" s="27"/>
      <c r="AI17194" s="27"/>
      <c r="AJ17194" s="27">
        <v>7.8100000000000001E-3</v>
      </c>
      <c r="AK17194" s="27">
        <v>7.8100000000000001E-3</v>
      </c>
      <c r="AL17194" s="27">
        <v>7.8100000000000001E-3</v>
      </c>
      <c r="AM17194" s="27">
        <v>7.8100000000000001E-3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113</v>
      </c>
      <c r="B17195" s="27" t="s">
        <v>23720</v>
      </c>
      <c r="C17195" s="27">
        <v>59764</v>
      </c>
      <c r="D17195" s="27" t="s">
        <v>34</v>
      </c>
      <c r="E17195" s="27" t="s">
        <v>23721</v>
      </c>
      <c r="F17195" s="27">
        <v>90999</v>
      </c>
      <c r="G17195" s="27" t="s">
        <v>100</v>
      </c>
      <c r="H17195" s="27"/>
      <c r="I17195" s="27" t="s">
        <v>2818</v>
      </c>
      <c r="J17195" s="27" t="s">
        <v>2666</v>
      </c>
      <c r="K17195" s="27">
        <v>39</v>
      </c>
      <c r="L17195" s="27" t="s">
        <v>115</v>
      </c>
      <c r="M17195" s="27">
        <v>95</v>
      </c>
      <c r="N17195" s="27" t="s">
        <v>3823</v>
      </c>
      <c r="O17195" s="27">
        <v>256.5</v>
      </c>
      <c r="P17195" s="27">
        <v>6250</v>
      </c>
      <c r="Q17195" s="27">
        <v>2017</v>
      </c>
      <c r="R17195" s="27">
        <v>9999</v>
      </c>
      <c r="S17195" s="27"/>
      <c r="T17195" s="27"/>
      <c r="U17195" s="27" t="s">
        <v>40</v>
      </c>
      <c r="V17195" s="27" t="s">
        <v>211</v>
      </c>
      <c r="W17195" s="27"/>
      <c r="X17195" s="27"/>
      <c r="Y17195" s="27"/>
      <c r="Z17195" s="27"/>
      <c r="AA17195" s="27" t="s">
        <v>2411</v>
      </c>
      <c r="AB17195" s="27"/>
      <c r="AC17195" s="27"/>
      <c r="AD17195" s="27"/>
      <c r="AE17195" s="27"/>
      <c r="AF17195" s="27"/>
      <c r="AG17195" s="27"/>
      <c r="AH17195" s="27"/>
      <c r="AI17195" s="27"/>
      <c r="AJ17195" s="27">
        <v>7.8100000000000001E-3</v>
      </c>
      <c r="AK17195" s="27">
        <v>7.8100000000000001E-3</v>
      </c>
      <c r="AL17195" s="27">
        <v>7.8100000000000001E-3</v>
      </c>
      <c r="AM17195" s="27">
        <v>7.8100000000000001E-3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113</v>
      </c>
      <c r="B17196" s="27" t="s">
        <v>112</v>
      </c>
      <c r="C17196" s="27">
        <v>59764</v>
      </c>
      <c r="D17196" s="27" t="s">
        <v>34</v>
      </c>
      <c r="E17196" s="27" t="s">
        <v>114</v>
      </c>
      <c r="F17196" s="27"/>
      <c r="G17196" s="27" t="s">
        <v>117</v>
      </c>
      <c r="H17196" s="27" t="s">
        <v>2334</v>
      </c>
      <c r="I17196" s="27" t="s">
        <v>2818</v>
      </c>
      <c r="J17196" s="27" t="s">
        <v>2666</v>
      </c>
      <c r="K17196" s="27">
        <v>39</v>
      </c>
      <c r="L17196" s="27" t="s">
        <v>115</v>
      </c>
      <c r="M17196" s="27">
        <v>95</v>
      </c>
      <c r="N17196" s="27" t="s">
        <v>3823</v>
      </c>
      <c r="O17196" s="27">
        <v>1.5</v>
      </c>
      <c r="P17196" s="27">
        <v>12194</v>
      </c>
      <c r="Q17196" s="27">
        <v>2017</v>
      </c>
      <c r="R17196" s="27">
        <v>9999</v>
      </c>
      <c r="S17196" s="27"/>
      <c r="T17196" s="27"/>
      <c r="U17196" s="27" t="s">
        <v>40</v>
      </c>
      <c r="V17196" s="27" t="s">
        <v>211</v>
      </c>
      <c r="W17196" s="27"/>
      <c r="X17196" s="27"/>
      <c r="Y17196" s="27"/>
      <c r="Z17196" s="27"/>
      <c r="AA17196" s="27"/>
      <c r="AB17196" s="27"/>
      <c r="AC17196" s="27"/>
      <c r="AD17196" s="27"/>
      <c r="AE17196" s="27"/>
      <c r="AF17196" s="27"/>
      <c r="AG17196" s="27"/>
      <c r="AH17196" s="27"/>
      <c r="AI17196" s="27"/>
      <c r="AJ17196" s="27">
        <v>0.79266000000000003</v>
      </c>
      <c r="AK17196" s="27">
        <v>0.79266000000000003</v>
      </c>
      <c r="AL17196" s="27">
        <v>0.79266000000000003</v>
      </c>
      <c r="AM17196" s="27">
        <v>0.79266000000000003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113</v>
      </c>
      <c r="B17197" s="27" t="s">
        <v>23722</v>
      </c>
      <c r="C17197" s="27">
        <v>59764</v>
      </c>
      <c r="D17197" s="27" t="s">
        <v>34</v>
      </c>
      <c r="E17197" s="27" t="s">
        <v>23723</v>
      </c>
      <c r="F17197" s="27"/>
      <c r="G17197" s="27" t="s">
        <v>100</v>
      </c>
      <c r="H17197" s="27"/>
      <c r="I17197" s="27" t="s">
        <v>2818</v>
      </c>
      <c r="J17197" s="27" t="s">
        <v>2666</v>
      </c>
      <c r="K17197" s="27">
        <v>39</v>
      </c>
      <c r="L17197" s="27" t="s">
        <v>115</v>
      </c>
      <c r="M17197" s="27">
        <v>95</v>
      </c>
      <c r="N17197" s="27" t="s">
        <v>3823</v>
      </c>
      <c r="O17197" s="27">
        <v>334.6</v>
      </c>
      <c r="P17197" s="27">
        <v>6250</v>
      </c>
      <c r="Q17197" s="27">
        <v>2017</v>
      </c>
      <c r="R17197" s="27">
        <v>9999</v>
      </c>
      <c r="S17197" s="27"/>
      <c r="T17197" s="27"/>
      <c r="U17197" s="27" t="s">
        <v>40</v>
      </c>
      <c r="V17197" s="27" t="s">
        <v>211</v>
      </c>
      <c r="W17197" s="27"/>
      <c r="X17197" s="27"/>
      <c r="Y17197" s="27"/>
      <c r="Z17197" s="27"/>
      <c r="AA17197" s="27" t="s">
        <v>2411</v>
      </c>
      <c r="AB17197" s="27"/>
      <c r="AC17197" s="27"/>
      <c r="AD17197" s="27"/>
      <c r="AE17197" s="27"/>
      <c r="AF17197" s="27"/>
      <c r="AG17197" s="27"/>
      <c r="AH17197" s="27"/>
      <c r="AI17197" s="27"/>
      <c r="AJ17197" s="27">
        <v>7.8100000000000001E-3</v>
      </c>
      <c r="AK17197" s="27">
        <v>7.8100000000000001E-3</v>
      </c>
      <c r="AL17197" s="27">
        <v>7.8100000000000001E-3</v>
      </c>
      <c r="AM17197" s="27">
        <v>7.8100000000000001E-3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29937</v>
      </c>
      <c r="B17198" s="27" t="s">
        <v>29938</v>
      </c>
      <c r="C17198" s="27">
        <v>59765</v>
      </c>
      <c r="D17198" s="27" t="s">
        <v>34</v>
      </c>
      <c r="E17198" s="27" t="s">
        <v>29939</v>
      </c>
      <c r="F17198" s="27"/>
      <c r="G17198" s="27" t="s">
        <v>46</v>
      </c>
      <c r="H17198" s="27"/>
      <c r="I17198" s="27" t="s">
        <v>2343</v>
      </c>
      <c r="J17198" s="27" t="s">
        <v>2344</v>
      </c>
      <c r="K17198" s="27">
        <v>25</v>
      </c>
      <c r="L17198" s="27" t="s">
        <v>279</v>
      </c>
      <c r="M17198" s="27">
        <v>27</v>
      </c>
      <c r="N17198" s="27" t="s">
        <v>2370</v>
      </c>
      <c r="O17198" s="27">
        <v>2</v>
      </c>
      <c r="P17198" s="27">
        <v>0</v>
      </c>
      <c r="Q17198" s="27">
        <v>2014</v>
      </c>
      <c r="R17198" s="27">
        <v>9999</v>
      </c>
      <c r="S17198" s="27"/>
      <c r="T17198" s="27"/>
      <c r="U17198" s="27" t="s">
        <v>40</v>
      </c>
      <c r="V17198" s="27" t="s">
        <v>2317</v>
      </c>
      <c r="W17198" s="27"/>
      <c r="X17198" s="27"/>
      <c r="Y17198" s="27"/>
      <c r="Z17198" s="27"/>
      <c r="AA17198" s="27"/>
      <c r="AB17198" s="27"/>
      <c r="AC17198" s="27"/>
      <c r="AD17198" s="27"/>
      <c r="AE17198" s="27"/>
      <c r="AF17198" s="27"/>
      <c r="AG17198" s="27"/>
      <c r="AH17198" s="27"/>
      <c r="AI17198" s="27"/>
      <c r="AJ17198" s="27">
        <v>0</v>
      </c>
      <c r="AK17198" s="27">
        <v>0</v>
      </c>
      <c r="AL17198" s="27">
        <v>0</v>
      </c>
      <c r="AM17198" s="27">
        <v>0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4645</v>
      </c>
      <c r="B17199" s="27" t="s">
        <v>4646</v>
      </c>
      <c r="C17199" s="27">
        <v>59766</v>
      </c>
      <c r="D17199" s="27" t="s">
        <v>34</v>
      </c>
      <c r="E17199" s="27" t="s">
        <v>4647</v>
      </c>
      <c r="F17199" s="27"/>
      <c r="G17199" s="27" t="s">
        <v>46</v>
      </c>
      <c r="H17199" s="27"/>
      <c r="I17199" s="27" t="s">
        <v>2343</v>
      </c>
      <c r="J17199" s="27" t="s">
        <v>2344</v>
      </c>
      <c r="K17199" s="27">
        <v>25</v>
      </c>
      <c r="L17199" s="27" t="s">
        <v>279</v>
      </c>
      <c r="M17199" s="27">
        <v>27</v>
      </c>
      <c r="N17199" s="27" t="s">
        <v>2370</v>
      </c>
      <c r="O17199" s="27">
        <v>1.5</v>
      </c>
      <c r="P17199" s="27">
        <v>0</v>
      </c>
      <c r="Q17199" s="27">
        <v>2014</v>
      </c>
      <c r="R17199" s="27">
        <v>9999</v>
      </c>
      <c r="S17199" s="27"/>
      <c r="T17199" s="27"/>
      <c r="U17199" s="27" t="s">
        <v>40</v>
      </c>
      <c r="V17199" s="27" t="s">
        <v>2317</v>
      </c>
      <c r="W17199" s="27"/>
      <c r="X17199" s="27"/>
      <c r="Y17199" s="27"/>
      <c r="Z17199" s="27"/>
      <c r="AA17199" s="27"/>
      <c r="AB17199" s="27"/>
      <c r="AC17199" s="27"/>
      <c r="AD17199" s="27"/>
      <c r="AE17199" s="27"/>
      <c r="AF17199" s="27"/>
      <c r="AG17199" s="27"/>
      <c r="AH17199" s="27"/>
      <c r="AI17199" s="27"/>
      <c r="AJ17199" s="27">
        <v>0</v>
      </c>
      <c r="AK17199" s="27">
        <v>0</v>
      </c>
      <c r="AL17199" s="27">
        <v>0</v>
      </c>
      <c r="AM17199" s="27">
        <v>0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8503</v>
      </c>
      <c r="B17200" s="27" t="s">
        <v>8504</v>
      </c>
      <c r="C17200" s="27">
        <v>59767</v>
      </c>
      <c r="D17200" s="27" t="s">
        <v>34</v>
      </c>
      <c r="E17200" s="27" t="s">
        <v>8505</v>
      </c>
      <c r="F17200" s="27"/>
      <c r="G17200" s="27" t="s">
        <v>46</v>
      </c>
      <c r="H17200" s="27"/>
      <c r="I17200" s="27" t="s">
        <v>2343</v>
      </c>
      <c r="J17200" s="27" t="s">
        <v>2344</v>
      </c>
      <c r="K17200" s="27">
        <v>25</v>
      </c>
      <c r="L17200" s="27" t="s">
        <v>350</v>
      </c>
      <c r="M17200" s="27">
        <v>13</v>
      </c>
      <c r="N17200" s="27" t="s">
        <v>2345</v>
      </c>
      <c r="O17200" s="27">
        <v>4.8</v>
      </c>
      <c r="P17200" s="27">
        <v>0</v>
      </c>
      <c r="Q17200" s="27">
        <v>2014</v>
      </c>
      <c r="R17200" s="27">
        <v>9999</v>
      </c>
      <c r="S17200" s="27"/>
      <c r="T17200" s="27"/>
      <c r="U17200" s="27" t="s">
        <v>40</v>
      </c>
      <c r="V17200" s="27" t="s">
        <v>2317</v>
      </c>
      <c r="W17200" s="27"/>
      <c r="X17200" s="27"/>
      <c r="Y17200" s="27"/>
      <c r="Z17200" s="27"/>
      <c r="AA17200" s="27"/>
      <c r="AB17200" s="27"/>
      <c r="AC17200" s="27"/>
      <c r="AD17200" s="27"/>
      <c r="AE17200" s="27"/>
      <c r="AF17200" s="27"/>
      <c r="AG17200" s="27"/>
      <c r="AH17200" s="27"/>
      <c r="AI17200" s="27"/>
      <c r="AJ17200" s="27">
        <v>0</v>
      </c>
      <c r="AK17200" s="27">
        <v>0</v>
      </c>
      <c r="AL17200" s="27">
        <v>0</v>
      </c>
      <c r="AM17200" s="27">
        <v>0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9523</v>
      </c>
      <c r="B17201" s="27" t="s">
        <v>9524</v>
      </c>
      <c r="C17201" s="27">
        <v>59768</v>
      </c>
      <c r="D17201" s="27" t="s">
        <v>34</v>
      </c>
      <c r="E17201" s="27" t="s">
        <v>9525</v>
      </c>
      <c r="F17201" s="27"/>
      <c r="G17201" s="27" t="s">
        <v>46</v>
      </c>
      <c r="H17201" s="27"/>
      <c r="I17201" s="27" t="s">
        <v>2343</v>
      </c>
      <c r="J17201" s="27" t="s">
        <v>2344</v>
      </c>
      <c r="K17201" s="27">
        <v>25</v>
      </c>
      <c r="L17201" s="27" t="s">
        <v>121</v>
      </c>
      <c r="M17201" s="27">
        <v>17</v>
      </c>
      <c r="N17201" s="27" t="s">
        <v>2542</v>
      </c>
      <c r="O17201" s="27">
        <v>1.5</v>
      </c>
      <c r="P17201" s="27">
        <v>0</v>
      </c>
      <c r="Q17201" s="27">
        <v>2014</v>
      </c>
      <c r="R17201" s="27">
        <v>9999</v>
      </c>
      <c r="S17201" s="27"/>
      <c r="T17201" s="27"/>
      <c r="U17201" s="27" t="s">
        <v>40</v>
      </c>
      <c r="V17201" s="27" t="s">
        <v>2317</v>
      </c>
      <c r="W17201" s="27"/>
      <c r="X17201" s="27"/>
      <c r="Y17201" s="27"/>
      <c r="Z17201" s="27"/>
      <c r="AA17201" s="27"/>
      <c r="AB17201" s="27"/>
      <c r="AC17201" s="27"/>
      <c r="AD17201" s="27"/>
      <c r="AE17201" s="27"/>
      <c r="AF17201" s="27"/>
      <c r="AG17201" s="27"/>
      <c r="AH17201" s="27"/>
      <c r="AI17201" s="27"/>
      <c r="AJ17201" s="27">
        <v>0</v>
      </c>
      <c r="AK17201" s="27">
        <v>0</v>
      </c>
      <c r="AL17201" s="27">
        <v>0</v>
      </c>
      <c r="AM17201" s="27">
        <v>0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31102</v>
      </c>
      <c r="B17202" s="27" t="s">
        <v>31103</v>
      </c>
      <c r="C17202" s="27">
        <v>59769</v>
      </c>
      <c r="D17202" s="27" t="s">
        <v>34</v>
      </c>
      <c r="E17202" s="27" t="s">
        <v>49</v>
      </c>
      <c r="F17202" s="27"/>
      <c r="G17202" s="27" t="s">
        <v>46</v>
      </c>
      <c r="H17202" s="27"/>
      <c r="I17202" s="27" t="s">
        <v>2427</v>
      </c>
      <c r="J17202" s="27" t="s">
        <v>2428</v>
      </c>
      <c r="K17202" s="27">
        <v>12</v>
      </c>
      <c r="L17202" s="27" t="s">
        <v>3590</v>
      </c>
      <c r="M17202" s="27">
        <v>57</v>
      </c>
      <c r="N17202" s="27" t="s">
        <v>5410</v>
      </c>
      <c r="O17202" s="27">
        <v>1.6</v>
      </c>
      <c r="P17202" s="27">
        <v>0</v>
      </c>
      <c r="Q17202" s="27">
        <v>2015</v>
      </c>
      <c r="R17202" s="27">
        <v>9999</v>
      </c>
      <c r="S17202" s="27"/>
      <c r="T17202" s="27"/>
      <c r="U17202" s="27" t="s">
        <v>40</v>
      </c>
      <c r="V17202" s="27" t="s">
        <v>2317</v>
      </c>
      <c r="W17202" s="27"/>
      <c r="X17202" s="27"/>
      <c r="Y17202" s="27"/>
      <c r="Z17202" s="27"/>
      <c r="AA17202" s="27"/>
      <c r="AB17202" s="27"/>
      <c r="AC17202" s="27"/>
      <c r="AD17202" s="27"/>
      <c r="AE17202" s="27"/>
      <c r="AF17202" s="27"/>
      <c r="AG17202" s="27"/>
      <c r="AH17202" s="27"/>
      <c r="AI17202" s="27"/>
      <c r="AJ17202" s="27">
        <v>0</v>
      </c>
      <c r="AK17202" s="27">
        <v>0</v>
      </c>
      <c r="AL17202" s="27">
        <v>0</v>
      </c>
      <c r="AM17202" s="27">
        <v>0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16926</v>
      </c>
      <c r="B17203" s="27" t="s">
        <v>16927</v>
      </c>
      <c r="C17203" s="27">
        <v>59770</v>
      </c>
      <c r="D17203" s="27" t="s">
        <v>34</v>
      </c>
      <c r="E17203" s="27" t="s">
        <v>16928</v>
      </c>
      <c r="F17203" s="27"/>
      <c r="G17203" s="27" t="s">
        <v>46</v>
      </c>
      <c r="H17203" s="27"/>
      <c r="I17203" s="27" t="s">
        <v>2660</v>
      </c>
      <c r="J17203" s="27" t="s">
        <v>2455</v>
      </c>
      <c r="K17203" s="27">
        <v>18</v>
      </c>
      <c r="L17203" s="27" t="s">
        <v>1624</v>
      </c>
      <c r="M17203" s="27">
        <v>95</v>
      </c>
      <c r="N17203" s="27" t="s">
        <v>3647</v>
      </c>
      <c r="O17203" s="27">
        <v>2</v>
      </c>
      <c r="P17203" s="27">
        <v>0</v>
      </c>
      <c r="Q17203" s="27">
        <v>2015</v>
      </c>
      <c r="R17203" s="27">
        <v>9999</v>
      </c>
      <c r="S17203" s="27"/>
      <c r="T17203" s="27"/>
      <c r="U17203" s="27" t="s">
        <v>40</v>
      </c>
      <c r="V17203" s="27" t="s">
        <v>2317</v>
      </c>
      <c r="W17203" s="27"/>
      <c r="X17203" s="27"/>
      <c r="Y17203" s="27"/>
      <c r="Z17203" s="27"/>
      <c r="AA17203" s="27"/>
      <c r="AB17203" s="27"/>
      <c r="AC17203" s="27"/>
      <c r="AD17203" s="27"/>
      <c r="AE17203" s="27"/>
      <c r="AF17203" s="27"/>
      <c r="AG17203" s="27"/>
      <c r="AH17203" s="27"/>
      <c r="AI17203" s="27"/>
      <c r="AJ17203" s="27">
        <v>0</v>
      </c>
      <c r="AK17203" s="27">
        <v>0</v>
      </c>
      <c r="AL17203" s="27">
        <v>0</v>
      </c>
      <c r="AM17203" s="27">
        <v>0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17537</v>
      </c>
      <c r="B17204" s="27" t="s">
        <v>17538</v>
      </c>
      <c r="C17204" s="27">
        <v>59771</v>
      </c>
      <c r="D17204" s="27" t="s">
        <v>34</v>
      </c>
      <c r="E17204" s="27" t="s">
        <v>17539</v>
      </c>
      <c r="F17204" s="27"/>
      <c r="G17204" s="27" t="s">
        <v>46</v>
      </c>
      <c r="H17204" s="27"/>
      <c r="I17204" s="27" t="s">
        <v>2955</v>
      </c>
      <c r="J17204" s="27" t="s">
        <v>2956</v>
      </c>
      <c r="K17204" s="27">
        <v>55</v>
      </c>
      <c r="L17204" s="27" t="s">
        <v>2378</v>
      </c>
      <c r="M17204" s="27">
        <v>55</v>
      </c>
      <c r="N17204" s="27" t="s">
        <v>9512</v>
      </c>
      <c r="O17204" s="27">
        <v>1</v>
      </c>
      <c r="P17204" s="27">
        <v>0</v>
      </c>
      <c r="Q17204" s="27">
        <v>2013</v>
      </c>
      <c r="R17204" s="27">
        <v>9999</v>
      </c>
      <c r="S17204" s="27"/>
      <c r="T17204" s="27"/>
      <c r="U17204" s="27" t="s">
        <v>40</v>
      </c>
      <c r="V17204" s="27" t="s">
        <v>2317</v>
      </c>
      <c r="W17204" s="27"/>
      <c r="X17204" s="27"/>
      <c r="Y17204" s="27"/>
      <c r="Z17204" s="27"/>
      <c r="AA17204" s="27"/>
      <c r="AB17204" s="27"/>
      <c r="AC17204" s="27"/>
      <c r="AD17204" s="27"/>
      <c r="AE17204" s="27"/>
      <c r="AF17204" s="27"/>
      <c r="AG17204" s="27"/>
      <c r="AH17204" s="27"/>
      <c r="AI17204" s="27"/>
      <c r="AJ17204" s="27">
        <v>0</v>
      </c>
      <c r="AK17204" s="27">
        <v>0</v>
      </c>
      <c r="AL17204" s="27">
        <v>0</v>
      </c>
      <c r="AM17204" s="27">
        <v>0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17982</v>
      </c>
      <c r="B17205" s="27" t="s">
        <v>17983</v>
      </c>
      <c r="C17205" s="27">
        <v>59772</v>
      </c>
      <c r="D17205" s="27" t="s">
        <v>34</v>
      </c>
      <c r="E17205" s="27" t="s">
        <v>49</v>
      </c>
      <c r="F17205" s="27"/>
      <c r="G17205" s="27" t="s">
        <v>55</v>
      </c>
      <c r="H17205" s="27"/>
      <c r="I17205" s="27" t="s">
        <v>2480</v>
      </c>
      <c r="J17205" s="27" t="s">
        <v>2875</v>
      </c>
      <c r="K17205" s="27">
        <v>29</v>
      </c>
      <c r="L17205" s="27" t="s">
        <v>63</v>
      </c>
      <c r="M17205" s="27">
        <v>95</v>
      </c>
      <c r="N17205" s="27" t="s">
        <v>5938</v>
      </c>
      <c r="O17205" s="27">
        <v>1</v>
      </c>
      <c r="P17205" s="27">
        <v>0</v>
      </c>
      <c r="Q17205" s="27">
        <v>2012</v>
      </c>
      <c r="R17205" s="27">
        <v>9999</v>
      </c>
      <c r="S17205" s="27"/>
      <c r="T17205" s="27"/>
      <c r="U17205" s="27" t="s">
        <v>40</v>
      </c>
      <c r="V17205" s="27" t="s">
        <v>55</v>
      </c>
      <c r="W17205" s="27"/>
      <c r="X17205" s="27"/>
      <c r="Y17205" s="27"/>
      <c r="Z17205" s="27"/>
      <c r="AA17205" s="27"/>
      <c r="AB17205" s="27"/>
      <c r="AC17205" s="27"/>
      <c r="AD17205" s="27"/>
      <c r="AE17205" s="27"/>
      <c r="AF17205" s="27"/>
      <c r="AG17205" s="27"/>
      <c r="AH17205" s="27"/>
      <c r="AI17205" s="27"/>
      <c r="AJ17205" s="27">
        <v>0</v>
      </c>
      <c r="AK17205" s="27">
        <v>0</v>
      </c>
      <c r="AL17205" s="27">
        <v>0</v>
      </c>
      <c r="AM17205" s="27">
        <v>0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7676</v>
      </c>
      <c r="B17206" s="27" t="s">
        <v>7682</v>
      </c>
      <c r="C17206" s="27">
        <v>59773</v>
      </c>
      <c r="D17206" s="27" t="s">
        <v>34</v>
      </c>
      <c r="E17206" s="27" t="s">
        <v>7683</v>
      </c>
      <c r="F17206" s="27">
        <v>91034</v>
      </c>
      <c r="G17206" s="27" t="s">
        <v>100</v>
      </c>
      <c r="H17206" s="27"/>
      <c r="I17206" s="27" t="s">
        <v>2818</v>
      </c>
      <c r="J17206" s="27" t="s">
        <v>2666</v>
      </c>
      <c r="K17206" s="27">
        <v>39</v>
      </c>
      <c r="L17206" s="27" t="s">
        <v>4978</v>
      </c>
      <c r="M17206" s="27">
        <v>19</v>
      </c>
      <c r="N17206" s="27" t="s">
        <v>7679</v>
      </c>
      <c r="O17206" s="27">
        <v>197.3</v>
      </c>
      <c r="P17206" s="27">
        <v>6250</v>
      </c>
      <c r="Q17206" s="27">
        <v>2017</v>
      </c>
      <c r="R17206" s="27">
        <v>9999</v>
      </c>
      <c r="S17206" s="27"/>
      <c r="T17206" s="27"/>
      <c r="U17206" s="27" t="s">
        <v>140</v>
      </c>
      <c r="V17206" s="27" t="s">
        <v>211</v>
      </c>
      <c r="W17206" s="27"/>
      <c r="X17206" s="27"/>
      <c r="Y17206" s="27"/>
      <c r="Z17206" s="27"/>
      <c r="AA17206" s="27" t="s">
        <v>2411</v>
      </c>
      <c r="AB17206" s="27"/>
      <c r="AC17206" s="27"/>
      <c r="AD17206" s="27"/>
      <c r="AE17206" s="27"/>
      <c r="AF17206" s="27"/>
      <c r="AG17206" s="27"/>
      <c r="AH17206" s="27"/>
      <c r="AI17206" s="27"/>
      <c r="AJ17206" s="27">
        <v>1.2370000000000001E-2</v>
      </c>
      <c r="AK17206" s="27">
        <v>1.2370000000000001E-2</v>
      </c>
      <c r="AL17206" s="27">
        <v>1.2370000000000001E-2</v>
      </c>
      <c r="AM17206" s="27">
        <v>1.2370000000000001E-2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7676</v>
      </c>
      <c r="B17207" s="27" t="s">
        <v>7680</v>
      </c>
      <c r="C17207" s="27">
        <v>59773</v>
      </c>
      <c r="D17207" s="27" t="s">
        <v>34</v>
      </c>
      <c r="E17207" s="27" t="s">
        <v>7681</v>
      </c>
      <c r="F17207" s="27">
        <v>91033</v>
      </c>
      <c r="G17207" s="27" t="s">
        <v>100</v>
      </c>
      <c r="H17207" s="27"/>
      <c r="I17207" s="27" t="s">
        <v>2818</v>
      </c>
      <c r="J17207" s="27" t="s">
        <v>2666</v>
      </c>
      <c r="K17207" s="27">
        <v>39</v>
      </c>
      <c r="L17207" s="27" t="s">
        <v>4978</v>
      </c>
      <c r="M17207" s="27">
        <v>19</v>
      </c>
      <c r="N17207" s="27" t="s">
        <v>7679</v>
      </c>
      <c r="O17207" s="27">
        <v>197.3</v>
      </c>
      <c r="P17207" s="27">
        <v>6250</v>
      </c>
      <c r="Q17207" s="27">
        <v>2017</v>
      </c>
      <c r="R17207" s="27">
        <v>9999</v>
      </c>
      <c r="S17207" s="27"/>
      <c r="T17207" s="27"/>
      <c r="U17207" s="27" t="s">
        <v>140</v>
      </c>
      <c r="V17207" s="27" t="s">
        <v>211</v>
      </c>
      <c r="W17207" s="27"/>
      <c r="X17207" s="27"/>
      <c r="Y17207" s="27"/>
      <c r="Z17207" s="27"/>
      <c r="AA17207" s="27" t="s">
        <v>2411</v>
      </c>
      <c r="AB17207" s="27"/>
      <c r="AC17207" s="27"/>
      <c r="AD17207" s="27"/>
      <c r="AE17207" s="27"/>
      <c r="AF17207" s="27"/>
      <c r="AG17207" s="27"/>
      <c r="AH17207" s="27"/>
      <c r="AI17207" s="27"/>
      <c r="AJ17207" s="27">
        <v>1.2370000000000001E-2</v>
      </c>
      <c r="AK17207" s="27">
        <v>1.2370000000000001E-2</v>
      </c>
      <c r="AL17207" s="27">
        <v>1.2370000000000001E-2</v>
      </c>
      <c r="AM17207" s="27">
        <v>1.2370000000000001E-2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7676</v>
      </c>
      <c r="B17208" s="27" t="s">
        <v>7677</v>
      </c>
      <c r="C17208" s="27">
        <v>59773</v>
      </c>
      <c r="D17208" s="27" t="s">
        <v>34</v>
      </c>
      <c r="E17208" s="27" t="s">
        <v>7678</v>
      </c>
      <c r="F17208" s="27"/>
      <c r="G17208" s="27" t="s">
        <v>100</v>
      </c>
      <c r="H17208" s="27"/>
      <c r="I17208" s="27" t="s">
        <v>2818</v>
      </c>
      <c r="J17208" s="27" t="s">
        <v>2666</v>
      </c>
      <c r="K17208" s="27">
        <v>39</v>
      </c>
      <c r="L17208" s="27" t="s">
        <v>4978</v>
      </c>
      <c r="M17208" s="27">
        <v>19</v>
      </c>
      <c r="N17208" s="27" t="s">
        <v>7679</v>
      </c>
      <c r="O17208" s="27">
        <v>288</v>
      </c>
      <c r="P17208" s="27">
        <v>6250</v>
      </c>
      <c r="Q17208" s="27">
        <v>2017</v>
      </c>
      <c r="R17208" s="27">
        <v>9999</v>
      </c>
      <c r="S17208" s="27"/>
      <c r="T17208" s="27"/>
      <c r="U17208" s="27" t="s">
        <v>140</v>
      </c>
      <c r="V17208" s="27" t="s">
        <v>211</v>
      </c>
      <c r="W17208" s="27"/>
      <c r="X17208" s="27"/>
      <c r="Y17208" s="27"/>
      <c r="Z17208" s="27"/>
      <c r="AA17208" s="27" t="s">
        <v>2411</v>
      </c>
      <c r="AB17208" s="27"/>
      <c r="AC17208" s="27"/>
      <c r="AD17208" s="27"/>
      <c r="AE17208" s="27"/>
      <c r="AF17208" s="27"/>
      <c r="AG17208" s="27"/>
      <c r="AH17208" s="27"/>
      <c r="AI17208" s="27"/>
      <c r="AJ17208" s="27">
        <v>1.2370000000000001E-2</v>
      </c>
      <c r="AK17208" s="27">
        <v>1.2370000000000001E-2</v>
      </c>
      <c r="AL17208" s="27">
        <v>1.2370000000000001E-2</v>
      </c>
      <c r="AM17208" s="27">
        <v>1.2370000000000001E-2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5597</v>
      </c>
      <c r="B17209" s="27" t="s">
        <v>5605</v>
      </c>
      <c r="C17209" s="27">
        <v>59774</v>
      </c>
      <c r="D17209" s="27" t="s">
        <v>34</v>
      </c>
      <c r="E17209" s="27" t="s">
        <v>1056</v>
      </c>
      <c r="F17209" s="27"/>
      <c r="G17209" s="27" t="s">
        <v>139</v>
      </c>
      <c r="H17209" s="27"/>
      <c r="I17209" s="27" t="s">
        <v>2454</v>
      </c>
      <c r="J17209" s="27" t="s">
        <v>2455</v>
      </c>
      <c r="K17209" s="27">
        <v>18</v>
      </c>
      <c r="L17209" s="27" t="s">
        <v>1263</v>
      </c>
      <c r="M17209" s="27">
        <v>181</v>
      </c>
      <c r="N17209" s="27" t="s">
        <v>5600</v>
      </c>
      <c r="O17209" s="27">
        <v>1</v>
      </c>
      <c r="P17209" s="27">
        <v>11414</v>
      </c>
      <c r="Q17209" s="27">
        <v>2011</v>
      </c>
      <c r="R17209" s="27">
        <v>9999</v>
      </c>
      <c r="S17209" s="27"/>
      <c r="T17209" s="27"/>
      <c r="U17209" s="27" t="s">
        <v>140</v>
      </c>
      <c r="V17209" s="27" t="s">
        <v>139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/>
      <c r="AJ17209" s="27">
        <v>0</v>
      </c>
      <c r="AK17209" s="27">
        <v>0</v>
      </c>
      <c r="AL17209" s="27">
        <v>0</v>
      </c>
      <c r="AM17209" s="27">
        <v>0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5597</v>
      </c>
      <c r="B17210" s="27" t="s">
        <v>5604</v>
      </c>
      <c r="C17210" s="27">
        <v>59774</v>
      </c>
      <c r="D17210" s="27" t="s">
        <v>34</v>
      </c>
      <c r="E17210" s="27" t="s">
        <v>1059</v>
      </c>
      <c r="F17210" s="27"/>
      <c r="G17210" s="27" t="s">
        <v>139</v>
      </c>
      <c r="H17210" s="27"/>
      <c r="I17210" s="27" t="s">
        <v>2454</v>
      </c>
      <c r="J17210" s="27" t="s">
        <v>2455</v>
      </c>
      <c r="K17210" s="27">
        <v>18</v>
      </c>
      <c r="L17210" s="27" t="s">
        <v>1263</v>
      </c>
      <c r="M17210" s="27">
        <v>181</v>
      </c>
      <c r="N17210" s="27" t="s">
        <v>5600</v>
      </c>
      <c r="O17210" s="27">
        <v>1</v>
      </c>
      <c r="P17210" s="27">
        <v>11414</v>
      </c>
      <c r="Q17210" s="27">
        <v>2011</v>
      </c>
      <c r="R17210" s="27">
        <v>9999</v>
      </c>
      <c r="S17210" s="27"/>
      <c r="T17210" s="27"/>
      <c r="U17210" s="27" t="s">
        <v>140</v>
      </c>
      <c r="V17210" s="27" t="s">
        <v>139</v>
      </c>
      <c r="W17210" s="27"/>
      <c r="X17210" s="27"/>
      <c r="Y17210" s="27"/>
      <c r="Z17210" s="27"/>
      <c r="AA17210" s="27"/>
      <c r="AB17210" s="27"/>
      <c r="AC17210" s="27"/>
      <c r="AD17210" s="27"/>
      <c r="AE17210" s="27"/>
      <c r="AF17210" s="27"/>
      <c r="AG17210" s="27"/>
      <c r="AH17210" s="27"/>
      <c r="AI17210" s="27"/>
      <c r="AJ17210" s="27">
        <v>0</v>
      </c>
      <c r="AK17210" s="27">
        <v>0</v>
      </c>
      <c r="AL17210" s="27">
        <v>0</v>
      </c>
      <c r="AM17210" s="27">
        <v>0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5597</v>
      </c>
      <c r="B17211" s="27" t="s">
        <v>5601</v>
      </c>
      <c r="C17211" s="27">
        <v>59774</v>
      </c>
      <c r="D17211" s="27" t="s">
        <v>34</v>
      </c>
      <c r="E17211" s="27" t="s">
        <v>1061</v>
      </c>
      <c r="F17211" s="27"/>
      <c r="G17211" s="27" t="s">
        <v>139</v>
      </c>
      <c r="H17211" s="27"/>
      <c r="I17211" s="27" t="s">
        <v>2454</v>
      </c>
      <c r="J17211" s="27" t="s">
        <v>2455</v>
      </c>
      <c r="K17211" s="27">
        <v>18</v>
      </c>
      <c r="L17211" s="27" t="s">
        <v>1263</v>
      </c>
      <c r="M17211" s="27">
        <v>181</v>
      </c>
      <c r="N17211" s="27" t="s">
        <v>5600</v>
      </c>
      <c r="O17211" s="27">
        <v>1</v>
      </c>
      <c r="P17211" s="27">
        <v>11414</v>
      </c>
      <c r="Q17211" s="27">
        <v>2011</v>
      </c>
      <c r="R17211" s="27">
        <v>9999</v>
      </c>
      <c r="S17211" s="27"/>
      <c r="T17211" s="27"/>
      <c r="U17211" s="27" t="s">
        <v>140</v>
      </c>
      <c r="V17211" s="27" t="s">
        <v>139</v>
      </c>
      <c r="W17211" s="27"/>
      <c r="X17211" s="27"/>
      <c r="Y17211" s="27"/>
      <c r="Z17211" s="27"/>
      <c r="AA17211" s="27"/>
      <c r="AB17211" s="27"/>
      <c r="AC17211" s="27"/>
      <c r="AD17211" s="27"/>
      <c r="AE17211" s="27"/>
      <c r="AF17211" s="27"/>
      <c r="AG17211" s="27"/>
      <c r="AH17211" s="27"/>
      <c r="AI17211" s="27"/>
      <c r="AJ17211" s="27">
        <v>0</v>
      </c>
      <c r="AK17211" s="27">
        <v>0</v>
      </c>
      <c r="AL17211" s="27">
        <v>0</v>
      </c>
      <c r="AM17211" s="27">
        <v>0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5597</v>
      </c>
      <c r="B17212" s="27" t="s">
        <v>5598</v>
      </c>
      <c r="C17212" s="27">
        <v>59774</v>
      </c>
      <c r="D17212" s="27" t="s">
        <v>34</v>
      </c>
      <c r="E17212" s="27" t="s">
        <v>5599</v>
      </c>
      <c r="F17212" s="27"/>
      <c r="G17212" s="27" t="s">
        <v>139</v>
      </c>
      <c r="H17212" s="27"/>
      <c r="I17212" s="27" t="s">
        <v>2454</v>
      </c>
      <c r="J17212" s="27" t="s">
        <v>2455</v>
      </c>
      <c r="K17212" s="27">
        <v>18</v>
      </c>
      <c r="L17212" s="27" t="s">
        <v>1263</v>
      </c>
      <c r="M17212" s="27">
        <v>181</v>
      </c>
      <c r="N17212" s="27" t="s">
        <v>5600</v>
      </c>
      <c r="O17212" s="27">
        <v>1</v>
      </c>
      <c r="P17212" s="27">
        <v>11414</v>
      </c>
      <c r="Q17212" s="27">
        <v>2014</v>
      </c>
      <c r="R17212" s="27">
        <v>9999</v>
      </c>
      <c r="S17212" s="27"/>
      <c r="T17212" s="27"/>
      <c r="U17212" s="27" t="s">
        <v>140</v>
      </c>
      <c r="V17212" s="27" t="s">
        <v>139</v>
      </c>
      <c r="W17212" s="27"/>
      <c r="X17212" s="27"/>
      <c r="Y17212" s="27"/>
      <c r="Z17212" s="27"/>
      <c r="AA17212" s="27"/>
      <c r="AB17212" s="27"/>
      <c r="AC17212" s="27"/>
      <c r="AD17212" s="27"/>
      <c r="AE17212" s="27"/>
      <c r="AF17212" s="27"/>
      <c r="AG17212" s="27"/>
      <c r="AH17212" s="27"/>
      <c r="AI17212" s="27"/>
      <c r="AJ17212" s="27">
        <v>0</v>
      </c>
      <c r="AK17212" s="27">
        <v>0</v>
      </c>
      <c r="AL17212" s="27">
        <v>0</v>
      </c>
      <c r="AM17212" s="27">
        <v>0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5597</v>
      </c>
      <c r="B17213" s="27" t="s">
        <v>5606</v>
      </c>
      <c r="C17213" s="27">
        <v>59774</v>
      </c>
      <c r="D17213" s="27" t="s">
        <v>34</v>
      </c>
      <c r="E17213" s="27" t="s">
        <v>5607</v>
      </c>
      <c r="F17213" s="27"/>
      <c r="G17213" s="27" t="s">
        <v>139</v>
      </c>
      <c r="H17213" s="27"/>
      <c r="I17213" s="27" t="s">
        <v>2454</v>
      </c>
      <c r="J17213" s="27" t="s">
        <v>2455</v>
      </c>
      <c r="K17213" s="27">
        <v>18</v>
      </c>
      <c r="L17213" s="27" t="s">
        <v>1263</v>
      </c>
      <c r="M17213" s="27">
        <v>181</v>
      </c>
      <c r="N17213" s="27" t="s">
        <v>5600</v>
      </c>
      <c r="O17213" s="27">
        <v>1</v>
      </c>
      <c r="P17213" s="27">
        <v>11414</v>
      </c>
      <c r="Q17213" s="27">
        <v>2014</v>
      </c>
      <c r="R17213" s="27">
        <v>9999</v>
      </c>
      <c r="S17213" s="27"/>
      <c r="T17213" s="27"/>
      <c r="U17213" s="27" t="s">
        <v>140</v>
      </c>
      <c r="V17213" s="27" t="s">
        <v>139</v>
      </c>
      <c r="W17213" s="27"/>
      <c r="X17213" s="27"/>
      <c r="Y17213" s="27"/>
      <c r="Z17213" s="27"/>
      <c r="AA17213" s="27"/>
      <c r="AB17213" s="27"/>
      <c r="AC17213" s="27"/>
      <c r="AD17213" s="27"/>
      <c r="AE17213" s="27"/>
      <c r="AF17213" s="27"/>
      <c r="AG17213" s="27"/>
      <c r="AH17213" s="27"/>
      <c r="AI17213" s="27"/>
      <c r="AJ17213" s="27">
        <v>0</v>
      </c>
      <c r="AK17213" s="27">
        <v>0</v>
      </c>
      <c r="AL17213" s="27">
        <v>0</v>
      </c>
      <c r="AM17213" s="27">
        <v>0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5597</v>
      </c>
      <c r="B17214" s="27" t="s">
        <v>5602</v>
      </c>
      <c r="C17214" s="27">
        <v>59774</v>
      </c>
      <c r="D17214" s="27" t="s">
        <v>34</v>
      </c>
      <c r="E17214" s="27" t="s">
        <v>5603</v>
      </c>
      <c r="F17214" s="27"/>
      <c r="G17214" s="27" t="s">
        <v>139</v>
      </c>
      <c r="H17214" s="27"/>
      <c r="I17214" s="27" t="s">
        <v>2454</v>
      </c>
      <c r="J17214" s="27" t="s">
        <v>2455</v>
      </c>
      <c r="K17214" s="27">
        <v>18</v>
      </c>
      <c r="L17214" s="27" t="s">
        <v>1263</v>
      </c>
      <c r="M17214" s="27">
        <v>181</v>
      </c>
      <c r="N17214" s="27" t="s">
        <v>5600</v>
      </c>
      <c r="O17214" s="27">
        <v>1</v>
      </c>
      <c r="P17214" s="27">
        <v>11414</v>
      </c>
      <c r="Q17214" s="27">
        <v>2014</v>
      </c>
      <c r="R17214" s="27">
        <v>9999</v>
      </c>
      <c r="S17214" s="27"/>
      <c r="T17214" s="27"/>
      <c r="U17214" s="27" t="s">
        <v>140</v>
      </c>
      <c r="V17214" s="27" t="s">
        <v>139</v>
      </c>
      <c r="W17214" s="27"/>
      <c r="X17214" s="27"/>
      <c r="Y17214" s="27"/>
      <c r="Z17214" s="27"/>
      <c r="AA17214" s="27"/>
      <c r="AB17214" s="27"/>
      <c r="AC17214" s="27"/>
      <c r="AD17214" s="27"/>
      <c r="AE17214" s="27"/>
      <c r="AF17214" s="27"/>
      <c r="AG17214" s="27"/>
      <c r="AH17214" s="27"/>
      <c r="AI17214" s="27"/>
      <c r="AJ17214" s="27">
        <v>0</v>
      </c>
      <c r="AK17214" s="27">
        <v>0</v>
      </c>
      <c r="AL17214" s="27">
        <v>0</v>
      </c>
      <c r="AM17214" s="27">
        <v>0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2586</v>
      </c>
      <c r="B17215" s="27" t="s">
        <v>2587</v>
      </c>
      <c r="C17215" s="27">
        <v>59775</v>
      </c>
      <c r="D17215" s="27" t="s">
        <v>34</v>
      </c>
      <c r="E17215" s="27" t="s">
        <v>2588</v>
      </c>
      <c r="F17215" s="27"/>
      <c r="G17215" s="27" t="s">
        <v>46</v>
      </c>
      <c r="H17215" s="27"/>
      <c r="I17215" s="27" t="s">
        <v>2343</v>
      </c>
      <c r="J17215" s="27" t="s">
        <v>2344</v>
      </c>
      <c r="K17215" s="27">
        <v>25</v>
      </c>
      <c r="L17215" s="27" t="s">
        <v>279</v>
      </c>
      <c r="M17215" s="27">
        <v>27</v>
      </c>
      <c r="N17215" s="27" t="s">
        <v>2370</v>
      </c>
      <c r="O17215" s="27">
        <v>3</v>
      </c>
      <c r="P17215" s="27">
        <v>0</v>
      </c>
      <c r="Q17215" s="27">
        <v>2013</v>
      </c>
      <c r="R17215" s="27">
        <v>9999</v>
      </c>
      <c r="S17215" s="27"/>
      <c r="T17215" s="27"/>
      <c r="U17215" s="27" t="s">
        <v>40</v>
      </c>
      <c r="V17215" s="27" t="s">
        <v>2317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/>
      <c r="AJ17215" s="27">
        <v>0</v>
      </c>
      <c r="AK17215" s="27">
        <v>0</v>
      </c>
      <c r="AL17215" s="27">
        <v>0</v>
      </c>
      <c r="AM17215" s="27">
        <v>0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26413</v>
      </c>
      <c r="B17216" s="27" t="s">
        <v>26414</v>
      </c>
      <c r="C17216" s="27">
        <v>59777</v>
      </c>
      <c r="D17216" s="27" t="s">
        <v>34</v>
      </c>
      <c r="E17216" s="27" t="s">
        <v>49</v>
      </c>
      <c r="F17216" s="27"/>
      <c r="G17216" s="27" t="s">
        <v>46</v>
      </c>
      <c r="H17216" s="27"/>
      <c r="I17216" s="27" t="s">
        <v>2343</v>
      </c>
      <c r="J17216" s="27" t="s">
        <v>2344</v>
      </c>
      <c r="K17216" s="27">
        <v>25</v>
      </c>
      <c r="L17216" s="27" t="s">
        <v>279</v>
      </c>
      <c r="M17216" s="27">
        <v>27</v>
      </c>
      <c r="N17216" s="27" t="s">
        <v>2370</v>
      </c>
      <c r="O17216" s="27">
        <v>2.6</v>
      </c>
      <c r="P17216" s="27">
        <v>0</v>
      </c>
      <c r="Q17216" s="27">
        <v>2015</v>
      </c>
      <c r="R17216" s="27">
        <v>9999</v>
      </c>
      <c r="S17216" s="27"/>
      <c r="T17216" s="27"/>
      <c r="U17216" s="27" t="s">
        <v>40</v>
      </c>
      <c r="V17216" s="27" t="s">
        <v>2317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/>
      <c r="AJ17216" s="27">
        <v>0</v>
      </c>
      <c r="AK17216" s="27">
        <v>0</v>
      </c>
      <c r="AL17216" s="27">
        <v>0</v>
      </c>
      <c r="AM17216" s="27">
        <v>0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11873</v>
      </c>
      <c r="B17217" s="27" t="s">
        <v>11874</v>
      </c>
      <c r="C17217" s="27">
        <v>59778</v>
      </c>
      <c r="D17217" s="27" t="s">
        <v>34</v>
      </c>
      <c r="E17217" s="27" t="s">
        <v>11875</v>
      </c>
      <c r="F17217" s="27"/>
      <c r="G17217" s="27" t="s">
        <v>46</v>
      </c>
      <c r="H17217" s="27"/>
      <c r="I17217" s="27" t="s">
        <v>2397</v>
      </c>
      <c r="J17217" s="27" t="s">
        <v>2398</v>
      </c>
      <c r="K17217" s="27">
        <v>37</v>
      </c>
      <c r="L17217" s="27" t="s">
        <v>1492</v>
      </c>
      <c r="M17217" s="27">
        <v>153</v>
      </c>
      <c r="N17217" s="27" t="s">
        <v>11876</v>
      </c>
      <c r="O17217" s="27">
        <v>47.7</v>
      </c>
      <c r="P17217" s="27">
        <v>0</v>
      </c>
      <c r="Q17217" s="27">
        <v>2015</v>
      </c>
      <c r="R17217" s="27">
        <v>9999</v>
      </c>
      <c r="S17217" s="27"/>
      <c r="T17217" s="27"/>
      <c r="U17217" s="27" t="s">
        <v>40</v>
      </c>
      <c r="V17217" s="27" t="s">
        <v>2317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/>
      <c r="AJ17217" s="27">
        <v>0</v>
      </c>
      <c r="AK17217" s="27">
        <v>0</v>
      </c>
      <c r="AL17217" s="27">
        <v>0</v>
      </c>
      <c r="AM17217" s="27">
        <v>0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10624</v>
      </c>
      <c r="B17218" s="27" t="s">
        <v>10625</v>
      </c>
      <c r="C17218" s="27">
        <v>59779</v>
      </c>
      <c r="D17218" s="27" t="s">
        <v>34</v>
      </c>
      <c r="E17218" s="27" t="s">
        <v>49</v>
      </c>
      <c r="F17218" s="27"/>
      <c r="G17218" s="27" t="s">
        <v>46</v>
      </c>
      <c r="H17218" s="27"/>
      <c r="I17218" s="27" t="s">
        <v>2545</v>
      </c>
      <c r="J17218" s="27" t="s">
        <v>2546</v>
      </c>
      <c r="K17218" s="27">
        <v>4</v>
      </c>
      <c r="L17218" s="27" t="s">
        <v>474</v>
      </c>
      <c r="M17218" s="27">
        <v>19</v>
      </c>
      <c r="N17218" s="27" t="s">
        <v>2547</v>
      </c>
      <c r="O17218" s="27">
        <v>12.6</v>
      </c>
      <c r="P17218" s="27">
        <v>0</v>
      </c>
      <c r="Q17218" s="27">
        <v>2014</v>
      </c>
      <c r="R17218" s="27">
        <v>9999</v>
      </c>
      <c r="S17218" s="27"/>
      <c r="T17218" s="27"/>
      <c r="U17218" s="27" t="s">
        <v>40</v>
      </c>
      <c r="V17218" s="27" t="s">
        <v>2317</v>
      </c>
      <c r="W17218" s="27"/>
      <c r="X17218" s="27"/>
      <c r="Y17218" s="27"/>
      <c r="Z17218" s="27"/>
      <c r="AA17218" s="27"/>
      <c r="AB17218" s="27"/>
      <c r="AC17218" s="27"/>
      <c r="AD17218" s="27"/>
      <c r="AE17218" s="27"/>
      <c r="AF17218" s="27"/>
      <c r="AG17218" s="27"/>
      <c r="AH17218" s="27"/>
      <c r="AI17218" s="27"/>
      <c r="AJ17218" s="27">
        <v>0</v>
      </c>
      <c r="AK17218" s="27">
        <v>0</v>
      </c>
      <c r="AL17218" s="27">
        <v>0</v>
      </c>
      <c r="AM17218" s="27">
        <v>0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22550</v>
      </c>
      <c r="B17219" s="27" t="s">
        <v>22551</v>
      </c>
      <c r="C17219" s="27">
        <v>59780</v>
      </c>
      <c r="D17219" s="27" t="s">
        <v>34</v>
      </c>
      <c r="E17219" s="27" t="s">
        <v>49</v>
      </c>
      <c r="F17219" s="27"/>
      <c r="G17219" s="27" t="s">
        <v>46</v>
      </c>
      <c r="H17219" s="27"/>
      <c r="I17219" s="27" t="s">
        <v>2343</v>
      </c>
      <c r="J17219" s="27" t="s">
        <v>2344</v>
      </c>
      <c r="K17219" s="27">
        <v>25</v>
      </c>
      <c r="L17219" s="27" t="s">
        <v>611</v>
      </c>
      <c r="M17219" s="27">
        <v>23</v>
      </c>
      <c r="N17219" s="27" t="s">
        <v>2550</v>
      </c>
      <c r="O17219" s="27">
        <v>4.3</v>
      </c>
      <c r="P17219" s="27">
        <v>0</v>
      </c>
      <c r="Q17219" s="27">
        <v>2014</v>
      </c>
      <c r="R17219" s="27">
        <v>9999</v>
      </c>
      <c r="S17219" s="27"/>
      <c r="T17219" s="27"/>
      <c r="U17219" s="27" t="s">
        <v>40</v>
      </c>
      <c r="V17219" s="27" t="s">
        <v>2317</v>
      </c>
      <c r="W17219" s="27"/>
      <c r="X17219" s="27"/>
      <c r="Y17219" s="27"/>
      <c r="Z17219" s="27"/>
      <c r="AA17219" s="27"/>
      <c r="AB17219" s="27"/>
      <c r="AC17219" s="27"/>
      <c r="AD17219" s="27"/>
      <c r="AE17219" s="27"/>
      <c r="AF17219" s="27"/>
      <c r="AG17219" s="27"/>
      <c r="AH17219" s="27"/>
      <c r="AI17219" s="27"/>
      <c r="AJ17219" s="27">
        <v>0</v>
      </c>
      <c r="AK17219" s="27">
        <v>0</v>
      </c>
      <c r="AL17219" s="27">
        <v>0</v>
      </c>
      <c r="AM17219" s="27">
        <v>0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31903</v>
      </c>
      <c r="B17220" s="27" t="s">
        <v>31904</v>
      </c>
      <c r="C17220" s="27">
        <v>59781</v>
      </c>
      <c r="D17220" s="27" t="s">
        <v>34</v>
      </c>
      <c r="E17220" s="27" t="s">
        <v>49</v>
      </c>
      <c r="F17220" s="27"/>
      <c r="G17220" s="27" t="s">
        <v>46</v>
      </c>
      <c r="H17220" s="27"/>
      <c r="I17220" s="27" t="s">
        <v>2343</v>
      </c>
      <c r="J17220" s="27" t="s">
        <v>2344</v>
      </c>
      <c r="K17220" s="27">
        <v>25</v>
      </c>
      <c r="L17220" s="27" t="s">
        <v>279</v>
      </c>
      <c r="M17220" s="27">
        <v>27</v>
      </c>
      <c r="N17220" s="27" t="s">
        <v>2370</v>
      </c>
      <c r="O17220" s="27">
        <v>5</v>
      </c>
      <c r="P17220" s="27">
        <v>0</v>
      </c>
      <c r="Q17220" s="27">
        <v>2014</v>
      </c>
      <c r="R17220" s="27">
        <v>9999</v>
      </c>
      <c r="S17220" s="27"/>
      <c r="T17220" s="27"/>
      <c r="U17220" s="27" t="s">
        <v>40</v>
      </c>
      <c r="V17220" s="27" t="s">
        <v>2317</v>
      </c>
      <c r="W17220" s="27"/>
      <c r="X17220" s="27"/>
      <c r="Y17220" s="27"/>
      <c r="Z17220" s="27"/>
      <c r="AA17220" s="27"/>
      <c r="AB17220" s="27"/>
      <c r="AC17220" s="27"/>
      <c r="AD17220" s="27"/>
      <c r="AE17220" s="27"/>
      <c r="AF17220" s="27"/>
      <c r="AG17220" s="27"/>
      <c r="AH17220" s="27"/>
      <c r="AI17220" s="27"/>
      <c r="AJ17220" s="27">
        <v>0</v>
      </c>
      <c r="AK17220" s="27">
        <v>0</v>
      </c>
      <c r="AL17220" s="27">
        <v>0</v>
      </c>
      <c r="AM17220" s="27">
        <v>0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10141</v>
      </c>
      <c r="B17221" s="27" t="s">
        <v>10144</v>
      </c>
      <c r="C17221" s="27">
        <v>59783</v>
      </c>
      <c r="D17221" s="27" t="s">
        <v>34</v>
      </c>
      <c r="E17221" s="27" t="s">
        <v>10145</v>
      </c>
      <c r="F17221" s="27"/>
      <c r="G17221" s="27" t="s">
        <v>410</v>
      </c>
      <c r="H17221" s="27"/>
      <c r="I17221" s="27" t="s">
        <v>2314</v>
      </c>
      <c r="J17221" s="27" t="s">
        <v>3473</v>
      </c>
      <c r="K17221" s="27">
        <v>10</v>
      </c>
      <c r="L17221" s="27" t="s">
        <v>6633</v>
      </c>
      <c r="M17221" s="27">
        <v>3</v>
      </c>
      <c r="N17221" s="27" t="s">
        <v>6634</v>
      </c>
      <c r="O17221" s="27">
        <v>1.1000000000000001</v>
      </c>
      <c r="P17221" s="27">
        <v>5091</v>
      </c>
      <c r="Q17221" s="27">
        <v>2013</v>
      </c>
      <c r="R17221" s="27">
        <v>9999</v>
      </c>
      <c r="S17221" s="27"/>
      <c r="T17221" s="27"/>
      <c r="U17221" s="27" t="s">
        <v>140</v>
      </c>
      <c r="V17221" s="27" t="s">
        <v>410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/>
      <c r="AJ17221" s="27">
        <v>0.17155000000000001</v>
      </c>
      <c r="AK17221" s="27">
        <v>0.17155000000000001</v>
      </c>
      <c r="AL17221" s="27">
        <v>0.17155000000000001</v>
      </c>
      <c r="AM17221" s="27">
        <v>0.17155000000000001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10141</v>
      </c>
      <c r="B17222" s="27" t="s">
        <v>10142</v>
      </c>
      <c r="C17222" s="27">
        <v>59783</v>
      </c>
      <c r="D17222" s="27" t="s">
        <v>34</v>
      </c>
      <c r="E17222" s="27" t="s">
        <v>10143</v>
      </c>
      <c r="F17222" s="27"/>
      <c r="G17222" s="27" t="s">
        <v>410</v>
      </c>
      <c r="H17222" s="27"/>
      <c r="I17222" s="27" t="s">
        <v>2314</v>
      </c>
      <c r="J17222" s="27" t="s">
        <v>3473</v>
      </c>
      <c r="K17222" s="27">
        <v>10</v>
      </c>
      <c r="L17222" s="27" t="s">
        <v>6633</v>
      </c>
      <c r="M17222" s="27">
        <v>3</v>
      </c>
      <c r="N17222" s="27" t="s">
        <v>6634</v>
      </c>
      <c r="O17222" s="27">
        <v>1.1000000000000001</v>
      </c>
      <c r="P17222" s="27">
        <v>5091</v>
      </c>
      <c r="Q17222" s="27">
        <v>2013</v>
      </c>
      <c r="R17222" s="27">
        <v>9999</v>
      </c>
      <c r="S17222" s="27"/>
      <c r="T17222" s="27"/>
      <c r="U17222" s="27" t="s">
        <v>140</v>
      </c>
      <c r="V17222" s="27" t="s">
        <v>410</v>
      </c>
      <c r="W17222" s="27"/>
      <c r="X17222" s="27"/>
      <c r="Y17222" s="27"/>
      <c r="Z17222" s="27"/>
      <c r="AA17222" s="27"/>
      <c r="AB17222" s="27"/>
      <c r="AC17222" s="27"/>
      <c r="AD17222" s="27"/>
      <c r="AE17222" s="27"/>
      <c r="AF17222" s="27"/>
      <c r="AG17222" s="27"/>
      <c r="AH17222" s="27"/>
      <c r="AI17222" s="27"/>
      <c r="AJ17222" s="27">
        <v>0.17155000000000001</v>
      </c>
      <c r="AK17222" s="27">
        <v>0.17155000000000001</v>
      </c>
      <c r="AL17222" s="27">
        <v>0.17155000000000001</v>
      </c>
      <c r="AM17222" s="27">
        <v>0.17155000000000001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14239</v>
      </c>
      <c r="B17223" s="27" t="s">
        <v>14240</v>
      </c>
      <c r="C17223" s="27">
        <v>59784</v>
      </c>
      <c r="D17223" s="27" t="s">
        <v>34</v>
      </c>
      <c r="E17223" s="27" t="s">
        <v>4362</v>
      </c>
      <c r="F17223" s="27">
        <v>8516</v>
      </c>
      <c r="G17223" s="27" t="s">
        <v>100</v>
      </c>
      <c r="H17223" s="27"/>
      <c r="I17223" s="27" t="s">
        <v>2545</v>
      </c>
      <c r="J17223" s="27" t="s">
        <v>2546</v>
      </c>
      <c r="K17223" s="27">
        <v>4</v>
      </c>
      <c r="L17223" s="27" t="s">
        <v>822</v>
      </c>
      <c r="M17223" s="27">
        <v>13</v>
      </c>
      <c r="N17223" s="27" t="s">
        <v>2770</v>
      </c>
      <c r="O17223" s="27">
        <v>146</v>
      </c>
      <c r="P17223" s="27">
        <v>7535</v>
      </c>
      <c r="Q17223" s="27">
        <v>2003</v>
      </c>
      <c r="R17223" s="27">
        <v>9999</v>
      </c>
      <c r="S17223" s="27"/>
      <c r="T17223" s="27"/>
      <c r="U17223" s="27" t="s">
        <v>40</v>
      </c>
      <c r="V17223" s="27" t="s">
        <v>211</v>
      </c>
      <c r="W17223" s="27"/>
      <c r="X17223" s="27"/>
      <c r="Y17223" s="27"/>
      <c r="Z17223" s="27" t="s">
        <v>2393</v>
      </c>
      <c r="AA17223" s="27" t="s">
        <v>2411</v>
      </c>
      <c r="AB17223" s="27"/>
      <c r="AC17223" s="27"/>
      <c r="AD17223" s="27"/>
      <c r="AE17223" s="27"/>
      <c r="AF17223" s="27"/>
      <c r="AG17223" s="27"/>
      <c r="AH17223" s="27"/>
      <c r="AI17223" s="27"/>
      <c r="AJ17223" s="27">
        <v>8.1700000000000002E-3</v>
      </c>
      <c r="AK17223" s="27">
        <v>8.1700000000000002E-3</v>
      </c>
      <c r="AL17223" s="27">
        <v>8.1700000000000002E-3</v>
      </c>
      <c r="AM17223" s="27">
        <v>8.1700000000000002E-3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14239</v>
      </c>
      <c r="B17224" s="27" t="s">
        <v>14241</v>
      </c>
      <c r="C17224" s="27">
        <v>59784</v>
      </c>
      <c r="D17224" s="27" t="s">
        <v>34</v>
      </c>
      <c r="E17224" s="27" t="s">
        <v>1308</v>
      </c>
      <c r="F17224" s="27">
        <v>8518</v>
      </c>
      <c r="G17224" s="27" t="s">
        <v>100</v>
      </c>
      <c r="H17224" s="27"/>
      <c r="I17224" s="27" t="s">
        <v>2545</v>
      </c>
      <c r="J17224" s="27" t="s">
        <v>2546</v>
      </c>
      <c r="K17224" s="27">
        <v>4</v>
      </c>
      <c r="L17224" s="27" t="s">
        <v>822</v>
      </c>
      <c r="M17224" s="27">
        <v>13</v>
      </c>
      <c r="N17224" s="27" t="s">
        <v>2770</v>
      </c>
      <c r="O17224" s="27">
        <v>146</v>
      </c>
      <c r="P17224" s="27">
        <v>7535</v>
      </c>
      <c r="Q17224" s="27">
        <v>2003</v>
      </c>
      <c r="R17224" s="27">
        <v>9999</v>
      </c>
      <c r="S17224" s="27"/>
      <c r="T17224" s="27"/>
      <c r="U17224" s="27" t="s">
        <v>40</v>
      </c>
      <c r="V17224" s="27" t="s">
        <v>211</v>
      </c>
      <c r="W17224" s="27"/>
      <c r="X17224" s="27"/>
      <c r="Y17224" s="27"/>
      <c r="Z17224" s="27" t="s">
        <v>2393</v>
      </c>
      <c r="AA17224" s="27" t="s">
        <v>2411</v>
      </c>
      <c r="AB17224" s="27"/>
      <c r="AC17224" s="27"/>
      <c r="AD17224" s="27"/>
      <c r="AE17224" s="27"/>
      <c r="AF17224" s="27"/>
      <c r="AG17224" s="27"/>
      <c r="AH17224" s="27"/>
      <c r="AI17224" s="27"/>
      <c r="AJ17224" s="27">
        <v>8.1700000000000002E-3</v>
      </c>
      <c r="AK17224" s="27">
        <v>8.1700000000000002E-3</v>
      </c>
      <c r="AL17224" s="27">
        <v>8.1700000000000002E-3</v>
      </c>
      <c r="AM17224" s="27">
        <v>8.1700000000000002E-3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14239</v>
      </c>
      <c r="B17225" s="27" t="s">
        <v>14242</v>
      </c>
      <c r="C17225" s="27">
        <v>59784</v>
      </c>
      <c r="D17225" s="27" t="s">
        <v>34</v>
      </c>
      <c r="E17225" s="27" t="s">
        <v>14243</v>
      </c>
      <c r="F17225" s="27"/>
      <c r="G17225" s="27" t="s">
        <v>100</v>
      </c>
      <c r="H17225" s="27"/>
      <c r="I17225" s="27" t="s">
        <v>2545</v>
      </c>
      <c r="J17225" s="27" t="s">
        <v>2546</v>
      </c>
      <c r="K17225" s="27">
        <v>4</v>
      </c>
      <c r="L17225" s="27" t="s">
        <v>822</v>
      </c>
      <c r="M17225" s="27">
        <v>13</v>
      </c>
      <c r="N17225" s="27" t="s">
        <v>2770</v>
      </c>
      <c r="O17225" s="27">
        <v>223</v>
      </c>
      <c r="P17225" s="27">
        <v>7535</v>
      </c>
      <c r="Q17225" s="27">
        <v>2003</v>
      </c>
      <c r="R17225" s="27">
        <v>9999</v>
      </c>
      <c r="S17225" s="27"/>
      <c r="T17225" s="27"/>
      <c r="U17225" s="27" t="s">
        <v>40</v>
      </c>
      <c r="V17225" s="27" t="s">
        <v>211</v>
      </c>
      <c r="W17225" s="27"/>
      <c r="X17225" s="27"/>
      <c r="Y17225" s="27"/>
      <c r="Z17225" s="27" t="s">
        <v>2393</v>
      </c>
      <c r="AA17225" s="27" t="s">
        <v>2411</v>
      </c>
      <c r="AB17225" s="27">
        <v>2003</v>
      </c>
      <c r="AC17225" s="27"/>
      <c r="AD17225" s="27"/>
      <c r="AE17225" s="27"/>
      <c r="AF17225" s="27"/>
      <c r="AG17225" s="27"/>
      <c r="AH17225" s="27"/>
      <c r="AI17225" s="27"/>
      <c r="AJ17225" s="27">
        <v>8.1700000000000002E-3</v>
      </c>
      <c r="AK17225" s="27">
        <v>8.1700000000000002E-3</v>
      </c>
      <c r="AL17225" s="27">
        <v>8.1700000000000002E-3</v>
      </c>
      <c r="AM17225" s="27">
        <v>8.1700000000000002E-3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13686</v>
      </c>
      <c r="B17226" s="27" t="s">
        <v>13687</v>
      </c>
      <c r="C17226" s="27">
        <v>59785</v>
      </c>
      <c r="D17226" s="27" t="s">
        <v>34</v>
      </c>
      <c r="E17226" s="27" t="s">
        <v>2576</v>
      </c>
      <c r="F17226" s="27"/>
      <c r="G17226" s="27" t="s">
        <v>139</v>
      </c>
      <c r="H17226" s="27"/>
      <c r="I17226" s="27" t="s">
        <v>2386</v>
      </c>
      <c r="J17226" s="27" t="s">
        <v>2387</v>
      </c>
      <c r="K17226" s="27">
        <v>26</v>
      </c>
      <c r="L17226" s="27" t="s">
        <v>10189</v>
      </c>
      <c r="M17226" s="27">
        <v>123</v>
      </c>
      <c r="N17226" s="27" t="s">
        <v>10190</v>
      </c>
      <c r="O17226" s="27">
        <v>2.9</v>
      </c>
      <c r="P17226" s="27">
        <v>7414</v>
      </c>
      <c r="Q17226" s="27">
        <v>2012</v>
      </c>
      <c r="R17226" s="27">
        <v>9999</v>
      </c>
      <c r="S17226" s="27"/>
      <c r="T17226" s="27"/>
      <c r="U17226" s="27" t="s">
        <v>140</v>
      </c>
      <c r="V17226" s="27" t="s">
        <v>139</v>
      </c>
      <c r="W17226" s="27"/>
      <c r="X17226" s="27"/>
      <c r="Y17226" s="27"/>
      <c r="Z17226" s="27"/>
      <c r="AA17226" s="27"/>
      <c r="AB17226" s="27"/>
      <c r="AC17226" s="27"/>
      <c r="AD17226" s="27"/>
      <c r="AE17226" s="27"/>
      <c r="AF17226" s="27"/>
      <c r="AG17226" s="27"/>
      <c r="AH17226" s="27"/>
      <c r="AI17226" s="27"/>
      <c r="AJ17226" s="27">
        <v>0</v>
      </c>
      <c r="AK17226" s="27">
        <v>0</v>
      </c>
      <c r="AL17226" s="27">
        <v>0</v>
      </c>
      <c r="AM17226" s="27">
        <v>0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12904</v>
      </c>
      <c r="B17227" s="27" t="s">
        <v>12905</v>
      </c>
      <c r="C17227" s="27">
        <v>59786</v>
      </c>
      <c r="D17227" s="27" t="s">
        <v>34</v>
      </c>
      <c r="E17227" s="27" t="s">
        <v>12906</v>
      </c>
      <c r="F17227" s="27"/>
      <c r="G17227" s="27" t="s">
        <v>46</v>
      </c>
      <c r="H17227" s="27"/>
      <c r="I17227" s="27" t="s">
        <v>4681</v>
      </c>
      <c r="J17227" s="27" t="s">
        <v>4682</v>
      </c>
      <c r="K17227" s="27">
        <v>49</v>
      </c>
      <c r="L17227" s="27" t="s">
        <v>1550</v>
      </c>
      <c r="M17227" s="27">
        <v>21</v>
      </c>
      <c r="N17227" s="27" t="s">
        <v>5345</v>
      </c>
      <c r="O17227" s="27">
        <v>3</v>
      </c>
      <c r="P17227" s="27">
        <v>0</v>
      </c>
      <c r="Q17227" s="27">
        <v>2015</v>
      </c>
      <c r="R17227" s="27">
        <v>9999</v>
      </c>
      <c r="S17227" s="27"/>
      <c r="T17227" s="27"/>
      <c r="U17227" s="27" t="s">
        <v>40</v>
      </c>
      <c r="V17227" s="27" t="s">
        <v>2317</v>
      </c>
      <c r="W17227" s="27"/>
      <c r="X17227" s="27"/>
      <c r="Y17227" s="27"/>
      <c r="Z17227" s="27"/>
      <c r="AA17227" s="27"/>
      <c r="AB17227" s="27"/>
      <c r="AC17227" s="27"/>
      <c r="AD17227" s="27"/>
      <c r="AE17227" s="27"/>
      <c r="AF17227" s="27"/>
      <c r="AG17227" s="27"/>
      <c r="AH17227" s="27"/>
      <c r="AI17227" s="27"/>
      <c r="AJ17227" s="27">
        <v>0</v>
      </c>
      <c r="AK17227" s="27">
        <v>0</v>
      </c>
      <c r="AL17227" s="27">
        <v>0</v>
      </c>
      <c r="AM17227" s="27">
        <v>0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12901</v>
      </c>
      <c r="B17228" s="27" t="s">
        <v>12902</v>
      </c>
      <c r="C17228" s="27">
        <v>59787</v>
      </c>
      <c r="D17228" s="27" t="s">
        <v>34</v>
      </c>
      <c r="E17228" s="27" t="s">
        <v>12903</v>
      </c>
      <c r="F17228" s="27"/>
      <c r="G17228" s="27" t="s">
        <v>46</v>
      </c>
      <c r="H17228" s="27"/>
      <c r="I17228" s="27" t="s">
        <v>4681</v>
      </c>
      <c r="J17228" s="27" t="s">
        <v>4682</v>
      </c>
      <c r="K17228" s="27">
        <v>49</v>
      </c>
      <c r="L17228" s="27" t="s">
        <v>1550</v>
      </c>
      <c r="M17228" s="27">
        <v>21</v>
      </c>
      <c r="N17228" s="27" t="s">
        <v>5345</v>
      </c>
      <c r="O17228" s="27">
        <v>3</v>
      </c>
      <c r="P17228" s="27">
        <v>0</v>
      </c>
      <c r="Q17228" s="27">
        <v>2015</v>
      </c>
      <c r="R17228" s="27">
        <v>9999</v>
      </c>
      <c r="S17228" s="27"/>
      <c r="T17228" s="27"/>
      <c r="U17228" s="27" t="s">
        <v>40</v>
      </c>
      <c r="V17228" s="27" t="s">
        <v>2317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/>
      <c r="AJ17228" s="27">
        <v>0</v>
      </c>
      <c r="AK17228" s="27">
        <v>0</v>
      </c>
      <c r="AL17228" s="27">
        <v>0</v>
      </c>
      <c r="AM17228" s="27">
        <v>0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2649</v>
      </c>
      <c r="B17229" s="27" t="s">
        <v>2650</v>
      </c>
      <c r="C17229" s="27">
        <v>59788</v>
      </c>
      <c r="D17229" s="27" t="s">
        <v>34</v>
      </c>
      <c r="E17229" s="27" t="s">
        <v>62</v>
      </c>
      <c r="F17229" s="27"/>
      <c r="G17229" s="27" t="s">
        <v>46</v>
      </c>
      <c r="H17229" s="27"/>
      <c r="I17229" s="27" t="s">
        <v>2475</v>
      </c>
      <c r="J17229" s="27" t="s">
        <v>2476</v>
      </c>
      <c r="K17229" s="27">
        <v>9</v>
      </c>
      <c r="L17229" s="27" t="s">
        <v>82</v>
      </c>
      <c r="M17229" s="27">
        <v>3</v>
      </c>
      <c r="N17229" s="27" t="s">
        <v>2651</v>
      </c>
      <c r="O17229" s="27">
        <v>1</v>
      </c>
      <c r="P17229" s="27">
        <v>0</v>
      </c>
      <c r="Q17229" s="27">
        <v>2014</v>
      </c>
      <c r="R17229" s="27">
        <v>9999</v>
      </c>
      <c r="S17229" s="27"/>
      <c r="T17229" s="27"/>
      <c r="U17229" s="27" t="s">
        <v>40</v>
      </c>
      <c r="V17229" s="27" t="s">
        <v>2317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/>
      <c r="AJ17229" s="27">
        <v>0</v>
      </c>
      <c r="AK17229" s="27">
        <v>0</v>
      </c>
      <c r="AL17229" s="27">
        <v>0</v>
      </c>
      <c r="AM17229" s="27">
        <v>0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21342</v>
      </c>
      <c r="B17230" s="27" t="s">
        <v>21343</v>
      </c>
      <c r="C17230" s="27">
        <v>59789</v>
      </c>
      <c r="D17230" s="27" t="s">
        <v>34</v>
      </c>
      <c r="E17230" s="27" t="s">
        <v>62</v>
      </c>
      <c r="F17230" s="27"/>
      <c r="G17230" s="27" t="s">
        <v>46</v>
      </c>
      <c r="H17230" s="27"/>
      <c r="I17230" s="27" t="s">
        <v>2842</v>
      </c>
      <c r="J17230" s="27" t="s">
        <v>1420</v>
      </c>
      <c r="K17230" s="27">
        <v>36</v>
      </c>
      <c r="L17230" s="27" t="s">
        <v>11565</v>
      </c>
      <c r="M17230" s="27">
        <v>27</v>
      </c>
      <c r="N17230" s="27" t="s">
        <v>11564</v>
      </c>
      <c r="O17230" s="27">
        <v>1.4</v>
      </c>
      <c r="P17230" s="27">
        <v>0</v>
      </c>
      <c r="Q17230" s="27">
        <v>2015</v>
      </c>
      <c r="R17230" s="27">
        <v>9999</v>
      </c>
      <c r="S17230" s="27"/>
      <c r="T17230" s="27"/>
      <c r="U17230" s="27" t="s">
        <v>40</v>
      </c>
      <c r="V17230" s="27" t="s">
        <v>2317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/>
      <c r="AJ17230" s="27">
        <v>0</v>
      </c>
      <c r="AK17230" s="27">
        <v>0</v>
      </c>
      <c r="AL17230" s="27">
        <v>0</v>
      </c>
      <c r="AM17230" s="27">
        <v>0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23736</v>
      </c>
      <c r="B17231" s="27" t="s">
        <v>23737</v>
      </c>
      <c r="C17231" s="27">
        <v>59790</v>
      </c>
      <c r="D17231" s="27" t="s">
        <v>34</v>
      </c>
      <c r="E17231" s="27" t="s">
        <v>62</v>
      </c>
      <c r="F17231" s="27"/>
      <c r="G17231" s="27" t="s">
        <v>46</v>
      </c>
      <c r="H17231" s="27"/>
      <c r="I17231" s="27" t="s">
        <v>2376</v>
      </c>
      <c r="J17231" s="27" t="s">
        <v>2377</v>
      </c>
      <c r="K17231" s="27">
        <v>41</v>
      </c>
      <c r="L17231" s="27" t="s">
        <v>2187</v>
      </c>
      <c r="M17231" s="27">
        <v>3</v>
      </c>
      <c r="N17231" s="27" t="s">
        <v>9191</v>
      </c>
      <c r="O17231" s="27">
        <v>1.2</v>
      </c>
      <c r="P17231" s="27">
        <v>0</v>
      </c>
      <c r="Q17231" s="27">
        <v>2014</v>
      </c>
      <c r="R17231" s="27">
        <v>9999</v>
      </c>
      <c r="S17231" s="27"/>
      <c r="T17231" s="27"/>
      <c r="U17231" s="27" t="s">
        <v>40</v>
      </c>
      <c r="V17231" s="27" t="s">
        <v>2317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/>
      <c r="AJ17231" s="27">
        <v>0</v>
      </c>
      <c r="AK17231" s="27">
        <v>0</v>
      </c>
      <c r="AL17231" s="27">
        <v>0</v>
      </c>
      <c r="AM17231" s="27">
        <v>0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23677</v>
      </c>
      <c r="B17232" s="27" t="s">
        <v>23678</v>
      </c>
      <c r="C17232" s="27">
        <v>59792</v>
      </c>
      <c r="D17232" s="27" t="s">
        <v>34</v>
      </c>
      <c r="E17232" s="27" t="s">
        <v>49</v>
      </c>
      <c r="F17232" s="27"/>
      <c r="G17232" s="27" t="s">
        <v>410</v>
      </c>
      <c r="H17232" s="27"/>
      <c r="I17232" s="27" t="s">
        <v>2328</v>
      </c>
      <c r="J17232" s="27" t="s">
        <v>2329</v>
      </c>
      <c r="K17232" s="27">
        <v>17</v>
      </c>
      <c r="L17232" s="27" t="s">
        <v>2330</v>
      </c>
      <c r="M17232" s="27">
        <v>141</v>
      </c>
      <c r="N17232" s="27" t="s">
        <v>2331</v>
      </c>
      <c r="O17232" s="27">
        <v>2.2999999999999998</v>
      </c>
      <c r="P17232" s="27">
        <v>13648</v>
      </c>
      <c r="Q17232" s="27">
        <v>2016</v>
      </c>
      <c r="R17232" s="27">
        <v>9999</v>
      </c>
      <c r="S17232" s="27"/>
      <c r="T17232" s="27"/>
      <c r="U17232" s="27" t="s">
        <v>40</v>
      </c>
      <c r="V17232" s="27" t="s">
        <v>410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/>
      <c r="AJ17232" s="27">
        <v>0.24082000000000001</v>
      </c>
      <c r="AK17232" s="27">
        <v>0.24082000000000001</v>
      </c>
      <c r="AL17232" s="27">
        <v>0.24082000000000001</v>
      </c>
      <c r="AM17232" s="27">
        <v>0.24082000000000001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23677</v>
      </c>
      <c r="B17233" s="27" t="s">
        <v>23682</v>
      </c>
      <c r="C17233" s="27">
        <v>59792</v>
      </c>
      <c r="D17233" s="27" t="s">
        <v>34</v>
      </c>
      <c r="E17233" s="27" t="s">
        <v>43</v>
      </c>
      <c r="F17233" s="27"/>
      <c r="G17233" s="27" t="s">
        <v>410</v>
      </c>
      <c r="H17233" s="27"/>
      <c r="I17233" s="27" t="s">
        <v>2328</v>
      </c>
      <c r="J17233" s="27" t="s">
        <v>2329</v>
      </c>
      <c r="K17233" s="27">
        <v>17</v>
      </c>
      <c r="L17233" s="27" t="s">
        <v>2330</v>
      </c>
      <c r="M17233" s="27">
        <v>141</v>
      </c>
      <c r="N17233" s="27" t="s">
        <v>2331</v>
      </c>
      <c r="O17233" s="27">
        <v>2.2999999999999998</v>
      </c>
      <c r="P17233" s="27">
        <v>13648</v>
      </c>
      <c r="Q17233" s="27">
        <v>2016</v>
      </c>
      <c r="R17233" s="27">
        <v>9999</v>
      </c>
      <c r="S17233" s="27"/>
      <c r="T17233" s="27"/>
      <c r="U17233" s="27" t="s">
        <v>40</v>
      </c>
      <c r="V17233" s="27" t="s">
        <v>410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/>
      <c r="AJ17233" s="27">
        <v>0.24082000000000001</v>
      </c>
      <c r="AK17233" s="27">
        <v>0.24082000000000001</v>
      </c>
      <c r="AL17233" s="27">
        <v>0.24082000000000001</v>
      </c>
      <c r="AM17233" s="27">
        <v>0.24082000000000001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23677</v>
      </c>
      <c r="B17234" s="27" t="s">
        <v>23681</v>
      </c>
      <c r="C17234" s="27">
        <v>59792</v>
      </c>
      <c r="D17234" s="27" t="s">
        <v>34</v>
      </c>
      <c r="E17234" s="27" t="s">
        <v>166</v>
      </c>
      <c r="F17234" s="27"/>
      <c r="G17234" s="27" t="s">
        <v>410</v>
      </c>
      <c r="H17234" s="27"/>
      <c r="I17234" s="27" t="s">
        <v>2328</v>
      </c>
      <c r="J17234" s="27" t="s">
        <v>2329</v>
      </c>
      <c r="K17234" s="27">
        <v>17</v>
      </c>
      <c r="L17234" s="27" t="s">
        <v>2330</v>
      </c>
      <c r="M17234" s="27">
        <v>141</v>
      </c>
      <c r="N17234" s="27" t="s">
        <v>2331</v>
      </c>
      <c r="O17234" s="27">
        <v>2.2999999999999998</v>
      </c>
      <c r="P17234" s="27">
        <v>13648</v>
      </c>
      <c r="Q17234" s="27">
        <v>2016</v>
      </c>
      <c r="R17234" s="27">
        <v>9999</v>
      </c>
      <c r="S17234" s="27"/>
      <c r="T17234" s="27"/>
      <c r="U17234" s="27" t="s">
        <v>40</v>
      </c>
      <c r="V17234" s="27" t="s">
        <v>410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/>
      <c r="AJ17234" s="27">
        <v>0.24082000000000001</v>
      </c>
      <c r="AK17234" s="27">
        <v>0.24082000000000001</v>
      </c>
      <c r="AL17234" s="27">
        <v>0.24082000000000001</v>
      </c>
      <c r="AM17234" s="27">
        <v>0.24082000000000001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23677</v>
      </c>
      <c r="B17235" s="27" t="s">
        <v>23683</v>
      </c>
      <c r="C17235" s="27">
        <v>59792</v>
      </c>
      <c r="D17235" s="27" t="s">
        <v>34</v>
      </c>
      <c r="E17235" s="27" t="s">
        <v>126</v>
      </c>
      <c r="F17235" s="27"/>
      <c r="G17235" s="27" t="s">
        <v>410</v>
      </c>
      <c r="H17235" s="27"/>
      <c r="I17235" s="27" t="s">
        <v>2328</v>
      </c>
      <c r="J17235" s="27" t="s">
        <v>2329</v>
      </c>
      <c r="K17235" s="27">
        <v>17</v>
      </c>
      <c r="L17235" s="27" t="s">
        <v>2330</v>
      </c>
      <c r="M17235" s="27">
        <v>141</v>
      </c>
      <c r="N17235" s="27" t="s">
        <v>2331</v>
      </c>
      <c r="O17235" s="27">
        <v>2.2999999999999998</v>
      </c>
      <c r="P17235" s="27">
        <v>13648</v>
      </c>
      <c r="Q17235" s="27">
        <v>2016</v>
      </c>
      <c r="R17235" s="27">
        <v>9999</v>
      </c>
      <c r="S17235" s="27"/>
      <c r="T17235" s="27"/>
      <c r="U17235" s="27" t="s">
        <v>40</v>
      </c>
      <c r="V17235" s="27" t="s">
        <v>410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/>
      <c r="AJ17235" s="27">
        <v>0.24082000000000001</v>
      </c>
      <c r="AK17235" s="27">
        <v>0.24082000000000001</v>
      </c>
      <c r="AL17235" s="27">
        <v>0.24082000000000001</v>
      </c>
      <c r="AM17235" s="27">
        <v>0.24082000000000001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23677</v>
      </c>
      <c r="B17236" s="27" t="s">
        <v>23680</v>
      </c>
      <c r="C17236" s="27">
        <v>59792</v>
      </c>
      <c r="D17236" s="27" t="s">
        <v>34</v>
      </c>
      <c r="E17236" s="27" t="s">
        <v>215</v>
      </c>
      <c r="F17236" s="27"/>
      <c r="G17236" s="27" t="s">
        <v>410</v>
      </c>
      <c r="H17236" s="27"/>
      <c r="I17236" s="27" t="s">
        <v>2328</v>
      </c>
      <c r="J17236" s="27" t="s">
        <v>2329</v>
      </c>
      <c r="K17236" s="27">
        <v>17</v>
      </c>
      <c r="L17236" s="27" t="s">
        <v>2330</v>
      </c>
      <c r="M17236" s="27">
        <v>141</v>
      </c>
      <c r="N17236" s="27" t="s">
        <v>2331</v>
      </c>
      <c r="O17236" s="27">
        <v>2.2999999999999998</v>
      </c>
      <c r="P17236" s="27">
        <v>13648</v>
      </c>
      <c r="Q17236" s="27">
        <v>2016</v>
      </c>
      <c r="R17236" s="27">
        <v>9999</v>
      </c>
      <c r="S17236" s="27"/>
      <c r="T17236" s="27"/>
      <c r="U17236" s="27" t="s">
        <v>40</v>
      </c>
      <c r="V17236" s="27" t="s">
        <v>410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/>
      <c r="AJ17236" s="27">
        <v>0.24082000000000001</v>
      </c>
      <c r="AK17236" s="27">
        <v>0.24082000000000001</v>
      </c>
      <c r="AL17236" s="27">
        <v>0.24082000000000001</v>
      </c>
      <c r="AM17236" s="27">
        <v>0.24082000000000001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23677</v>
      </c>
      <c r="B17237" s="27" t="s">
        <v>23679</v>
      </c>
      <c r="C17237" s="27">
        <v>59792</v>
      </c>
      <c r="D17237" s="27" t="s">
        <v>34</v>
      </c>
      <c r="E17237" s="27" t="s">
        <v>180</v>
      </c>
      <c r="F17237" s="27"/>
      <c r="G17237" s="27" t="s">
        <v>410</v>
      </c>
      <c r="H17237" s="27"/>
      <c r="I17237" s="27" t="s">
        <v>2328</v>
      </c>
      <c r="J17237" s="27" t="s">
        <v>2329</v>
      </c>
      <c r="K17237" s="27">
        <v>17</v>
      </c>
      <c r="L17237" s="27" t="s">
        <v>2330</v>
      </c>
      <c r="M17237" s="27">
        <v>141</v>
      </c>
      <c r="N17237" s="27" t="s">
        <v>2331</v>
      </c>
      <c r="O17237" s="27">
        <v>2.2999999999999998</v>
      </c>
      <c r="P17237" s="27">
        <v>13648</v>
      </c>
      <c r="Q17237" s="27">
        <v>2016</v>
      </c>
      <c r="R17237" s="27">
        <v>9999</v>
      </c>
      <c r="S17237" s="27"/>
      <c r="T17237" s="27"/>
      <c r="U17237" s="27" t="s">
        <v>40</v>
      </c>
      <c r="V17237" s="27" t="s">
        <v>410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/>
      <c r="AJ17237" s="27">
        <v>0.24082000000000001</v>
      </c>
      <c r="AK17237" s="27">
        <v>0.24082000000000001</v>
      </c>
      <c r="AL17237" s="27">
        <v>0.24082000000000001</v>
      </c>
      <c r="AM17237" s="27">
        <v>0.24082000000000001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8598</v>
      </c>
      <c r="B17238" s="27" t="s">
        <v>8599</v>
      </c>
      <c r="C17238" s="27">
        <v>59794</v>
      </c>
      <c r="D17238" s="27" t="s">
        <v>34</v>
      </c>
      <c r="E17238" s="27" t="s">
        <v>73</v>
      </c>
      <c r="F17238" s="27"/>
      <c r="G17238" s="27" t="s">
        <v>117</v>
      </c>
      <c r="H17238" s="27"/>
      <c r="I17238" s="27" t="s">
        <v>2328</v>
      </c>
      <c r="J17238" s="27" t="s">
        <v>2329</v>
      </c>
      <c r="K17238" s="27">
        <v>17</v>
      </c>
      <c r="L17238" s="27" t="s">
        <v>1248</v>
      </c>
      <c r="M17238" s="27">
        <v>31</v>
      </c>
      <c r="N17238" s="27" t="s">
        <v>7324</v>
      </c>
      <c r="O17238" s="27">
        <v>3.5</v>
      </c>
      <c r="P17238" s="27">
        <v>12905</v>
      </c>
      <c r="Q17238" s="27">
        <v>2003</v>
      </c>
      <c r="R17238" s="27">
        <v>9999</v>
      </c>
      <c r="S17238" s="27"/>
      <c r="T17238" s="27"/>
      <c r="U17238" s="27" t="s">
        <v>140</v>
      </c>
      <c r="V17238" s="27" t="s">
        <v>2339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/>
      <c r="AJ17238" s="27">
        <v>0.16138</v>
      </c>
      <c r="AK17238" s="27">
        <v>0.16138</v>
      </c>
      <c r="AL17238" s="27">
        <v>0.16138</v>
      </c>
      <c r="AM17238" s="27">
        <v>0.16138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17999</v>
      </c>
      <c r="B17239" s="27" t="s">
        <v>18000</v>
      </c>
      <c r="C17239" s="27">
        <v>59796</v>
      </c>
      <c r="D17239" s="27" t="s">
        <v>34</v>
      </c>
      <c r="E17239" s="27" t="s">
        <v>2019</v>
      </c>
      <c r="F17239" s="27"/>
      <c r="G17239" s="27" t="s">
        <v>46</v>
      </c>
      <c r="H17239" s="27"/>
      <c r="I17239" s="27" t="s">
        <v>2418</v>
      </c>
      <c r="J17239" s="27" t="s">
        <v>2398</v>
      </c>
      <c r="K17239" s="27">
        <v>37</v>
      </c>
      <c r="L17239" s="27" t="s">
        <v>18001</v>
      </c>
      <c r="M17239" s="27">
        <v>15</v>
      </c>
      <c r="N17239" s="27" t="s">
        <v>18002</v>
      </c>
      <c r="O17239" s="27">
        <v>4.7</v>
      </c>
      <c r="P17239" s="27">
        <v>0</v>
      </c>
      <c r="Q17239" s="27">
        <v>2016</v>
      </c>
      <c r="R17239" s="27">
        <v>9999</v>
      </c>
      <c r="S17239" s="27"/>
      <c r="T17239" s="27"/>
      <c r="U17239" s="27" t="s">
        <v>40</v>
      </c>
      <c r="V17239" s="27" t="s">
        <v>2317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/>
      <c r="AJ17239" s="27">
        <v>0</v>
      </c>
      <c r="AK17239" s="27">
        <v>0</v>
      </c>
      <c r="AL17239" s="27">
        <v>0</v>
      </c>
      <c r="AM17239" s="27">
        <v>0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4827</v>
      </c>
      <c r="B17240" s="27" t="s">
        <v>4828</v>
      </c>
      <c r="C17240" s="27">
        <v>59797</v>
      </c>
      <c r="D17240" s="27" t="s">
        <v>34</v>
      </c>
      <c r="E17240" s="27" t="s">
        <v>336</v>
      </c>
      <c r="F17240" s="27"/>
      <c r="G17240" s="27" t="s">
        <v>39</v>
      </c>
      <c r="H17240" s="27"/>
      <c r="I17240" s="27" t="s">
        <v>2314</v>
      </c>
      <c r="J17240" s="27" t="s">
        <v>2315</v>
      </c>
      <c r="K17240" s="27">
        <v>34</v>
      </c>
      <c r="L17240" s="27" t="s">
        <v>851</v>
      </c>
      <c r="M17240" s="27">
        <v>17</v>
      </c>
      <c r="N17240" s="27" t="s">
        <v>4818</v>
      </c>
      <c r="O17240" s="27">
        <v>0.1</v>
      </c>
      <c r="P17240" s="27">
        <v>0</v>
      </c>
      <c r="Q17240" s="27">
        <v>2012</v>
      </c>
      <c r="R17240" s="27">
        <v>9999</v>
      </c>
      <c r="S17240" s="27"/>
      <c r="T17240" s="27"/>
      <c r="U17240" s="27" t="s">
        <v>40</v>
      </c>
      <c r="V17240" s="27" t="s">
        <v>212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/>
      <c r="AJ17240" s="27">
        <v>0</v>
      </c>
      <c r="AK17240" s="27">
        <v>0</v>
      </c>
      <c r="AL17240" s="27">
        <v>0</v>
      </c>
      <c r="AM17240" s="27">
        <v>0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9310</v>
      </c>
      <c r="B17241" s="27" t="s">
        <v>9311</v>
      </c>
      <c r="C17241" s="27">
        <v>59798</v>
      </c>
      <c r="D17241" s="27" t="s">
        <v>34</v>
      </c>
      <c r="E17241" s="27" t="s">
        <v>9312</v>
      </c>
      <c r="F17241" s="27"/>
      <c r="G17241" s="27" t="s">
        <v>46</v>
      </c>
      <c r="H17241" s="27"/>
      <c r="I17241" s="27" t="s">
        <v>2320</v>
      </c>
      <c r="J17241" s="27" t="s">
        <v>2321</v>
      </c>
      <c r="K17241" s="27">
        <v>6</v>
      </c>
      <c r="L17241" s="27" t="s">
        <v>51</v>
      </c>
      <c r="M17241" s="27">
        <v>37</v>
      </c>
      <c r="N17241" s="27" t="s">
        <v>2322</v>
      </c>
      <c r="O17241" s="27">
        <v>0.9</v>
      </c>
      <c r="P17241" s="27">
        <v>0</v>
      </c>
      <c r="Q17241" s="27">
        <v>2015</v>
      </c>
      <c r="R17241" s="27">
        <v>9999</v>
      </c>
      <c r="S17241" s="27"/>
      <c r="T17241" s="27"/>
      <c r="U17241" s="27" t="s">
        <v>40</v>
      </c>
      <c r="V17241" s="27" t="s">
        <v>2317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/>
      <c r="AJ17241" s="27">
        <v>0</v>
      </c>
      <c r="AK17241" s="27">
        <v>0</v>
      </c>
      <c r="AL17241" s="27">
        <v>0</v>
      </c>
      <c r="AM17241" s="27">
        <v>0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3352</v>
      </c>
      <c r="B17242" s="27" t="s">
        <v>3353</v>
      </c>
      <c r="C17242" s="27">
        <v>59800</v>
      </c>
      <c r="D17242" s="27" t="s">
        <v>34</v>
      </c>
      <c r="E17242" s="27" t="s">
        <v>3354</v>
      </c>
      <c r="F17242" s="27"/>
      <c r="G17242" s="27" t="s">
        <v>84</v>
      </c>
      <c r="H17242" s="27"/>
      <c r="I17242" s="27" t="s">
        <v>2437</v>
      </c>
      <c r="J17242" s="27" t="s">
        <v>2321</v>
      </c>
      <c r="K17242" s="27">
        <v>6</v>
      </c>
      <c r="L17242" s="27" t="s">
        <v>318</v>
      </c>
      <c r="M17242" s="27">
        <v>71</v>
      </c>
      <c r="N17242" s="27" t="s">
        <v>2615</v>
      </c>
      <c r="O17242" s="27">
        <v>1</v>
      </c>
      <c r="P17242" s="27">
        <v>6636</v>
      </c>
      <c r="Q17242" s="27">
        <v>2014</v>
      </c>
      <c r="R17242" s="27">
        <v>9999</v>
      </c>
      <c r="S17242" s="27"/>
      <c r="T17242" s="27"/>
      <c r="U17242" s="27" t="s">
        <v>40</v>
      </c>
      <c r="V17242" s="27" t="s">
        <v>211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/>
      <c r="AJ17242" s="27">
        <v>0</v>
      </c>
      <c r="AK17242" s="27">
        <v>0</v>
      </c>
      <c r="AL17242" s="27">
        <v>0</v>
      </c>
      <c r="AM17242" s="27">
        <v>0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16838</v>
      </c>
      <c r="B17243" s="27" t="s">
        <v>16839</v>
      </c>
      <c r="C17243" s="27">
        <v>59801</v>
      </c>
      <c r="D17243" s="27" t="s">
        <v>34</v>
      </c>
      <c r="E17243" s="27" t="s">
        <v>16840</v>
      </c>
      <c r="F17243" s="27"/>
      <c r="G17243" s="27" t="s">
        <v>84</v>
      </c>
      <c r="H17243" s="27"/>
      <c r="I17243" s="27" t="s">
        <v>2475</v>
      </c>
      <c r="J17243" s="27" t="s">
        <v>2476</v>
      </c>
      <c r="K17243" s="27">
        <v>9</v>
      </c>
      <c r="L17243" s="27" t="s">
        <v>693</v>
      </c>
      <c r="M17243" s="27">
        <v>9</v>
      </c>
      <c r="N17243" s="27" t="s">
        <v>2477</v>
      </c>
      <c r="O17243" s="27">
        <v>1</v>
      </c>
      <c r="P17243" s="27">
        <v>6485</v>
      </c>
      <c r="Q17243" s="27">
        <v>2014</v>
      </c>
      <c r="R17243" s="27">
        <v>9999</v>
      </c>
      <c r="S17243" s="27"/>
      <c r="T17243" s="27"/>
      <c r="U17243" s="27" t="s">
        <v>40</v>
      </c>
      <c r="V17243" s="27" t="s">
        <v>211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/>
      <c r="AJ17243" s="27">
        <v>0</v>
      </c>
      <c r="AK17243" s="27">
        <v>0</v>
      </c>
      <c r="AL17243" s="27">
        <v>0</v>
      </c>
      <c r="AM17243" s="27">
        <v>0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20557</v>
      </c>
      <c r="B17244" s="27" t="s">
        <v>20558</v>
      </c>
      <c r="C17244" s="27">
        <v>59802</v>
      </c>
      <c r="D17244" s="27" t="s">
        <v>34</v>
      </c>
      <c r="E17244" s="27" t="s">
        <v>20559</v>
      </c>
      <c r="F17244" s="27"/>
      <c r="G17244" s="27" t="s">
        <v>84</v>
      </c>
      <c r="H17244" s="27"/>
      <c r="I17244" s="27" t="s">
        <v>2352</v>
      </c>
      <c r="J17244" s="27" t="s">
        <v>2321</v>
      </c>
      <c r="K17244" s="27">
        <v>6</v>
      </c>
      <c r="L17244" s="27" t="s">
        <v>2141</v>
      </c>
      <c r="M17244" s="27">
        <v>85</v>
      </c>
      <c r="N17244" s="27" t="s">
        <v>2628</v>
      </c>
      <c r="O17244" s="27">
        <v>1</v>
      </c>
      <c r="P17244" s="27">
        <v>6949</v>
      </c>
      <c r="Q17244" s="27">
        <v>2014</v>
      </c>
      <c r="R17244" s="27">
        <v>9999</v>
      </c>
      <c r="S17244" s="27"/>
      <c r="T17244" s="27"/>
      <c r="U17244" s="27" t="s">
        <v>40</v>
      </c>
      <c r="V17244" s="27" t="s">
        <v>211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/>
      <c r="AJ17244" s="27">
        <v>0</v>
      </c>
      <c r="AK17244" s="27">
        <v>0</v>
      </c>
      <c r="AL17244" s="27">
        <v>0</v>
      </c>
      <c r="AM17244" s="27">
        <v>0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25017</v>
      </c>
      <c r="B17245" s="27" t="s">
        <v>25018</v>
      </c>
      <c r="C17245" s="27">
        <v>59803</v>
      </c>
      <c r="D17245" s="27" t="s">
        <v>34</v>
      </c>
      <c r="E17245" s="27" t="s">
        <v>25019</v>
      </c>
      <c r="F17245" s="27"/>
      <c r="G17245" s="27" t="s">
        <v>84</v>
      </c>
      <c r="H17245" s="27"/>
      <c r="I17245" s="27" t="s">
        <v>2352</v>
      </c>
      <c r="J17245" s="27" t="s">
        <v>2321</v>
      </c>
      <c r="K17245" s="27">
        <v>6</v>
      </c>
      <c r="L17245" s="27" t="s">
        <v>2855</v>
      </c>
      <c r="M17245" s="27">
        <v>1</v>
      </c>
      <c r="N17245" s="27" t="s">
        <v>2857</v>
      </c>
      <c r="O17245" s="27">
        <v>1</v>
      </c>
      <c r="P17245" s="27">
        <v>7151</v>
      </c>
      <c r="Q17245" s="27">
        <v>2014</v>
      </c>
      <c r="R17245" s="27">
        <v>9999</v>
      </c>
      <c r="S17245" s="27"/>
      <c r="T17245" s="27"/>
      <c r="U17245" s="27" t="s">
        <v>40</v>
      </c>
      <c r="V17245" s="27" t="s">
        <v>211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/>
      <c r="AJ17245" s="27">
        <v>0</v>
      </c>
      <c r="AK17245" s="27">
        <v>0</v>
      </c>
      <c r="AL17245" s="27">
        <v>0</v>
      </c>
      <c r="AM17245" s="27">
        <v>0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29830</v>
      </c>
      <c r="B17246" s="27" t="s">
        <v>29831</v>
      </c>
      <c r="C17246" s="27">
        <v>59804</v>
      </c>
      <c r="D17246" s="27" t="s">
        <v>34</v>
      </c>
      <c r="E17246" s="27" t="s">
        <v>29832</v>
      </c>
      <c r="F17246" s="27"/>
      <c r="G17246" s="27" t="s">
        <v>84</v>
      </c>
      <c r="H17246" s="27"/>
      <c r="I17246" s="27" t="s">
        <v>2437</v>
      </c>
      <c r="J17246" s="27" t="s">
        <v>2321</v>
      </c>
      <c r="K17246" s="27">
        <v>6</v>
      </c>
      <c r="L17246" s="27" t="s">
        <v>318</v>
      </c>
      <c r="M17246" s="27">
        <v>71</v>
      </c>
      <c r="N17246" s="27" t="s">
        <v>2615</v>
      </c>
      <c r="O17246" s="27">
        <v>1</v>
      </c>
      <c r="P17246" s="27">
        <v>7033</v>
      </c>
      <c r="Q17246" s="27">
        <v>2014</v>
      </c>
      <c r="R17246" s="27">
        <v>9999</v>
      </c>
      <c r="S17246" s="27"/>
      <c r="T17246" s="27"/>
      <c r="U17246" s="27" t="s">
        <v>40</v>
      </c>
      <c r="V17246" s="27" t="s">
        <v>211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/>
      <c r="AJ17246" s="27">
        <v>0</v>
      </c>
      <c r="AK17246" s="27">
        <v>0</v>
      </c>
      <c r="AL17246" s="27">
        <v>0</v>
      </c>
      <c r="AM17246" s="27">
        <v>0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34234</v>
      </c>
      <c r="B17247" s="27" t="s">
        <v>34235</v>
      </c>
      <c r="C17247" s="27">
        <v>59805</v>
      </c>
      <c r="D17247" s="27" t="s">
        <v>34</v>
      </c>
      <c r="E17247" s="27" t="s">
        <v>34236</v>
      </c>
      <c r="F17247" s="27"/>
      <c r="G17247" s="27" t="s">
        <v>84</v>
      </c>
      <c r="H17247" s="27"/>
      <c r="I17247" s="27" t="s">
        <v>2352</v>
      </c>
      <c r="J17247" s="27" t="s">
        <v>2321</v>
      </c>
      <c r="K17247" s="27">
        <v>6</v>
      </c>
      <c r="L17247" s="27" t="s">
        <v>2141</v>
      </c>
      <c r="M17247" s="27">
        <v>85</v>
      </c>
      <c r="N17247" s="27" t="s">
        <v>2628</v>
      </c>
      <c r="O17247" s="27">
        <v>1</v>
      </c>
      <c r="P17247" s="27">
        <v>6912</v>
      </c>
      <c r="Q17247" s="27">
        <v>2014</v>
      </c>
      <c r="R17247" s="27">
        <v>9999</v>
      </c>
      <c r="S17247" s="27"/>
      <c r="T17247" s="27"/>
      <c r="U17247" s="27" t="s">
        <v>40</v>
      </c>
      <c r="V17247" s="27" t="s">
        <v>211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/>
      <c r="AJ17247" s="27">
        <v>0</v>
      </c>
      <c r="AK17247" s="27">
        <v>0</v>
      </c>
      <c r="AL17247" s="27">
        <v>0</v>
      </c>
      <c r="AM17247" s="27">
        <v>0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2802</v>
      </c>
      <c r="B17248" s="27" t="s">
        <v>2803</v>
      </c>
      <c r="C17248" s="27">
        <v>59807</v>
      </c>
      <c r="D17248" s="27" t="s">
        <v>34</v>
      </c>
      <c r="E17248" s="27" t="s">
        <v>2804</v>
      </c>
      <c r="F17248" s="27"/>
      <c r="G17248" s="27" t="s">
        <v>46</v>
      </c>
      <c r="H17248" s="27"/>
      <c r="I17248" s="27" t="s">
        <v>2580</v>
      </c>
      <c r="J17248" s="27" t="s">
        <v>2581</v>
      </c>
      <c r="K17248" s="27">
        <v>8</v>
      </c>
      <c r="L17248" s="27" t="s">
        <v>2805</v>
      </c>
      <c r="M17248" s="27">
        <v>31</v>
      </c>
      <c r="N17248" s="27" t="s">
        <v>2806</v>
      </c>
      <c r="O17248" s="27">
        <v>1.5</v>
      </c>
      <c r="P17248" s="27">
        <v>0</v>
      </c>
      <c r="Q17248" s="27">
        <v>2009</v>
      </c>
      <c r="R17248" s="27">
        <v>9999</v>
      </c>
      <c r="S17248" s="27"/>
      <c r="T17248" s="27"/>
      <c r="U17248" s="27" t="s">
        <v>40</v>
      </c>
      <c r="V17248" s="27" t="s">
        <v>2317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/>
      <c r="AJ17248" s="27">
        <v>0</v>
      </c>
      <c r="AK17248" s="27">
        <v>0</v>
      </c>
      <c r="AL17248" s="27">
        <v>0</v>
      </c>
      <c r="AM17248" s="27">
        <v>0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22183</v>
      </c>
      <c r="B17249" s="27" t="s">
        <v>22184</v>
      </c>
      <c r="C17249" s="27">
        <v>59808</v>
      </c>
      <c r="D17249" s="27" t="s">
        <v>34</v>
      </c>
      <c r="E17249" s="27" t="s">
        <v>73</v>
      </c>
      <c r="F17249" s="27"/>
      <c r="G17249" s="27" t="s">
        <v>410</v>
      </c>
      <c r="H17249" s="27"/>
      <c r="I17249" s="27" t="s">
        <v>2454</v>
      </c>
      <c r="J17249" s="27" t="s">
        <v>2455</v>
      </c>
      <c r="K17249" s="27">
        <v>18</v>
      </c>
      <c r="L17249" s="27" t="s">
        <v>358</v>
      </c>
      <c r="M17249" s="27">
        <v>89</v>
      </c>
      <c r="N17249" s="27" t="s">
        <v>3952</v>
      </c>
      <c r="O17249" s="27">
        <v>1.1000000000000001</v>
      </c>
      <c r="P17249" s="27">
        <v>29640</v>
      </c>
      <c r="Q17249" s="27">
        <v>2012</v>
      </c>
      <c r="R17249" s="27">
        <v>9999</v>
      </c>
      <c r="S17249" s="27"/>
      <c r="T17249" s="27"/>
      <c r="U17249" s="27" t="s">
        <v>40</v>
      </c>
      <c r="V17249" s="27" t="s">
        <v>410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/>
      <c r="AJ17249" s="27">
        <v>0.24082000000000001</v>
      </c>
      <c r="AK17249" s="27">
        <v>0.24082000000000001</v>
      </c>
      <c r="AL17249" s="27">
        <v>0.24082000000000001</v>
      </c>
      <c r="AM17249" s="27">
        <v>0.24082000000000001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21964</v>
      </c>
      <c r="B17250" s="27" t="s">
        <v>21968</v>
      </c>
      <c r="C17250" s="27">
        <v>59809</v>
      </c>
      <c r="D17250" s="27" t="s">
        <v>34</v>
      </c>
      <c r="E17250" s="27" t="s">
        <v>73</v>
      </c>
      <c r="F17250" s="27"/>
      <c r="G17250" s="27" t="s">
        <v>117</v>
      </c>
      <c r="H17250" s="27" t="s">
        <v>2334</v>
      </c>
      <c r="I17250" s="27" t="s">
        <v>2915</v>
      </c>
      <c r="J17250" s="27" t="s">
        <v>3042</v>
      </c>
      <c r="K17250" s="27">
        <v>47</v>
      </c>
      <c r="L17250" s="27" t="s">
        <v>260</v>
      </c>
      <c r="M17250" s="27">
        <v>179</v>
      </c>
      <c r="N17250" s="27" t="s">
        <v>21966</v>
      </c>
      <c r="O17250" s="27">
        <v>3.2</v>
      </c>
      <c r="P17250" s="27">
        <v>10745</v>
      </c>
      <c r="Q17250" s="27">
        <v>2002</v>
      </c>
      <c r="R17250" s="27">
        <v>9999</v>
      </c>
      <c r="S17250" s="27"/>
      <c r="T17250" s="27"/>
      <c r="U17250" s="27" t="s">
        <v>40</v>
      </c>
      <c r="V17250" s="27" t="s">
        <v>2339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/>
      <c r="AJ17250" s="27">
        <v>0.79266000000000003</v>
      </c>
      <c r="AK17250" s="27">
        <v>0.79266000000000003</v>
      </c>
      <c r="AL17250" s="27">
        <v>0.79266000000000003</v>
      </c>
      <c r="AM17250" s="27">
        <v>0.79266000000000003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21964</v>
      </c>
      <c r="B17251" s="27" t="s">
        <v>21967</v>
      </c>
      <c r="C17251" s="27">
        <v>59809</v>
      </c>
      <c r="D17251" s="27" t="s">
        <v>34</v>
      </c>
      <c r="E17251" s="27" t="s">
        <v>123</v>
      </c>
      <c r="F17251" s="27"/>
      <c r="G17251" s="27" t="s">
        <v>117</v>
      </c>
      <c r="H17251" s="27" t="s">
        <v>2334</v>
      </c>
      <c r="I17251" s="27" t="s">
        <v>2915</v>
      </c>
      <c r="J17251" s="27" t="s">
        <v>3042</v>
      </c>
      <c r="K17251" s="27">
        <v>47</v>
      </c>
      <c r="L17251" s="27" t="s">
        <v>260</v>
      </c>
      <c r="M17251" s="27">
        <v>179</v>
      </c>
      <c r="N17251" s="27" t="s">
        <v>21966</v>
      </c>
      <c r="O17251" s="27">
        <v>1.8</v>
      </c>
      <c r="P17251" s="27">
        <v>25000</v>
      </c>
      <c r="Q17251" s="27">
        <v>2002</v>
      </c>
      <c r="R17251" s="27">
        <v>9999</v>
      </c>
      <c r="S17251" s="27"/>
      <c r="T17251" s="27"/>
      <c r="U17251" s="27" t="s">
        <v>40</v>
      </c>
      <c r="V17251" s="27" t="s">
        <v>2339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/>
      <c r="AJ17251" s="27">
        <v>1.7761199999999999</v>
      </c>
      <c r="AK17251" s="27">
        <v>1.7761199999999999</v>
      </c>
      <c r="AL17251" s="27">
        <v>1.7761199999999999</v>
      </c>
      <c r="AM17251" s="27">
        <v>1.7761199999999999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21964</v>
      </c>
      <c r="B17252" s="27" t="s">
        <v>21965</v>
      </c>
      <c r="C17252" s="27">
        <v>59809</v>
      </c>
      <c r="D17252" s="27" t="s">
        <v>34</v>
      </c>
      <c r="E17252" s="27" t="s">
        <v>1250</v>
      </c>
      <c r="F17252" s="27"/>
      <c r="G17252" s="27" t="s">
        <v>117</v>
      </c>
      <c r="H17252" s="27" t="s">
        <v>2334</v>
      </c>
      <c r="I17252" s="27" t="s">
        <v>2915</v>
      </c>
      <c r="J17252" s="27" t="s">
        <v>3042</v>
      </c>
      <c r="K17252" s="27">
        <v>47</v>
      </c>
      <c r="L17252" s="27" t="s">
        <v>260</v>
      </c>
      <c r="M17252" s="27">
        <v>179</v>
      </c>
      <c r="N17252" s="27" t="s">
        <v>21966</v>
      </c>
      <c r="O17252" s="27">
        <v>1.8</v>
      </c>
      <c r="P17252" s="27">
        <v>25000</v>
      </c>
      <c r="Q17252" s="27">
        <v>2002</v>
      </c>
      <c r="R17252" s="27">
        <v>9999</v>
      </c>
      <c r="S17252" s="27"/>
      <c r="T17252" s="27"/>
      <c r="U17252" s="27" t="s">
        <v>40</v>
      </c>
      <c r="V17252" s="27" t="s">
        <v>2339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1.7761199999999999</v>
      </c>
      <c r="AK17252" s="27">
        <v>1.7761199999999999</v>
      </c>
      <c r="AL17252" s="27">
        <v>1.7761199999999999</v>
      </c>
      <c r="AM17252" s="27">
        <v>1.7761199999999999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10426</v>
      </c>
      <c r="B17253" s="27" t="s">
        <v>10427</v>
      </c>
      <c r="C17253" s="27">
        <v>59810</v>
      </c>
      <c r="D17253" s="27" t="s">
        <v>34</v>
      </c>
      <c r="E17253" s="27" t="s">
        <v>73</v>
      </c>
      <c r="F17253" s="27"/>
      <c r="G17253" s="27" t="s">
        <v>139</v>
      </c>
      <c r="H17253" s="27"/>
      <c r="I17253" s="27" t="s">
        <v>2955</v>
      </c>
      <c r="J17253" s="27" t="s">
        <v>2956</v>
      </c>
      <c r="K17253" s="27">
        <v>55</v>
      </c>
      <c r="L17253" s="27" t="s">
        <v>1577</v>
      </c>
      <c r="M17253" s="27">
        <v>9</v>
      </c>
      <c r="N17253" s="27" t="s">
        <v>10428</v>
      </c>
      <c r="O17253" s="27">
        <v>0.7</v>
      </c>
      <c r="P17253" s="27">
        <v>18533</v>
      </c>
      <c r="Q17253" s="27">
        <v>2012</v>
      </c>
      <c r="R17253" s="27">
        <v>9999</v>
      </c>
      <c r="S17253" s="27"/>
      <c r="T17253" s="27"/>
      <c r="U17253" s="27" t="s">
        <v>40</v>
      </c>
      <c r="V17253" s="27" t="s">
        <v>139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0</v>
      </c>
      <c r="AK17253" s="27">
        <v>0</v>
      </c>
      <c r="AL17253" s="27">
        <v>0</v>
      </c>
      <c r="AM17253" s="27">
        <v>0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10426</v>
      </c>
      <c r="B17254" s="27" t="s">
        <v>10429</v>
      </c>
      <c r="C17254" s="27">
        <v>59810</v>
      </c>
      <c r="D17254" s="27" t="s">
        <v>34</v>
      </c>
      <c r="E17254" s="27" t="s">
        <v>123</v>
      </c>
      <c r="F17254" s="27"/>
      <c r="G17254" s="27" t="s">
        <v>139</v>
      </c>
      <c r="H17254" s="27"/>
      <c r="I17254" s="27" t="s">
        <v>2955</v>
      </c>
      <c r="J17254" s="27" t="s">
        <v>2956</v>
      </c>
      <c r="K17254" s="27">
        <v>55</v>
      </c>
      <c r="L17254" s="27" t="s">
        <v>1577</v>
      </c>
      <c r="M17254" s="27">
        <v>9</v>
      </c>
      <c r="N17254" s="27" t="s">
        <v>10428</v>
      </c>
      <c r="O17254" s="27">
        <v>0.7</v>
      </c>
      <c r="P17254" s="27">
        <v>18535</v>
      </c>
      <c r="Q17254" s="27">
        <v>2012</v>
      </c>
      <c r="R17254" s="27">
        <v>9999</v>
      </c>
      <c r="S17254" s="27"/>
      <c r="T17254" s="27"/>
      <c r="U17254" s="27" t="s">
        <v>40</v>
      </c>
      <c r="V17254" s="27" t="s">
        <v>139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/>
      <c r="AJ17254" s="27">
        <v>0</v>
      </c>
      <c r="AK17254" s="27">
        <v>0</v>
      </c>
      <c r="AL17254" s="27">
        <v>0</v>
      </c>
      <c r="AM17254" s="27">
        <v>0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26862</v>
      </c>
      <c r="B17255" s="27" t="s">
        <v>26863</v>
      </c>
      <c r="C17255" s="27">
        <v>59811</v>
      </c>
      <c r="D17255" s="27" t="s">
        <v>34</v>
      </c>
      <c r="E17255" s="27" t="s">
        <v>73</v>
      </c>
      <c r="F17255" s="27"/>
      <c r="G17255" s="27" t="s">
        <v>46</v>
      </c>
      <c r="H17255" s="27"/>
      <c r="I17255" s="27" t="s">
        <v>3255</v>
      </c>
      <c r="J17255" s="27" t="s">
        <v>2718</v>
      </c>
      <c r="K17255" s="27">
        <v>24</v>
      </c>
      <c r="L17255" s="27" t="s">
        <v>10033</v>
      </c>
      <c r="M17255" s="27">
        <v>17</v>
      </c>
      <c r="N17255" s="27" t="s">
        <v>10031</v>
      </c>
      <c r="O17255" s="27">
        <v>10.3</v>
      </c>
      <c r="P17255" s="27">
        <v>0</v>
      </c>
      <c r="Q17255" s="27">
        <v>2015</v>
      </c>
      <c r="R17255" s="27">
        <v>9999</v>
      </c>
      <c r="S17255" s="27"/>
      <c r="T17255" s="27"/>
      <c r="U17255" s="27" t="s">
        <v>40</v>
      </c>
      <c r="V17255" s="27" t="s">
        <v>2317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/>
      <c r="AJ17255" s="27">
        <v>0</v>
      </c>
      <c r="AK17255" s="27">
        <v>0</v>
      </c>
      <c r="AL17255" s="27">
        <v>0</v>
      </c>
      <c r="AM17255" s="27">
        <v>0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34058</v>
      </c>
      <c r="B17256" s="27" t="s">
        <v>34059</v>
      </c>
      <c r="C17256" s="27">
        <v>59812</v>
      </c>
      <c r="D17256" s="27" t="s">
        <v>34</v>
      </c>
      <c r="E17256" s="27" t="s">
        <v>19228</v>
      </c>
      <c r="F17256" s="27">
        <v>91202</v>
      </c>
      <c r="G17256" s="27" t="s">
        <v>100</v>
      </c>
      <c r="H17256" s="27"/>
      <c r="I17256" s="27" t="s">
        <v>2488</v>
      </c>
      <c r="J17256" s="27" t="s">
        <v>2489</v>
      </c>
      <c r="K17256" s="27">
        <v>48</v>
      </c>
      <c r="L17256" s="27" t="s">
        <v>10735</v>
      </c>
      <c r="M17256" s="27">
        <v>221</v>
      </c>
      <c r="N17256" s="27" t="s">
        <v>10736</v>
      </c>
      <c r="O17256" s="27">
        <v>307.2</v>
      </c>
      <c r="P17256" s="27">
        <v>6250</v>
      </c>
      <c r="Q17256" s="27">
        <v>2017</v>
      </c>
      <c r="R17256" s="27">
        <v>9999</v>
      </c>
      <c r="S17256" s="27"/>
      <c r="T17256" s="27"/>
      <c r="U17256" s="27" t="s">
        <v>40</v>
      </c>
      <c r="V17256" s="27" t="s">
        <v>211</v>
      </c>
      <c r="W17256" s="27"/>
      <c r="X17256" s="27"/>
      <c r="Y17256" s="27"/>
      <c r="Z17256" s="27"/>
      <c r="AA17256" s="27" t="s">
        <v>2411</v>
      </c>
      <c r="AB17256" s="27"/>
      <c r="AC17256" s="27"/>
      <c r="AD17256" s="27"/>
      <c r="AE17256" s="27"/>
      <c r="AF17256" s="27"/>
      <c r="AG17256" s="27"/>
      <c r="AH17256" s="27"/>
      <c r="AI17256" s="27"/>
      <c r="AJ17256" s="27">
        <v>7.7299999999999999E-3</v>
      </c>
      <c r="AK17256" s="27">
        <v>7.7299999999999999E-3</v>
      </c>
      <c r="AL17256" s="27">
        <v>7.7299999999999999E-3</v>
      </c>
      <c r="AM17256" s="27">
        <v>7.7299999999999999E-3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34058</v>
      </c>
      <c r="B17257" s="27" t="s">
        <v>34060</v>
      </c>
      <c r="C17257" s="27">
        <v>59812</v>
      </c>
      <c r="D17257" s="27" t="s">
        <v>34</v>
      </c>
      <c r="E17257" s="27" t="s">
        <v>34061</v>
      </c>
      <c r="F17257" s="27">
        <v>91203</v>
      </c>
      <c r="G17257" s="27" t="s">
        <v>100</v>
      </c>
      <c r="H17257" s="27"/>
      <c r="I17257" s="27" t="s">
        <v>2488</v>
      </c>
      <c r="J17257" s="27" t="s">
        <v>2489</v>
      </c>
      <c r="K17257" s="27">
        <v>48</v>
      </c>
      <c r="L17257" s="27" t="s">
        <v>10735</v>
      </c>
      <c r="M17257" s="27">
        <v>221</v>
      </c>
      <c r="N17257" s="27" t="s">
        <v>10736</v>
      </c>
      <c r="O17257" s="27">
        <v>307.2</v>
      </c>
      <c r="P17257" s="27">
        <v>6250</v>
      </c>
      <c r="Q17257" s="27">
        <v>2017</v>
      </c>
      <c r="R17257" s="27">
        <v>9999</v>
      </c>
      <c r="S17257" s="27"/>
      <c r="T17257" s="27"/>
      <c r="U17257" s="27" t="s">
        <v>40</v>
      </c>
      <c r="V17257" s="27" t="s">
        <v>211</v>
      </c>
      <c r="W17257" s="27"/>
      <c r="X17257" s="27"/>
      <c r="Y17257" s="27"/>
      <c r="Z17257" s="27"/>
      <c r="AA17257" s="27" t="s">
        <v>2411</v>
      </c>
      <c r="AB17257" s="27"/>
      <c r="AC17257" s="27"/>
      <c r="AD17257" s="27"/>
      <c r="AE17257" s="27"/>
      <c r="AF17257" s="27"/>
      <c r="AG17257" s="27"/>
      <c r="AH17257" s="27"/>
      <c r="AI17257" s="27"/>
      <c r="AJ17257" s="27">
        <v>7.7299999999999999E-3</v>
      </c>
      <c r="AK17257" s="27">
        <v>7.7299999999999999E-3</v>
      </c>
      <c r="AL17257" s="27">
        <v>7.7299999999999999E-3</v>
      </c>
      <c r="AM17257" s="27">
        <v>7.7299999999999999E-3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34058</v>
      </c>
      <c r="B17258" s="27" t="s">
        <v>34062</v>
      </c>
      <c r="C17258" s="27">
        <v>59812</v>
      </c>
      <c r="D17258" s="27" t="s">
        <v>34</v>
      </c>
      <c r="E17258" s="27" t="s">
        <v>34063</v>
      </c>
      <c r="F17258" s="27"/>
      <c r="G17258" s="27" t="s">
        <v>100</v>
      </c>
      <c r="H17258" s="27"/>
      <c r="I17258" s="27" t="s">
        <v>2488</v>
      </c>
      <c r="J17258" s="27" t="s">
        <v>2489</v>
      </c>
      <c r="K17258" s="27">
        <v>48</v>
      </c>
      <c r="L17258" s="27" t="s">
        <v>10735</v>
      </c>
      <c r="M17258" s="27">
        <v>221</v>
      </c>
      <c r="N17258" s="27" t="s">
        <v>10736</v>
      </c>
      <c r="O17258" s="27">
        <v>454.9</v>
      </c>
      <c r="P17258" s="27">
        <v>6250</v>
      </c>
      <c r="Q17258" s="27">
        <v>2017</v>
      </c>
      <c r="R17258" s="27">
        <v>9999</v>
      </c>
      <c r="S17258" s="27"/>
      <c r="T17258" s="27"/>
      <c r="U17258" s="27" t="s">
        <v>40</v>
      </c>
      <c r="V17258" s="27" t="s">
        <v>211</v>
      </c>
      <c r="W17258" s="27"/>
      <c r="X17258" s="27"/>
      <c r="Y17258" s="27"/>
      <c r="Z17258" s="27"/>
      <c r="AA17258" s="27" t="s">
        <v>2411</v>
      </c>
      <c r="AB17258" s="27"/>
      <c r="AC17258" s="27"/>
      <c r="AD17258" s="27"/>
      <c r="AE17258" s="27"/>
      <c r="AF17258" s="27"/>
      <c r="AG17258" s="27"/>
      <c r="AH17258" s="27"/>
      <c r="AI17258" s="27"/>
      <c r="AJ17258" s="27">
        <v>7.7299999999999999E-3</v>
      </c>
      <c r="AK17258" s="27">
        <v>7.7299999999999999E-3</v>
      </c>
      <c r="AL17258" s="27">
        <v>7.7299999999999999E-3</v>
      </c>
      <c r="AM17258" s="27">
        <v>7.7299999999999999E-3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9671</v>
      </c>
      <c r="B17259" s="27" t="s">
        <v>9673</v>
      </c>
      <c r="C17259" s="27">
        <v>59814</v>
      </c>
      <c r="D17259" s="27" t="s">
        <v>34</v>
      </c>
      <c r="E17259" s="27" t="s">
        <v>677</v>
      </c>
      <c r="F17259" s="27"/>
      <c r="G17259" s="27" t="s">
        <v>46</v>
      </c>
      <c r="H17259" s="27"/>
      <c r="I17259" s="27" t="s">
        <v>3853</v>
      </c>
      <c r="J17259" s="27" t="s">
        <v>3854</v>
      </c>
      <c r="K17259" s="27">
        <v>32</v>
      </c>
      <c r="L17259" s="27" t="s">
        <v>108</v>
      </c>
      <c r="M17259" s="27">
        <v>3</v>
      </c>
      <c r="N17259" s="27" t="s">
        <v>3855</v>
      </c>
      <c r="O17259" s="27">
        <v>51.8</v>
      </c>
      <c r="P17259" s="27">
        <v>0</v>
      </c>
      <c r="Q17259" s="27">
        <v>2016</v>
      </c>
      <c r="R17259" s="27">
        <v>9999</v>
      </c>
      <c r="S17259" s="27"/>
      <c r="T17259" s="27"/>
      <c r="U17259" s="27" t="s">
        <v>40</v>
      </c>
      <c r="V17259" s="27" t="s">
        <v>2317</v>
      </c>
      <c r="W17259" s="27"/>
      <c r="X17259" s="27"/>
      <c r="Y17259" s="27"/>
      <c r="Z17259" s="27"/>
      <c r="AA17259" s="27"/>
      <c r="AB17259" s="27"/>
      <c r="AC17259" s="27"/>
      <c r="AD17259" s="27"/>
      <c r="AE17259" s="27"/>
      <c r="AF17259" s="27"/>
      <c r="AG17259" s="27"/>
      <c r="AH17259" s="27"/>
      <c r="AI17259" s="27"/>
      <c r="AJ17259" s="27">
        <v>0</v>
      </c>
      <c r="AK17259" s="27">
        <v>0</v>
      </c>
      <c r="AL17259" s="27">
        <v>0</v>
      </c>
      <c r="AM17259" s="27">
        <v>0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9671</v>
      </c>
      <c r="B17260" s="27" t="s">
        <v>9672</v>
      </c>
      <c r="C17260" s="27">
        <v>59814</v>
      </c>
      <c r="D17260" s="27" t="s">
        <v>34</v>
      </c>
      <c r="E17260" s="27" t="s">
        <v>9112</v>
      </c>
      <c r="F17260" s="27"/>
      <c r="G17260" s="27" t="s">
        <v>46</v>
      </c>
      <c r="H17260" s="27"/>
      <c r="I17260" s="27" t="s">
        <v>3853</v>
      </c>
      <c r="J17260" s="27" t="s">
        <v>3854</v>
      </c>
      <c r="K17260" s="27">
        <v>32</v>
      </c>
      <c r="L17260" s="27" t="s">
        <v>108</v>
      </c>
      <c r="M17260" s="27">
        <v>3</v>
      </c>
      <c r="N17260" s="27" t="s">
        <v>3855</v>
      </c>
      <c r="O17260" s="27">
        <v>41.8</v>
      </c>
      <c r="P17260" s="27">
        <v>0</v>
      </c>
      <c r="Q17260" s="27">
        <v>2016</v>
      </c>
      <c r="R17260" s="27">
        <v>9999</v>
      </c>
      <c r="S17260" s="27"/>
      <c r="T17260" s="27"/>
      <c r="U17260" s="27" t="s">
        <v>40</v>
      </c>
      <c r="V17260" s="27" t="s">
        <v>2317</v>
      </c>
      <c r="W17260" s="27"/>
      <c r="X17260" s="27"/>
      <c r="Y17260" s="27"/>
      <c r="Z17260" s="27"/>
      <c r="AA17260" s="27"/>
      <c r="AB17260" s="27"/>
      <c r="AC17260" s="27"/>
      <c r="AD17260" s="27"/>
      <c r="AE17260" s="27"/>
      <c r="AF17260" s="27"/>
      <c r="AG17260" s="27"/>
      <c r="AH17260" s="27"/>
      <c r="AI17260" s="27"/>
      <c r="AJ17260" s="27">
        <v>0</v>
      </c>
      <c r="AK17260" s="27">
        <v>0</v>
      </c>
      <c r="AL17260" s="27">
        <v>0</v>
      </c>
      <c r="AM17260" s="27">
        <v>0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14687</v>
      </c>
      <c r="B17261" s="27" t="s">
        <v>14688</v>
      </c>
      <c r="C17261" s="27">
        <v>59815</v>
      </c>
      <c r="D17261" s="27" t="s">
        <v>34</v>
      </c>
      <c r="E17261" s="27" t="s">
        <v>14689</v>
      </c>
      <c r="F17261" s="27"/>
      <c r="G17261" s="27" t="s">
        <v>410</v>
      </c>
      <c r="H17261" s="27"/>
      <c r="I17261" s="27" t="s">
        <v>2343</v>
      </c>
      <c r="J17261" s="27" t="s">
        <v>2344</v>
      </c>
      <c r="K17261" s="27">
        <v>25</v>
      </c>
      <c r="L17261" s="27" t="s">
        <v>299</v>
      </c>
      <c r="M17261" s="27">
        <v>15</v>
      </c>
      <c r="N17261" s="27" t="s">
        <v>3579</v>
      </c>
      <c r="O17261" s="27">
        <v>3.2</v>
      </c>
      <c r="P17261" s="27">
        <v>13500</v>
      </c>
      <c r="Q17261" s="27">
        <v>2001</v>
      </c>
      <c r="R17261" s="27">
        <v>9999</v>
      </c>
      <c r="S17261" s="27"/>
      <c r="T17261" s="27"/>
      <c r="U17261" s="27" t="s">
        <v>40</v>
      </c>
      <c r="V17261" s="27" t="s">
        <v>410</v>
      </c>
      <c r="W17261" s="27"/>
      <c r="X17261" s="27"/>
      <c r="Y17261" s="27"/>
      <c r="Z17261" s="27"/>
      <c r="AA17261" s="27"/>
      <c r="AB17261" s="27"/>
      <c r="AC17261" s="27"/>
      <c r="AD17261" s="27"/>
      <c r="AE17261" s="27"/>
      <c r="AF17261" s="27"/>
      <c r="AG17261" s="27"/>
      <c r="AH17261" s="27"/>
      <c r="AI17261" s="27"/>
      <c r="AJ17261" s="27">
        <v>0.13830999999999999</v>
      </c>
      <c r="AK17261" s="27">
        <v>0.13830999999999999</v>
      </c>
      <c r="AL17261" s="27">
        <v>0.13830999999999999</v>
      </c>
      <c r="AM17261" s="27">
        <v>0.13830999999999999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2298</v>
      </c>
      <c r="B17262" s="27" t="s">
        <v>22299</v>
      </c>
      <c r="C17262" s="27">
        <v>59816</v>
      </c>
      <c r="D17262" s="27" t="s">
        <v>34</v>
      </c>
      <c r="E17262" s="27" t="s">
        <v>22300</v>
      </c>
      <c r="F17262" s="27"/>
      <c r="G17262" s="27" t="s">
        <v>410</v>
      </c>
      <c r="H17262" s="27"/>
      <c r="I17262" s="27" t="s">
        <v>4299</v>
      </c>
      <c r="J17262" s="27" t="s">
        <v>1420</v>
      </c>
      <c r="K17262" s="27">
        <v>36</v>
      </c>
      <c r="L17262" s="27" t="s">
        <v>5581</v>
      </c>
      <c r="M17262" s="27">
        <v>7</v>
      </c>
      <c r="N17262" s="27" t="s">
        <v>5582</v>
      </c>
      <c r="O17262" s="27">
        <v>4</v>
      </c>
      <c r="P17262" s="27">
        <v>13500</v>
      </c>
      <c r="Q17262" s="27">
        <v>2006</v>
      </c>
      <c r="R17262" s="27">
        <v>9999</v>
      </c>
      <c r="S17262" s="27"/>
      <c r="T17262" s="27"/>
      <c r="U17262" s="27" t="s">
        <v>40</v>
      </c>
      <c r="V17262" s="27" t="s">
        <v>410</v>
      </c>
      <c r="W17262" s="27"/>
      <c r="X17262" s="27"/>
      <c r="Y17262" s="27"/>
      <c r="Z17262" s="27"/>
      <c r="AA17262" s="27"/>
      <c r="AB17262" s="27"/>
      <c r="AC17262" s="27"/>
      <c r="AD17262" s="27"/>
      <c r="AE17262" s="27"/>
      <c r="AF17262" s="27"/>
      <c r="AG17262" s="27"/>
      <c r="AH17262" s="27"/>
      <c r="AI17262" s="27"/>
      <c r="AJ17262" s="27">
        <v>0.24082000000000001</v>
      </c>
      <c r="AK17262" s="27">
        <v>0.24082000000000001</v>
      </c>
      <c r="AL17262" s="27">
        <v>0.24082000000000001</v>
      </c>
      <c r="AM17262" s="27">
        <v>0.24082000000000001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110</v>
      </c>
      <c r="B17263" s="27" t="s">
        <v>31200</v>
      </c>
      <c r="C17263" s="27">
        <v>59817</v>
      </c>
      <c r="D17263" s="27" t="s">
        <v>34</v>
      </c>
      <c r="E17263" s="27" t="s">
        <v>6200</v>
      </c>
      <c r="F17263" s="27"/>
      <c r="G17263" s="27" t="s">
        <v>39</v>
      </c>
      <c r="H17263" s="27"/>
      <c r="I17263" s="27" t="s">
        <v>4681</v>
      </c>
      <c r="J17263" s="27" t="s">
        <v>4682</v>
      </c>
      <c r="K17263" s="27">
        <v>49</v>
      </c>
      <c r="L17263" s="27" t="s">
        <v>111</v>
      </c>
      <c r="M17263" s="27">
        <v>45</v>
      </c>
      <c r="N17263" s="27" t="s">
        <v>31201</v>
      </c>
      <c r="O17263" s="27">
        <v>1.7</v>
      </c>
      <c r="P17263" s="27">
        <v>0</v>
      </c>
      <c r="Q17263" s="27">
        <v>2016</v>
      </c>
      <c r="R17263" s="27">
        <v>9999</v>
      </c>
      <c r="S17263" s="27"/>
      <c r="T17263" s="27"/>
      <c r="U17263" s="27" t="s">
        <v>40</v>
      </c>
      <c r="V17263" s="27" t="s">
        <v>212</v>
      </c>
      <c r="W17263" s="27"/>
      <c r="X17263" s="27"/>
      <c r="Y17263" s="27"/>
      <c r="Z17263" s="27"/>
      <c r="AA17263" s="27"/>
      <c r="AB17263" s="27"/>
      <c r="AC17263" s="27"/>
      <c r="AD17263" s="27"/>
      <c r="AE17263" s="27"/>
      <c r="AF17263" s="27"/>
      <c r="AG17263" s="27"/>
      <c r="AH17263" s="27"/>
      <c r="AI17263" s="27"/>
      <c r="AJ17263" s="27">
        <v>0</v>
      </c>
      <c r="AK17263" s="27">
        <v>0</v>
      </c>
      <c r="AL17263" s="27">
        <v>0</v>
      </c>
      <c r="AM17263" s="27">
        <v>0</v>
      </c>
      <c r="AN17263" s="27"/>
      <c r="AO17263" s="27"/>
      <c r="AP17263" s="27"/>
      <c r="AQ17263" s="27"/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110</v>
      </c>
      <c r="B17264" s="27" t="s">
        <v>109</v>
      </c>
      <c r="C17264" s="27">
        <v>59817</v>
      </c>
      <c r="D17264" s="27" t="s">
        <v>34</v>
      </c>
      <c r="E17264" s="27" t="s">
        <v>62</v>
      </c>
      <c r="F17264" s="27"/>
      <c r="G17264" s="27" t="s">
        <v>46</v>
      </c>
      <c r="H17264" s="27" t="s">
        <v>34461</v>
      </c>
      <c r="I17264" s="27" t="s">
        <v>4681</v>
      </c>
      <c r="J17264" s="27" t="s">
        <v>4682</v>
      </c>
      <c r="K17264" s="27">
        <v>49</v>
      </c>
      <c r="L17264" s="27" t="s">
        <v>111</v>
      </c>
      <c r="M17264" s="27">
        <v>45</v>
      </c>
      <c r="N17264" s="27" t="s">
        <v>31201</v>
      </c>
      <c r="O17264" s="27">
        <v>1.5</v>
      </c>
      <c r="P17264" s="27">
        <v>0</v>
      </c>
      <c r="Q17264" s="27">
        <v>2017</v>
      </c>
      <c r="R17264" s="27">
        <v>9999</v>
      </c>
      <c r="S17264" s="27"/>
      <c r="T17264" s="27"/>
      <c r="U17264" s="27" t="s">
        <v>40</v>
      </c>
      <c r="V17264" s="27" t="s">
        <v>2317</v>
      </c>
      <c r="W17264" s="27"/>
      <c r="X17264" s="27"/>
      <c r="Y17264" s="27"/>
      <c r="Z17264" s="27"/>
      <c r="AA17264" s="27"/>
      <c r="AB17264" s="27"/>
      <c r="AC17264" s="27"/>
      <c r="AD17264" s="27"/>
      <c r="AE17264" s="27"/>
      <c r="AF17264" s="27"/>
      <c r="AG17264" s="27"/>
      <c r="AH17264" s="27"/>
      <c r="AI17264" s="27"/>
      <c r="AJ17264" s="27">
        <v>0</v>
      </c>
      <c r="AK17264" s="27">
        <v>0</v>
      </c>
      <c r="AL17264" s="27">
        <v>0</v>
      </c>
      <c r="AM17264" s="27">
        <v>0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9521</v>
      </c>
      <c r="B17265" s="27" t="s">
        <v>9522</v>
      </c>
      <c r="C17265" s="27">
        <v>59818</v>
      </c>
      <c r="D17265" s="27" t="s">
        <v>34</v>
      </c>
      <c r="E17265" s="27" t="s">
        <v>49</v>
      </c>
      <c r="F17265" s="27"/>
      <c r="G17265" s="27" t="s">
        <v>46</v>
      </c>
      <c r="H17265" s="27"/>
      <c r="I17265" s="27" t="s">
        <v>2397</v>
      </c>
      <c r="J17265" s="27" t="s">
        <v>2398</v>
      </c>
      <c r="K17265" s="27">
        <v>37</v>
      </c>
      <c r="L17265" s="27" t="s">
        <v>9518</v>
      </c>
      <c r="M17265" s="27">
        <v>25</v>
      </c>
      <c r="N17265" s="27" t="s">
        <v>9519</v>
      </c>
      <c r="O17265" s="27">
        <v>4.9000000000000004</v>
      </c>
      <c r="P17265" s="27">
        <v>0</v>
      </c>
      <c r="Q17265" s="27">
        <v>2011</v>
      </c>
      <c r="R17265" s="27">
        <v>9999</v>
      </c>
      <c r="S17265" s="27"/>
      <c r="T17265" s="27"/>
      <c r="U17265" s="27" t="s">
        <v>40</v>
      </c>
      <c r="V17265" s="27" t="s">
        <v>2317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/>
      <c r="AJ17265" s="27">
        <v>0</v>
      </c>
      <c r="AK17265" s="27">
        <v>0</v>
      </c>
      <c r="AL17265" s="27">
        <v>0</v>
      </c>
      <c r="AM17265" s="27">
        <v>0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21604</v>
      </c>
      <c r="B17266" s="27" t="s">
        <v>21606</v>
      </c>
      <c r="C17266" s="27">
        <v>59819</v>
      </c>
      <c r="D17266" s="27" t="s">
        <v>34</v>
      </c>
      <c r="E17266" s="27" t="s">
        <v>62</v>
      </c>
      <c r="F17266" s="27"/>
      <c r="G17266" s="27" t="s">
        <v>46</v>
      </c>
      <c r="H17266" s="27"/>
      <c r="I17266" s="27" t="s">
        <v>2545</v>
      </c>
      <c r="J17266" s="27" t="s">
        <v>2546</v>
      </c>
      <c r="K17266" s="27">
        <v>4</v>
      </c>
      <c r="L17266" s="27" t="s">
        <v>714</v>
      </c>
      <c r="M17266" s="27">
        <v>15</v>
      </c>
      <c r="N17266" s="27" t="s">
        <v>5719</v>
      </c>
      <c r="O17266" s="27">
        <v>4.4000000000000004</v>
      </c>
      <c r="P17266" s="27">
        <v>0</v>
      </c>
      <c r="Q17266" s="27">
        <v>2015</v>
      </c>
      <c r="R17266" s="27">
        <v>9999</v>
      </c>
      <c r="S17266" s="27"/>
      <c r="T17266" s="27"/>
      <c r="U17266" s="27" t="s">
        <v>40</v>
      </c>
      <c r="V17266" s="27" t="s">
        <v>2317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/>
      <c r="AJ17266" s="27">
        <v>0</v>
      </c>
      <c r="AK17266" s="27">
        <v>0</v>
      </c>
      <c r="AL17266" s="27">
        <v>0</v>
      </c>
      <c r="AM17266" s="27">
        <v>0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21604</v>
      </c>
      <c r="B17267" s="27" t="s">
        <v>21605</v>
      </c>
      <c r="C17267" s="27">
        <v>59819</v>
      </c>
      <c r="D17267" s="27" t="s">
        <v>34</v>
      </c>
      <c r="E17267" s="27" t="s">
        <v>905</v>
      </c>
      <c r="F17267" s="27"/>
      <c r="G17267" s="27" t="s">
        <v>46</v>
      </c>
      <c r="H17267" s="27"/>
      <c r="I17267" s="27" t="s">
        <v>2545</v>
      </c>
      <c r="J17267" s="27" t="s">
        <v>2546</v>
      </c>
      <c r="K17267" s="27">
        <v>4</v>
      </c>
      <c r="L17267" s="27" t="s">
        <v>714</v>
      </c>
      <c r="M17267" s="27">
        <v>15</v>
      </c>
      <c r="N17267" s="27" t="s">
        <v>5719</v>
      </c>
      <c r="O17267" s="27">
        <v>10</v>
      </c>
      <c r="P17267" s="27">
        <v>0</v>
      </c>
      <c r="Q17267" s="27">
        <v>2016</v>
      </c>
      <c r="R17267" s="27">
        <v>9999</v>
      </c>
      <c r="S17267" s="27"/>
      <c r="T17267" s="27"/>
      <c r="U17267" s="27" t="s">
        <v>40</v>
      </c>
      <c r="V17267" s="27" t="s">
        <v>2317</v>
      </c>
      <c r="W17267" s="27"/>
      <c r="X17267" s="27"/>
      <c r="Y17267" s="27"/>
      <c r="Z17267" s="27"/>
      <c r="AA17267" s="27"/>
      <c r="AB17267" s="27"/>
      <c r="AC17267" s="27"/>
      <c r="AD17267" s="27"/>
      <c r="AE17267" s="27"/>
      <c r="AF17267" s="27"/>
      <c r="AG17267" s="27"/>
      <c r="AH17267" s="27"/>
      <c r="AI17267" s="27"/>
      <c r="AJ17267" s="27">
        <v>0</v>
      </c>
      <c r="AK17267" s="27">
        <v>0</v>
      </c>
      <c r="AL17267" s="27">
        <v>0</v>
      </c>
      <c r="AM17267" s="27">
        <v>0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16715</v>
      </c>
      <c r="B17268" s="27" t="s">
        <v>16716</v>
      </c>
      <c r="C17268" s="27">
        <v>59820</v>
      </c>
      <c r="D17268" s="27" t="s">
        <v>34</v>
      </c>
      <c r="E17268" s="27" t="s">
        <v>16717</v>
      </c>
      <c r="F17268" s="27"/>
      <c r="G17268" s="27" t="s">
        <v>46</v>
      </c>
      <c r="H17268" s="27"/>
      <c r="I17268" s="27" t="s">
        <v>2343</v>
      </c>
      <c r="J17268" s="27" t="s">
        <v>2344</v>
      </c>
      <c r="K17268" s="27">
        <v>25</v>
      </c>
      <c r="L17268" s="27" t="s">
        <v>805</v>
      </c>
      <c r="M17268" s="27">
        <v>11</v>
      </c>
      <c r="N17268" s="27" t="s">
        <v>4427</v>
      </c>
      <c r="O17268" s="27">
        <v>3</v>
      </c>
      <c r="P17268" s="27">
        <v>0</v>
      </c>
      <c r="Q17268" s="27">
        <v>2013</v>
      </c>
      <c r="R17268" s="27">
        <v>9999</v>
      </c>
      <c r="S17268" s="27"/>
      <c r="T17268" s="27"/>
      <c r="U17268" s="27" t="s">
        <v>40</v>
      </c>
      <c r="V17268" s="27" t="s">
        <v>2317</v>
      </c>
      <c r="W17268" s="27"/>
      <c r="X17268" s="27"/>
      <c r="Y17268" s="27"/>
      <c r="Z17268" s="27"/>
      <c r="AA17268" s="27"/>
      <c r="AB17268" s="27"/>
      <c r="AC17268" s="27"/>
      <c r="AD17268" s="27"/>
      <c r="AE17268" s="27"/>
      <c r="AF17268" s="27"/>
      <c r="AG17268" s="27"/>
      <c r="AH17268" s="27"/>
      <c r="AI17268" s="27"/>
      <c r="AJ17268" s="27">
        <v>0</v>
      </c>
      <c r="AK17268" s="27">
        <v>0</v>
      </c>
      <c r="AL17268" s="27">
        <v>0</v>
      </c>
      <c r="AM17268" s="27">
        <v>0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2346</v>
      </c>
      <c r="B17269" s="27" t="s">
        <v>2347</v>
      </c>
      <c r="C17269" s="27">
        <v>59821</v>
      </c>
      <c r="D17269" s="27" t="s">
        <v>34</v>
      </c>
      <c r="E17269" s="27" t="s">
        <v>2348</v>
      </c>
      <c r="F17269" s="27"/>
      <c r="G17269" s="27" t="s">
        <v>46</v>
      </c>
      <c r="H17269" s="27"/>
      <c r="I17269" s="27" t="s">
        <v>2343</v>
      </c>
      <c r="J17269" s="27" t="s">
        <v>2344</v>
      </c>
      <c r="K17269" s="27">
        <v>25</v>
      </c>
      <c r="L17269" s="27" t="s">
        <v>350</v>
      </c>
      <c r="M17269" s="27">
        <v>13</v>
      </c>
      <c r="N17269" s="27" t="s">
        <v>2345</v>
      </c>
      <c r="O17269" s="27">
        <v>3</v>
      </c>
      <c r="P17269" s="27">
        <v>0</v>
      </c>
      <c r="Q17269" s="27">
        <v>2014</v>
      </c>
      <c r="R17269" s="27">
        <v>9999</v>
      </c>
      <c r="S17269" s="27"/>
      <c r="T17269" s="27"/>
      <c r="U17269" s="27" t="s">
        <v>40</v>
      </c>
      <c r="V17269" s="27" t="s">
        <v>2317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/>
      <c r="AJ17269" s="27">
        <v>0</v>
      </c>
      <c r="AK17269" s="27">
        <v>0</v>
      </c>
      <c r="AL17269" s="27">
        <v>0</v>
      </c>
      <c r="AM17269" s="27">
        <v>0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2340</v>
      </c>
      <c r="B17270" s="27" t="s">
        <v>2341</v>
      </c>
      <c r="C17270" s="27">
        <v>59822</v>
      </c>
      <c r="D17270" s="27" t="s">
        <v>34</v>
      </c>
      <c r="E17270" s="27" t="s">
        <v>2342</v>
      </c>
      <c r="F17270" s="27"/>
      <c r="G17270" s="27" t="s">
        <v>46</v>
      </c>
      <c r="H17270" s="27"/>
      <c r="I17270" s="27" t="s">
        <v>2343</v>
      </c>
      <c r="J17270" s="27" t="s">
        <v>2344</v>
      </c>
      <c r="K17270" s="27">
        <v>25</v>
      </c>
      <c r="L17270" s="27" t="s">
        <v>350</v>
      </c>
      <c r="M17270" s="27">
        <v>13</v>
      </c>
      <c r="N17270" s="27" t="s">
        <v>2345</v>
      </c>
      <c r="O17270" s="27">
        <v>2</v>
      </c>
      <c r="P17270" s="27">
        <v>0</v>
      </c>
      <c r="Q17270" s="27">
        <v>2014</v>
      </c>
      <c r="R17270" s="27">
        <v>9999</v>
      </c>
      <c r="S17270" s="27"/>
      <c r="T17270" s="27"/>
      <c r="U17270" s="27" t="s">
        <v>40</v>
      </c>
      <c r="V17270" s="27" t="s">
        <v>2317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/>
      <c r="AJ17270" s="27">
        <v>0</v>
      </c>
      <c r="AK17270" s="27">
        <v>0</v>
      </c>
      <c r="AL17270" s="27">
        <v>0</v>
      </c>
      <c r="AM17270" s="27">
        <v>0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17069</v>
      </c>
      <c r="B17271" s="27" t="s">
        <v>17070</v>
      </c>
      <c r="C17271" s="27">
        <v>59823</v>
      </c>
      <c r="D17271" s="27" t="s">
        <v>34</v>
      </c>
      <c r="E17271" s="27" t="s">
        <v>17071</v>
      </c>
      <c r="F17271" s="27"/>
      <c r="G17271" s="27" t="s">
        <v>46</v>
      </c>
      <c r="H17271" s="27"/>
      <c r="I17271" s="27" t="s">
        <v>2454</v>
      </c>
      <c r="J17271" s="27" t="s">
        <v>2455</v>
      </c>
      <c r="K17271" s="27">
        <v>18</v>
      </c>
      <c r="L17271" s="27" t="s">
        <v>1409</v>
      </c>
      <c r="M17271" s="27">
        <v>97</v>
      </c>
      <c r="N17271" s="27" t="s">
        <v>5135</v>
      </c>
      <c r="O17271" s="27">
        <v>2.5</v>
      </c>
      <c r="P17271" s="27">
        <v>0</v>
      </c>
      <c r="Q17271" s="27">
        <v>2015</v>
      </c>
      <c r="R17271" s="27">
        <v>9999</v>
      </c>
      <c r="S17271" s="27"/>
      <c r="T17271" s="27"/>
      <c r="U17271" s="27" t="s">
        <v>40</v>
      </c>
      <c r="V17271" s="27" t="s">
        <v>2317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/>
      <c r="AJ17271" s="27">
        <v>0</v>
      </c>
      <c r="AK17271" s="27">
        <v>0</v>
      </c>
      <c r="AL17271" s="27">
        <v>0</v>
      </c>
      <c r="AM17271" s="27">
        <v>0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30488</v>
      </c>
      <c r="B17272" s="27" t="s">
        <v>30489</v>
      </c>
      <c r="C17272" s="27">
        <v>59824</v>
      </c>
      <c r="D17272" s="27" t="s">
        <v>34</v>
      </c>
      <c r="E17272" s="27" t="s">
        <v>30490</v>
      </c>
      <c r="F17272" s="27"/>
      <c r="G17272" s="27" t="s">
        <v>46</v>
      </c>
      <c r="H17272" s="27"/>
      <c r="I17272" s="27" t="s">
        <v>2397</v>
      </c>
      <c r="J17272" s="27" t="s">
        <v>2398</v>
      </c>
      <c r="K17272" s="27">
        <v>37</v>
      </c>
      <c r="L17272" s="27" t="s">
        <v>1880</v>
      </c>
      <c r="M17272" s="27">
        <v>105</v>
      </c>
      <c r="N17272" s="27" t="s">
        <v>4582</v>
      </c>
      <c r="O17272" s="27">
        <v>4.9000000000000004</v>
      </c>
      <c r="P17272" s="27">
        <v>0</v>
      </c>
      <c r="Q17272" s="27">
        <v>2015</v>
      </c>
      <c r="R17272" s="27">
        <v>9999</v>
      </c>
      <c r="S17272" s="27"/>
      <c r="T17272" s="27"/>
      <c r="U17272" s="27" t="s">
        <v>40</v>
      </c>
      <c r="V17272" s="27" t="s">
        <v>2317</v>
      </c>
      <c r="W17272" s="27"/>
      <c r="X17272" s="27"/>
      <c r="Y17272" s="27"/>
      <c r="Z17272" s="27"/>
      <c r="AA17272" s="27"/>
      <c r="AB17272" s="27"/>
      <c r="AC17272" s="27"/>
      <c r="AD17272" s="27"/>
      <c r="AE17272" s="27"/>
      <c r="AF17272" s="27"/>
      <c r="AG17272" s="27"/>
      <c r="AH17272" s="27"/>
      <c r="AI17272" s="27"/>
      <c r="AJ17272" s="27">
        <v>0</v>
      </c>
      <c r="AK17272" s="27">
        <v>0</v>
      </c>
      <c r="AL17272" s="27">
        <v>0</v>
      </c>
      <c r="AM17272" s="27">
        <v>0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29325</v>
      </c>
      <c r="B17273" s="27" t="s">
        <v>29326</v>
      </c>
      <c r="C17273" s="27">
        <v>59825</v>
      </c>
      <c r="D17273" s="27" t="s">
        <v>34</v>
      </c>
      <c r="E17273" s="27" t="s">
        <v>5350</v>
      </c>
      <c r="F17273" s="27"/>
      <c r="G17273" s="27" t="s">
        <v>46</v>
      </c>
      <c r="H17273" s="27"/>
      <c r="I17273" s="27" t="s">
        <v>2397</v>
      </c>
      <c r="J17273" s="27" t="s">
        <v>2398</v>
      </c>
      <c r="K17273" s="27">
        <v>37</v>
      </c>
      <c r="L17273" s="27" t="s">
        <v>805</v>
      </c>
      <c r="M17273" s="27">
        <v>69</v>
      </c>
      <c r="N17273" s="27" t="s">
        <v>8150</v>
      </c>
      <c r="O17273" s="27">
        <v>5</v>
      </c>
      <c r="P17273" s="27">
        <v>0</v>
      </c>
      <c r="Q17273" s="27">
        <v>2016</v>
      </c>
      <c r="R17273" s="27">
        <v>9999</v>
      </c>
      <c r="S17273" s="27"/>
      <c r="T17273" s="27"/>
      <c r="U17273" s="27" t="s">
        <v>40</v>
      </c>
      <c r="V17273" s="27" t="s">
        <v>2317</v>
      </c>
      <c r="W17273" s="27"/>
      <c r="X17273" s="27"/>
      <c r="Y17273" s="27"/>
      <c r="Z17273" s="27"/>
      <c r="AA17273" s="27"/>
      <c r="AB17273" s="27"/>
      <c r="AC17273" s="27"/>
      <c r="AD17273" s="27"/>
      <c r="AE17273" s="27"/>
      <c r="AF17273" s="27"/>
      <c r="AG17273" s="27"/>
      <c r="AH17273" s="27"/>
      <c r="AI17273" s="27"/>
      <c r="AJ17273" s="27">
        <v>0</v>
      </c>
      <c r="AK17273" s="27">
        <v>0</v>
      </c>
      <c r="AL17273" s="27">
        <v>0</v>
      </c>
      <c r="AM17273" s="27">
        <v>0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106</v>
      </c>
      <c r="B17274" s="27" t="s">
        <v>105</v>
      </c>
      <c r="C17274" s="27">
        <v>59827</v>
      </c>
      <c r="D17274" s="27" t="s">
        <v>34</v>
      </c>
      <c r="E17274" s="27" t="s">
        <v>107</v>
      </c>
      <c r="F17274" s="27"/>
      <c r="G17274" s="27" t="s">
        <v>46</v>
      </c>
      <c r="H17274" s="27" t="s">
        <v>34461</v>
      </c>
      <c r="I17274" s="27" t="s">
        <v>3853</v>
      </c>
      <c r="J17274" s="27" t="s">
        <v>3854</v>
      </c>
      <c r="K17274" s="27">
        <v>32</v>
      </c>
      <c r="L17274" s="27" t="s">
        <v>108</v>
      </c>
      <c r="M17274" s="27">
        <v>3</v>
      </c>
      <c r="N17274" s="27" t="s">
        <v>3855</v>
      </c>
      <c r="O17274" s="27">
        <v>79</v>
      </c>
      <c r="P17274" s="27">
        <v>0</v>
      </c>
      <c r="Q17274" s="27">
        <v>2017</v>
      </c>
      <c r="R17274" s="27">
        <v>9999</v>
      </c>
      <c r="S17274" s="27"/>
      <c r="T17274" s="27"/>
      <c r="U17274" s="27" t="s">
        <v>40</v>
      </c>
      <c r="V17274" s="27" t="s">
        <v>2317</v>
      </c>
      <c r="W17274" s="27"/>
      <c r="X17274" s="27"/>
      <c r="Y17274" s="27"/>
      <c r="Z17274" s="27"/>
      <c r="AA17274" s="27"/>
      <c r="AB17274" s="27"/>
      <c r="AC17274" s="27"/>
      <c r="AD17274" s="27"/>
      <c r="AE17274" s="27"/>
      <c r="AF17274" s="27"/>
      <c r="AG17274" s="27"/>
      <c r="AH17274" s="27"/>
      <c r="AI17274" s="27"/>
      <c r="AJ17274" s="27">
        <v>0</v>
      </c>
      <c r="AK17274" s="27">
        <v>0</v>
      </c>
      <c r="AL17274" s="27">
        <v>0</v>
      </c>
      <c r="AM17274" s="27">
        <v>0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4579</v>
      </c>
      <c r="B17275" s="27" t="s">
        <v>4580</v>
      </c>
      <c r="C17275" s="27">
        <v>59828</v>
      </c>
      <c r="D17275" s="27" t="s">
        <v>34</v>
      </c>
      <c r="E17275" s="27" t="s">
        <v>4581</v>
      </c>
      <c r="F17275" s="27"/>
      <c r="G17275" s="27" t="s">
        <v>46</v>
      </c>
      <c r="H17275" s="27"/>
      <c r="I17275" s="27" t="s">
        <v>2397</v>
      </c>
      <c r="J17275" s="27" t="s">
        <v>2398</v>
      </c>
      <c r="K17275" s="27">
        <v>37</v>
      </c>
      <c r="L17275" s="27" t="s">
        <v>1880</v>
      </c>
      <c r="M17275" s="27">
        <v>105</v>
      </c>
      <c r="N17275" s="27" t="s">
        <v>4582</v>
      </c>
      <c r="O17275" s="27">
        <v>5</v>
      </c>
      <c r="P17275" s="27">
        <v>0</v>
      </c>
      <c r="Q17275" s="27">
        <v>2015</v>
      </c>
      <c r="R17275" s="27">
        <v>9999</v>
      </c>
      <c r="S17275" s="27"/>
      <c r="T17275" s="27"/>
      <c r="U17275" s="27" t="s">
        <v>40</v>
      </c>
      <c r="V17275" s="27" t="s">
        <v>2317</v>
      </c>
      <c r="W17275" s="27"/>
      <c r="X17275" s="27"/>
      <c r="Y17275" s="27"/>
      <c r="Z17275" s="27"/>
      <c r="AA17275" s="27"/>
      <c r="AB17275" s="27"/>
      <c r="AC17275" s="27"/>
      <c r="AD17275" s="27"/>
      <c r="AE17275" s="27"/>
      <c r="AF17275" s="27"/>
      <c r="AG17275" s="27"/>
      <c r="AH17275" s="27"/>
      <c r="AI17275" s="27"/>
      <c r="AJ17275" s="27">
        <v>0</v>
      </c>
      <c r="AK17275" s="27">
        <v>0</v>
      </c>
      <c r="AL17275" s="27">
        <v>0</v>
      </c>
      <c r="AM17275" s="27">
        <v>0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27198</v>
      </c>
      <c r="B17276" s="27" t="s">
        <v>27199</v>
      </c>
      <c r="C17276" s="27">
        <v>59831</v>
      </c>
      <c r="D17276" s="27" t="s">
        <v>34</v>
      </c>
      <c r="E17276" s="27" t="s">
        <v>2019</v>
      </c>
      <c r="F17276" s="27"/>
      <c r="G17276" s="27" t="s">
        <v>46</v>
      </c>
      <c r="H17276" s="27"/>
      <c r="I17276" s="27" t="s">
        <v>2397</v>
      </c>
      <c r="J17276" s="27" t="s">
        <v>2398</v>
      </c>
      <c r="K17276" s="27">
        <v>37</v>
      </c>
      <c r="L17276" s="27" t="s">
        <v>239</v>
      </c>
      <c r="M17276" s="27">
        <v>51</v>
      </c>
      <c r="N17276" s="27" t="s">
        <v>7065</v>
      </c>
      <c r="O17276" s="27">
        <v>4.9000000000000004</v>
      </c>
      <c r="P17276" s="27">
        <v>0</v>
      </c>
      <c r="Q17276" s="27">
        <v>2015</v>
      </c>
      <c r="R17276" s="27">
        <v>9999</v>
      </c>
      <c r="S17276" s="27"/>
      <c r="T17276" s="27"/>
      <c r="U17276" s="27" t="s">
        <v>40</v>
      </c>
      <c r="V17276" s="27" t="s">
        <v>2317</v>
      </c>
      <c r="W17276" s="27"/>
      <c r="X17276" s="27"/>
      <c r="Y17276" s="27"/>
      <c r="Z17276" s="27"/>
      <c r="AA17276" s="27"/>
      <c r="AB17276" s="27"/>
      <c r="AC17276" s="27"/>
      <c r="AD17276" s="27"/>
      <c r="AE17276" s="27"/>
      <c r="AF17276" s="27"/>
      <c r="AG17276" s="27"/>
      <c r="AH17276" s="27"/>
      <c r="AI17276" s="27"/>
      <c r="AJ17276" s="27">
        <v>0</v>
      </c>
      <c r="AK17276" s="27">
        <v>0</v>
      </c>
      <c r="AL17276" s="27">
        <v>0</v>
      </c>
      <c r="AM17276" s="27">
        <v>0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18414</v>
      </c>
      <c r="B17277" s="27" t="s">
        <v>18415</v>
      </c>
      <c r="C17277" s="27">
        <v>59832</v>
      </c>
      <c r="D17277" s="27" t="s">
        <v>34</v>
      </c>
      <c r="E17277" s="27" t="s">
        <v>2019</v>
      </c>
      <c r="F17277" s="27"/>
      <c r="G17277" s="27" t="s">
        <v>46</v>
      </c>
      <c r="H17277" s="27"/>
      <c r="I17277" s="27" t="s">
        <v>2397</v>
      </c>
      <c r="J17277" s="27" t="s">
        <v>2398</v>
      </c>
      <c r="K17277" s="27">
        <v>37</v>
      </c>
      <c r="L17277" s="27" t="s">
        <v>1515</v>
      </c>
      <c r="M17277" s="27">
        <v>107</v>
      </c>
      <c r="N17277" s="27" t="s">
        <v>2900</v>
      </c>
      <c r="O17277" s="27">
        <v>5</v>
      </c>
      <c r="P17277" s="27">
        <v>0</v>
      </c>
      <c r="Q17277" s="27">
        <v>2015</v>
      </c>
      <c r="R17277" s="27">
        <v>9999</v>
      </c>
      <c r="S17277" s="27"/>
      <c r="T17277" s="27"/>
      <c r="U17277" s="27" t="s">
        <v>40</v>
      </c>
      <c r="V17277" s="27" t="s">
        <v>2317</v>
      </c>
      <c r="W17277" s="27"/>
      <c r="X17277" s="27"/>
      <c r="Y17277" s="27"/>
      <c r="Z17277" s="27"/>
      <c r="AA17277" s="27"/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0</v>
      </c>
      <c r="AK17277" s="27">
        <v>0</v>
      </c>
      <c r="AL17277" s="27">
        <v>0</v>
      </c>
      <c r="AM17277" s="27">
        <v>0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19045</v>
      </c>
      <c r="B17278" s="27" t="s">
        <v>19046</v>
      </c>
      <c r="C17278" s="27">
        <v>59833</v>
      </c>
      <c r="D17278" s="27" t="s">
        <v>34</v>
      </c>
      <c r="E17278" s="27" t="s">
        <v>2019</v>
      </c>
      <c r="F17278" s="27"/>
      <c r="G17278" s="27" t="s">
        <v>46</v>
      </c>
      <c r="H17278" s="27"/>
      <c r="I17278" s="27" t="s">
        <v>2397</v>
      </c>
      <c r="J17278" s="27" t="s">
        <v>2398</v>
      </c>
      <c r="K17278" s="27">
        <v>37</v>
      </c>
      <c r="L17278" s="27" t="s">
        <v>232</v>
      </c>
      <c r="M17278" s="27">
        <v>165</v>
      </c>
      <c r="N17278" s="27" t="s">
        <v>11806</v>
      </c>
      <c r="O17278" s="27">
        <v>5</v>
      </c>
      <c r="P17278" s="27">
        <v>0</v>
      </c>
      <c r="Q17278" s="27">
        <v>2015</v>
      </c>
      <c r="R17278" s="27">
        <v>9999</v>
      </c>
      <c r="S17278" s="27"/>
      <c r="T17278" s="27"/>
      <c r="U17278" s="27" t="s">
        <v>40</v>
      </c>
      <c r="V17278" s="27" t="s">
        <v>2317</v>
      </c>
      <c r="W17278" s="27"/>
      <c r="X17278" s="27"/>
      <c r="Y17278" s="27"/>
      <c r="Z17278" s="27"/>
      <c r="AA17278" s="27"/>
      <c r="AB17278" s="27"/>
      <c r="AC17278" s="27"/>
      <c r="AD17278" s="27"/>
      <c r="AE17278" s="27"/>
      <c r="AF17278" s="27"/>
      <c r="AG17278" s="27"/>
      <c r="AH17278" s="27"/>
      <c r="AI17278" s="27"/>
      <c r="AJ17278" s="27">
        <v>0</v>
      </c>
      <c r="AK17278" s="27">
        <v>0</v>
      </c>
      <c r="AL17278" s="27">
        <v>0</v>
      </c>
      <c r="AM17278" s="27">
        <v>0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17066</v>
      </c>
      <c r="B17279" s="27" t="s">
        <v>17067</v>
      </c>
      <c r="C17279" s="27">
        <v>59834</v>
      </c>
      <c r="D17279" s="27" t="s">
        <v>34</v>
      </c>
      <c r="E17279" s="27" t="s">
        <v>17068</v>
      </c>
      <c r="F17279" s="27"/>
      <c r="G17279" s="27" t="s">
        <v>46</v>
      </c>
      <c r="H17279" s="27"/>
      <c r="I17279" s="27" t="s">
        <v>2454</v>
      </c>
      <c r="J17279" s="27" t="s">
        <v>2455</v>
      </c>
      <c r="K17279" s="27">
        <v>18</v>
      </c>
      <c r="L17279" s="27" t="s">
        <v>1409</v>
      </c>
      <c r="M17279" s="27">
        <v>97</v>
      </c>
      <c r="N17279" s="27" t="s">
        <v>5135</v>
      </c>
      <c r="O17279" s="27">
        <v>1</v>
      </c>
      <c r="P17279" s="27">
        <v>0</v>
      </c>
      <c r="Q17279" s="27">
        <v>2015</v>
      </c>
      <c r="R17279" s="27">
        <v>9999</v>
      </c>
      <c r="S17279" s="27"/>
      <c r="T17279" s="27"/>
      <c r="U17279" s="27" t="s">
        <v>40</v>
      </c>
      <c r="V17279" s="27" t="s">
        <v>2317</v>
      </c>
      <c r="W17279" s="27"/>
      <c r="X17279" s="27"/>
      <c r="Y17279" s="27"/>
      <c r="Z17279" s="27"/>
      <c r="AA17279" s="27"/>
      <c r="AB17279" s="27"/>
      <c r="AC17279" s="27"/>
      <c r="AD17279" s="27"/>
      <c r="AE17279" s="27"/>
      <c r="AF17279" s="27"/>
      <c r="AG17279" s="27"/>
      <c r="AH17279" s="27"/>
      <c r="AI17279" s="27"/>
      <c r="AJ17279" s="27">
        <v>0</v>
      </c>
      <c r="AK17279" s="27">
        <v>0</v>
      </c>
      <c r="AL17279" s="27">
        <v>0</v>
      </c>
      <c r="AM17279" s="27">
        <v>0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22764</v>
      </c>
      <c r="B17280" s="27" t="s">
        <v>22765</v>
      </c>
      <c r="C17280" s="27">
        <v>59835</v>
      </c>
      <c r="D17280" s="27" t="s">
        <v>34</v>
      </c>
      <c r="E17280" s="27" t="s">
        <v>73</v>
      </c>
      <c r="F17280" s="27"/>
      <c r="G17280" s="27" t="s">
        <v>46</v>
      </c>
      <c r="H17280" s="27"/>
      <c r="I17280" s="27" t="s">
        <v>2397</v>
      </c>
      <c r="J17280" s="27" t="s">
        <v>2398</v>
      </c>
      <c r="K17280" s="27">
        <v>37</v>
      </c>
      <c r="L17280" s="27" t="s">
        <v>1344</v>
      </c>
      <c r="M17280" s="27">
        <v>163</v>
      </c>
      <c r="N17280" s="27" t="s">
        <v>3657</v>
      </c>
      <c r="O17280" s="27">
        <v>1.9</v>
      </c>
      <c r="P17280" s="27">
        <v>0</v>
      </c>
      <c r="Q17280" s="27">
        <v>2015</v>
      </c>
      <c r="R17280" s="27">
        <v>9999</v>
      </c>
      <c r="S17280" s="27"/>
      <c r="T17280" s="27"/>
      <c r="U17280" s="27" t="s">
        <v>40</v>
      </c>
      <c r="V17280" s="27" t="s">
        <v>2317</v>
      </c>
      <c r="W17280" s="27"/>
      <c r="X17280" s="27"/>
      <c r="Y17280" s="27"/>
      <c r="Z17280" s="27"/>
      <c r="AA17280" s="27"/>
      <c r="AB17280" s="27"/>
      <c r="AC17280" s="27"/>
      <c r="AD17280" s="27"/>
      <c r="AE17280" s="27"/>
      <c r="AF17280" s="27"/>
      <c r="AG17280" s="27"/>
      <c r="AH17280" s="27"/>
      <c r="AI17280" s="27"/>
      <c r="AJ17280" s="27">
        <v>0</v>
      </c>
      <c r="AK17280" s="27">
        <v>0</v>
      </c>
      <c r="AL17280" s="27">
        <v>0</v>
      </c>
      <c r="AM17280" s="27">
        <v>0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31629</v>
      </c>
      <c r="B17281" s="27" t="s">
        <v>31631</v>
      </c>
      <c r="C17281" s="27">
        <v>59836</v>
      </c>
      <c r="D17281" s="27" t="s">
        <v>34</v>
      </c>
      <c r="E17281" s="27" t="s">
        <v>219</v>
      </c>
      <c r="F17281" s="27"/>
      <c r="G17281" s="27" t="s">
        <v>164</v>
      </c>
      <c r="H17281" s="27"/>
      <c r="I17281" s="27" t="s">
        <v>2955</v>
      </c>
      <c r="J17281" s="27" t="s">
        <v>2956</v>
      </c>
      <c r="K17281" s="27">
        <v>55</v>
      </c>
      <c r="L17281" s="27" t="s">
        <v>6680</v>
      </c>
      <c r="M17281" s="27">
        <v>37</v>
      </c>
      <c r="N17281" s="27" t="s">
        <v>6681</v>
      </c>
      <c r="O17281" s="27">
        <v>4.5999999999999996</v>
      </c>
      <c r="P17281" s="27">
        <v>0</v>
      </c>
      <c r="Q17281" s="27">
        <v>2016</v>
      </c>
      <c r="R17281" s="27">
        <v>9999</v>
      </c>
      <c r="S17281" s="27"/>
      <c r="T17281" s="27"/>
      <c r="U17281" s="27" t="s">
        <v>40</v>
      </c>
      <c r="V17281" s="27" t="s">
        <v>164</v>
      </c>
      <c r="W17281" s="27"/>
      <c r="X17281" s="27"/>
      <c r="Y17281" s="27"/>
      <c r="Z17281" s="27"/>
      <c r="AA17281" s="27"/>
      <c r="AB17281" s="27"/>
      <c r="AC17281" s="27"/>
      <c r="AD17281" s="27"/>
      <c r="AE17281" s="27"/>
      <c r="AF17281" s="27"/>
      <c r="AG17281" s="27"/>
      <c r="AH17281" s="27"/>
      <c r="AI17281" s="27"/>
      <c r="AJ17281" s="27">
        <v>0</v>
      </c>
      <c r="AK17281" s="27">
        <v>0</v>
      </c>
      <c r="AL17281" s="27">
        <v>0</v>
      </c>
      <c r="AM17281" s="27">
        <v>0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31629</v>
      </c>
      <c r="B17282" s="27" t="s">
        <v>31630</v>
      </c>
      <c r="C17282" s="27">
        <v>59836</v>
      </c>
      <c r="D17282" s="27" t="s">
        <v>34</v>
      </c>
      <c r="E17282" s="27" t="s">
        <v>221</v>
      </c>
      <c r="F17282" s="27"/>
      <c r="G17282" s="27" t="s">
        <v>164</v>
      </c>
      <c r="H17282" s="27"/>
      <c r="I17282" s="27" t="s">
        <v>2955</v>
      </c>
      <c r="J17282" s="27" t="s">
        <v>2956</v>
      </c>
      <c r="K17282" s="27">
        <v>55</v>
      </c>
      <c r="L17282" s="27" t="s">
        <v>6680</v>
      </c>
      <c r="M17282" s="27">
        <v>37</v>
      </c>
      <c r="N17282" s="27" t="s">
        <v>6681</v>
      </c>
      <c r="O17282" s="27">
        <v>4.5999999999999996</v>
      </c>
      <c r="P17282" s="27">
        <v>0</v>
      </c>
      <c r="Q17282" s="27">
        <v>2016</v>
      </c>
      <c r="R17282" s="27">
        <v>9999</v>
      </c>
      <c r="S17282" s="27"/>
      <c r="T17282" s="27"/>
      <c r="U17282" s="27" t="s">
        <v>40</v>
      </c>
      <c r="V17282" s="27" t="s">
        <v>164</v>
      </c>
      <c r="W17282" s="27"/>
      <c r="X17282" s="27"/>
      <c r="Y17282" s="27"/>
      <c r="Z17282" s="27"/>
      <c r="AA17282" s="27"/>
      <c r="AB17282" s="27"/>
      <c r="AC17282" s="27"/>
      <c r="AD17282" s="27"/>
      <c r="AE17282" s="27"/>
      <c r="AF17282" s="27"/>
      <c r="AG17282" s="27"/>
      <c r="AH17282" s="27"/>
      <c r="AI17282" s="27"/>
      <c r="AJ17282" s="27">
        <v>0</v>
      </c>
      <c r="AK17282" s="27">
        <v>0</v>
      </c>
      <c r="AL17282" s="27">
        <v>0</v>
      </c>
      <c r="AM17282" s="27">
        <v>0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28698</v>
      </c>
      <c r="B17283" s="27" t="s">
        <v>28699</v>
      </c>
      <c r="C17283" s="27">
        <v>59837</v>
      </c>
      <c r="D17283" s="27" t="s">
        <v>34</v>
      </c>
      <c r="E17283" s="27" t="s">
        <v>73</v>
      </c>
      <c r="F17283" s="27"/>
      <c r="G17283" s="27" t="s">
        <v>39</v>
      </c>
      <c r="H17283" s="27"/>
      <c r="I17283" s="27" t="s">
        <v>2480</v>
      </c>
      <c r="J17283" s="27" t="s">
        <v>2481</v>
      </c>
      <c r="K17283" s="27">
        <v>20</v>
      </c>
      <c r="L17283" s="27" t="s">
        <v>13876</v>
      </c>
      <c r="M17283" s="27">
        <v>191</v>
      </c>
      <c r="N17283" s="27" t="s">
        <v>24003</v>
      </c>
      <c r="O17283" s="27">
        <v>150</v>
      </c>
      <c r="P17283" s="27">
        <v>0</v>
      </c>
      <c r="Q17283" s="27">
        <v>2015</v>
      </c>
      <c r="R17283" s="27">
        <v>9999</v>
      </c>
      <c r="S17283" s="27"/>
      <c r="T17283" s="27"/>
      <c r="U17283" s="27" t="s">
        <v>40</v>
      </c>
      <c r="V17283" s="27" t="s">
        <v>212</v>
      </c>
      <c r="W17283" s="27"/>
      <c r="X17283" s="27"/>
      <c r="Y17283" s="27"/>
      <c r="Z17283" s="27"/>
      <c r="AA17283" s="27"/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0</v>
      </c>
      <c r="AK17283" s="27">
        <v>0</v>
      </c>
      <c r="AL17283" s="27">
        <v>0</v>
      </c>
      <c r="AM17283" s="27">
        <v>0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21386</v>
      </c>
      <c r="B17284" s="27" t="s">
        <v>21387</v>
      </c>
      <c r="C17284" s="27">
        <v>59838</v>
      </c>
      <c r="D17284" s="27" t="s">
        <v>34</v>
      </c>
      <c r="E17284" s="27" t="s">
        <v>73</v>
      </c>
      <c r="F17284" s="27"/>
      <c r="G17284" s="27" t="s">
        <v>39</v>
      </c>
      <c r="H17284" s="27"/>
      <c r="I17284" s="27" t="s">
        <v>2655</v>
      </c>
      <c r="J17284" s="27" t="s">
        <v>2509</v>
      </c>
      <c r="K17284" s="27">
        <v>35</v>
      </c>
      <c r="L17284" s="27" t="s">
        <v>10276</v>
      </c>
      <c r="M17284" s="27">
        <v>41</v>
      </c>
      <c r="N17284" s="27" t="s">
        <v>21388</v>
      </c>
      <c r="O17284" s="27">
        <v>50</v>
      </c>
      <c r="P17284" s="27">
        <v>0</v>
      </c>
      <c r="Q17284" s="27">
        <v>2016</v>
      </c>
      <c r="R17284" s="27">
        <v>9999</v>
      </c>
      <c r="S17284" s="27"/>
      <c r="T17284" s="27"/>
      <c r="U17284" s="27" t="s">
        <v>40</v>
      </c>
      <c r="V17284" s="27" t="s">
        <v>212</v>
      </c>
      <c r="W17284" s="27"/>
      <c r="X17284" s="27"/>
      <c r="Y17284" s="27"/>
      <c r="Z17284" s="27"/>
      <c r="AA17284" s="27"/>
      <c r="AB17284" s="27"/>
      <c r="AC17284" s="27"/>
      <c r="AD17284" s="27"/>
      <c r="AE17284" s="27"/>
      <c r="AF17284" s="27"/>
      <c r="AG17284" s="27"/>
      <c r="AH17284" s="27"/>
      <c r="AI17284" s="27"/>
      <c r="AJ17284" s="27">
        <v>0</v>
      </c>
      <c r="AK17284" s="27">
        <v>0</v>
      </c>
      <c r="AL17284" s="27">
        <v>0</v>
      </c>
      <c r="AM17284" s="27">
        <v>0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29573</v>
      </c>
      <c r="B17285" s="27" t="s">
        <v>29574</v>
      </c>
      <c r="C17285" s="27">
        <v>59839</v>
      </c>
      <c r="D17285" s="27" t="s">
        <v>34</v>
      </c>
      <c r="E17285" s="27" t="s">
        <v>29575</v>
      </c>
      <c r="F17285" s="27"/>
      <c r="G17285" s="27" t="s">
        <v>46</v>
      </c>
      <c r="H17285" s="27"/>
      <c r="I17285" s="27" t="s">
        <v>2343</v>
      </c>
      <c r="J17285" s="27" t="s">
        <v>2344</v>
      </c>
      <c r="K17285" s="27">
        <v>25</v>
      </c>
      <c r="L17285" s="27" t="s">
        <v>279</v>
      </c>
      <c r="M17285" s="27">
        <v>27</v>
      </c>
      <c r="N17285" s="27" t="s">
        <v>2370</v>
      </c>
      <c r="O17285" s="27">
        <v>1.9</v>
      </c>
      <c r="P17285" s="27">
        <v>0</v>
      </c>
      <c r="Q17285" s="27">
        <v>2015</v>
      </c>
      <c r="R17285" s="27">
        <v>9999</v>
      </c>
      <c r="S17285" s="27"/>
      <c r="T17285" s="27"/>
      <c r="U17285" s="27" t="s">
        <v>40</v>
      </c>
      <c r="V17285" s="27" t="s">
        <v>2317</v>
      </c>
      <c r="W17285" s="27"/>
      <c r="X17285" s="27"/>
      <c r="Y17285" s="27"/>
      <c r="Z17285" s="27"/>
      <c r="AA17285" s="27"/>
      <c r="AB17285" s="27"/>
      <c r="AC17285" s="27"/>
      <c r="AD17285" s="27"/>
      <c r="AE17285" s="27"/>
      <c r="AF17285" s="27"/>
      <c r="AG17285" s="27"/>
      <c r="AH17285" s="27"/>
      <c r="AI17285" s="27"/>
      <c r="AJ17285" s="27">
        <v>0</v>
      </c>
      <c r="AK17285" s="27">
        <v>0</v>
      </c>
      <c r="AL17285" s="27">
        <v>0</v>
      </c>
      <c r="AM17285" s="27">
        <v>0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29590</v>
      </c>
      <c r="B17286" s="27" t="s">
        <v>29591</v>
      </c>
      <c r="C17286" s="27">
        <v>59840</v>
      </c>
      <c r="D17286" s="27" t="s">
        <v>34</v>
      </c>
      <c r="E17286" s="27" t="s">
        <v>3351</v>
      </c>
      <c r="F17286" s="27"/>
      <c r="G17286" s="27" t="s">
        <v>46</v>
      </c>
      <c r="H17286" s="27"/>
      <c r="I17286" s="27" t="s">
        <v>2437</v>
      </c>
      <c r="J17286" s="27" t="s">
        <v>2321</v>
      </c>
      <c r="K17286" s="27">
        <v>6</v>
      </c>
      <c r="L17286" s="27" t="s">
        <v>684</v>
      </c>
      <c r="M17286" s="27">
        <v>29</v>
      </c>
      <c r="N17286" s="27" t="s">
        <v>2438</v>
      </c>
      <c r="O17286" s="27">
        <v>155</v>
      </c>
      <c r="P17286" s="27">
        <v>0</v>
      </c>
      <c r="Q17286" s="27">
        <v>2016</v>
      </c>
      <c r="R17286" s="27">
        <v>9999</v>
      </c>
      <c r="S17286" s="27"/>
      <c r="T17286" s="27"/>
      <c r="U17286" s="27" t="s">
        <v>40</v>
      </c>
      <c r="V17286" s="27" t="s">
        <v>2317</v>
      </c>
      <c r="W17286" s="27"/>
      <c r="X17286" s="27"/>
      <c r="Y17286" s="27"/>
      <c r="Z17286" s="27"/>
      <c r="AA17286" s="27"/>
      <c r="AB17286" s="27"/>
      <c r="AC17286" s="27"/>
      <c r="AD17286" s="27"/>
      <c r="AE17286" s="27"/>
      <c r="AF17286" s="27"/>
      <c r="AG17286" s="27"/>
      <c r="AH17286" s="27"/>
      <c r="AI17286" s="27"/>
      <c r="AJ17286" s="27">
        <v>0</v>
      </c>
      <c r="AK17286" s="27">
        <v>0</v>
      </c>
      <c r="AL17286" s="27">
        <v>0</v>
      </c>
      <c r="AM17286" s="27">
        <v>0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14077</v>
      </c>
      <c r="B17287" s="27" t="s">
        <v>14078</v>
      </c>
      <c r="C17287" s="27">
        <v>59841</v>
      </c>
      <c r="D17287" s="27" t="s">
        <v>34</v>
      </c>
      <c r="E17287" s="27" t="s">
        <v>62</v>
      </c>
      <c r="F17287" s="27"/>
      <c r="G17287" s="27" t="s">
        <v>46</v>
      </c>
      <c r="H17287" s="27"/>
      <c r="I17287" s="27" t="s">
        <v>3255</v>
      </c>
      <c r="J17287" s="27" t="s">
        <v>2718</v>
      </c>
      <c r="K17287" s="27">
        <v>24</v>
      </c>
      <c r="L17287" s="27" t="s">
        <v>2172</v>
      </c>
      <c r="M17287" s="27">
        <v>5</v>
      </c>
      <c r="N17287" s="27" t="s">
        <v>10012</v>
      </c>
      <c r="O17287" s="27">
        <v>1</v>
      </c>
      <c r="P17287" s="27">
        <v>0</v>
      </c>
      <c r="Q17287" s="27">
        <v>2011</v>
      </c>
      <c r="R17287" s="27">
        <v>9999</v>
      </c>
      <c r="S17287" s="27"/>
      <c r="T17287" s="27"/>
      <c r="U17287" s="27" t="s">
        <v>40</v>
      </c>
      <c r="V17287" s="27" t="s">
        <v>2317</v>
      </c>
      <c r="W17287" s="27"/>
      <c r="X17287" s="27"/>
      <c r="Y17287" s="27"/>
      <c r="Z17287" s="27"/>
      <c r="AA17287" s="27"/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0</v>
      </c>
      <c r="AK17287" s="27">
        <v>0</v>
      </c>
      <c r="AL17287" s="27">
        <v>0</v>
      </c>
      <c r="AM17287" s="27">
        <v>0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9124</v>
      </c>
      <c r="B17288" s="27" t="s">
        <v>9125</v>
      </c>
      <c r="C17288" s="27">
        <v>59842</v>
      </c>
      <c r="D17288" s="27" t="s">
        <v>34</v>
      </c>
      <c r="E17288" s="27" t="s">
        <v>62</v>
      </c>
      <c r="F17288" s="27"/>
      <c r="G17288" s="27" t="s">
        <v>46</v>
      </c>
      <c r="H17288" s="27"/>
      <c r="I17288" s="27" t="s">
        <v>2314</v>
      </c>
      <c r="J17288" s="27" t="s">
        <v>2718</v>
      </c>
      <c r="K17288" s="27">
        <v>24</v>
      </c>
      <c r="L17288" s="27" t="s">
        <v>9126</v>
      </c>
      <c r="M17288" s="27">
        <v>19</v>
      </c>
      <c r="N17288" s="27" t="s">
        <v>9127</v>
      </c>
      <c r="O17288" s="27">
        <v>3.2</v>
      </c>
      <c r="P17288" s="27">
        <v>0</v>
      </c>
      <c r="Q17288" s="27">
        <v>2015</v>
      </c>
      <c r="R17288" s="27">
        <v>9999</v>
      </c>
      <c r="S17288" s="27"/>
      <c r="T17288" s="27"/>
      <c r="U17288" s="27" t="s">
        <v>40</v>
      </c>
      <c r="V17288" s="27" t="s">
        <v>2317</v>
      </c>
      <c r="W17288" s="27"/>
      <c r="X17288" s="27"/>
      <c r="Y17288" s="27"/>
      <c r="Z17288" s="27"/>
      <c r="AA17288" s="27"/>
      <c r="AB17288" s="27"/>
      <c r="AC17288" s="27"/>
      <c r="AD17288" s="27"/>
      <c r="AE17288" s="27"/>
      <c r="AF17288" s="27"/>
      <c r="AG17288" s="27"/>
      <c r="AH17288" s="27"/>
      <c r="AI17288" s="27"/>
      <c r="AJ17288" s="27">
        <v>0</v>
      </c>
      <c r="AK17288" s="27">
        <v>0</v>
      </c>
      <c r="AL17288" s="27">
        <v>0</v>
      </c>
      <c r="AM17288" s="27">
        <v>0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14149</v>
      </c>
      <c r="B17289" s="27" t="s">
        <v>14150</v>
      </c>
      <c r="C17289" s="27">
        <v>59843</v>
      </c>
      <c r="D17289" s="27" t="s">
        <v>34</v>
      </c>
      <c r="E17289" s="27" t="s">
        <v>62</v>
      </c>
      <c r="F17289" s="27"/>
      <c r="G17289" s="27" t="s">
        <v>46</v>
      </c>
      <c r="H17289" s="27"/>
      <c r="I17289" s="27" t="s">
        <v>2335</v>
      </c>
      <c r="J17289" s="27" t="s">
        <v>2336</v>
      </c>
      <c r="K17289" s="27">
        <v>13</v>
      </c>
      <c r="L17289" s="27" t="s">
        <v>2378</v>
      </c>
      <c r="M17289" s="27">
        <v>163</v>
      </c>
      <c r="N17289" s="27" t="s">
        <v>14151</v>
      </c>
      <c r="O17289" s="27">
        <v>1</v>
      </c>
      <c r="P17289" s="27">
        <v>0</v>
      </c>
      <c r="Q17289" s="27">
        <v>2014</v>
      </c>
      <c r="R17289" s="27">
        <v>9999</v>
      </c>
      <c r="S17289" s="27"/>
      <c r="T17289" s="27"/>
      <c r="U17289" s="27" t="s">
        <v>40</v>
      </c>
      <c r="V17289" s="27" t="s">
        <v>2317</v>
      </c>
      <c r="W17289" s="27"/>
      <c r="X17289" s="27"/>
      <c r="Y17289" s="27"/>
      <c r="Z17289" s="27"/>
      <c r="AA17289" s="27"/>
      <c r="AB17289" s="27"/>
      <c r="AC17289" s="27"/>
      <c r="AD17289" s="27"/>
      <c r="AE17289" s="27"/>
      <c r="AF17289" s="27"/>
      <c r="AG17289" s="27"/>
      <c r="AH17289" s="27"/>
      <c r="AI17289" s="27"/>
      <c r="AJ17289" s="27">
        <v>0</v>
      </c>
      <c r="AK17289" s="27">
        <v>0</v>
      </c>
      <c r="AL17289" s="27">
        <v>0</v>
      </c>
      <c r="AM17289" s="27">
        <v>0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22161</v>
      </c>
      <c r="B17290" s="27" t="s">
        <v>22164</v>
      </c>
      <c r="C17290" s="27">
        <v>59844</v>
      </c>
      <c r="D17290" s="27" t="s">
        <v>34</v>
      </c>
      <c r="E17290" s="27" t="s">
        <v>22165</v>
      </c>
      <c r="F17290" s="27"/>
      <c r="G17290" s="27" t="s">
        <v>46</v>
      </c>
      <c r="H17290" s="27"/>
      <c r="I17290" s="27" t="s">
        <v>2314</v>
      </c>
      <c r="J17290" s="27" t="s">
        <v>2315</v>
      </c>
      <c r="K17290" s="27">
        <v>34</v>
      </c>
      <c r="L17290" s="27" t="s">
        <v>121</v>
      </c>
      <c r="M17290" s="27">
        <v>23</v>
      </c>
      <c r="N17290" s="27" t="s">
        <v>2325</v>
      </c>
      <c r="O17290" s="27">
        <v>1.6</v>
      </c>
      <c r="P17290" s="27">
        <v>0</v>
      </c>
      <c r="Q17290" s="27">
        <v>2012</v>
      </c>
      <c r="R17290" s="27">
        <v>9999</v>
      </c>
      <c r="S17290" s="27"/>
      <c r="T17290" s="27"/>
      <c r="U17290" s="27" t="s">
        <v>40</v>
      </c>
      <c r="V17290" s="27" t="s">
        <v>2317</v>
      </c>
      <c r="W17290" s="27"/>
      <c r="X17290" s="27"/>
      <c r="Y17290" s="27"/>
      <c r="Z17290" s="27"/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0</v>
      </c>
      <c r="AK17290" s="27">
        <v>0</v>
      </c>
      <c r="AL17290" s="27">
        <v>0</v>
      </c>
      <c r="AM17290" s="27">
        <v>0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22161</v>
      </c>
      <c r="B17291" s="27" t="s">
        <v>22162</v>
      </c>
      <c r="C17291" s="27">
        <v>59844</v>
      </c>
      <c r="D17291" s="27" t="s">
        <v>34</v>
      </c>
      <c r="E17291" s="27" t="s">
        <v>22163</v>
      </c>
      <c r="F17291" s="27"/>
      <c r="G17291" s="27" t="s">
        <v>46</v>
      </c>
      <c r="H17291" s="27"/>
      <c r="I17291" s="27" t="s">
        <v>2314</v>
      </c>
      <c r="J17291" s="27" t="s">
        <v>2315</v>
      </c>
      <c r="K17291" s="27">
        <v>34</v>
      </c>
      <c r="L17291" s="27" t="s">
        <v>121</v>
      </c>
      <c r="M17291" s="27">
        <v>23</v>
      </c>
      <c r="N17291" s="27" t="s">
        <v>2325</v>
      </c>
      <c r="O17291" s="27">
        <v>0.8</v>
      </c>
      <c r="P17291" s="27">
        <v>0</v>
      </c>
      <c r="Q17291" s="27">
        <v>2012</v>
      </c>
      <c r="R17291" s="27">
        <v>9999</v>
      </c>
      <c r="S17291" s="27"/>
      <c r="T17291" s="27"/>
      <c r="U17291" s="27" t="s">
        <v>40</v>
      </c>
      <c r="V17291" s="27" t="s">
        <v>2317</v>
      </c>
      <c r="W17291" s="27"/>
      <c r="X17291" s="27"/>
      <c r="Y17291" s="27"/>
      <c r="Z17291" s="27"/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0</v>
      </c>
      <c r="AK17291" s="27">
        <v>0</v>
      </c>
      <c r="AL17291" s="27">
        <v>0</v>
      </c>
      <c r="AM17291" s="27">
        <v>0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22650</v>
      </c>
      <c r="B17292" s="27" t="s">
        <v>22663</v>
      </c>
      <c r="C17292" s="27">
        <v>59845</v>
      </c>
      <c r="D17292" s="27" t="s">
        <v>34</v>
      </c>
      <c r="E17292" s="27" t="s">
        <v>22664</v>
      </c>
      <c r="F17292" s="27"/>
      <c r="G17292" s="27" t="s">
        <v>410</v>
      </c>
      <c r="H17292" s="27"/>
      <c r="I17292" s="27" t="s">
        <v>2660</v>
      </c>
      <c r="J17292" s="27" t="s">
        <v>3331</v>
      </c>
      <c r="K17292" s="27">
        <v>51</v>
      </c>
      <c r="L17292" s="27" t="s">
        <v>462</v>
      </c>
      <c r="M17292" s="27">
        <v>155</v>
      </c>
      <c r="N17292" s="27" t="s">
        <v>8985</v>
      </c>
      <c r="O17292" s="27">
        <v>0.3</v>
      </c>
      <c r="P17292" s="27">
        <v>13500</v>
      </c>
      <c r="Q17292" s="27">
        <v>2013</v>
      </c>
      <c r="R17292" s="27">
        <v>9999</v>
      </c>
      <c r="S17292" s="27"/>
      <c r="T17292" s="27"/>
      <c r="U17292" s="27" t="s">
        <v>40</v>
      </c>
      <c r="V17292" s="27" t="s">
        <v>410</v>
      </c>
      <c r="W17292" s="27"/>
      <c r="X17292" s="27"/>
      <c r="Y17292" s="27"/>
      <c r="Z17292" s="27"/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0.58809</v>
      </c>
      <c r="AK17292" s="27">
        <v>0.58809</v>
      </c>
      <c r="AL17292" s="27">
        <v>0.58809</v>
      </c>
      <c r="AM17292" s="27">
        <v>0.58809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22650</v>
      </c>
      <c r="B17293" s="27" t="s">
        <v>22662</v>
      </c>
      <c r="C17293" s="27">
        <v>59845</v>
      </c>
      <c r="D17293" s="27" t="s">
        <v>34</v>
      </c>
      <c r="E17293" s="27" t="s">
        <v>3777</v>
      </c>
      <c r="F17293" s="27"/>
      <c r="G17293" s="27" t="s">
        <v>410</v>
      </c>
      <c r="H17293" s="27"/>
      <c r="I17293" s="27" t="s">
        <v>2660</v>
      </c>
      <c r="J17293" s="27" t="s">
        <v>3331</v>
      </c>
      <c r="K17293" s="27">
        <v>51</v>
      </c>
      <c r="L17293" s="27" t="s">
        <v>462</v>
      </c>
      <c r="M17293" s="27">
        <v>155</v>
      </c>
      <c r="N17293" s="27" t="s">
        <v>8985</v>
      </c>
      <c r="O17293" s="27">
        <v>0.3</v>
      </c>
      <c r="P17293" s="27">
        <v>13500</v>
      </c>
      <c r="Q17293" s="27">
        <v>2013</v>
      </c>
      <c r="R17293" s="27">
        <v>9999</v>
      </c>
      <c r="S17293" s="27"/>
      <c r="T17293" s="27"/>
      <c r="U17293" s="27" t="s">
        <v>40</v>
      </c>
      <c r="V17293" s="27" t="s">
        <v>410</v>
      </c>
      <c r="W17293" s="27"/>
      <c r="X17293" s="27"/>
      <c r="Y17293" s="27"/>
      <c r="Z17293" s="27"/>
      <c r="AA17293" s="27"/>
      <c r="AB17293" s="27"/>
      <c r="AC17293" s="27"/>
      <c r="AD17293" s="27"/>
      <c r="AE17293" s="27"/>
      <c r="AF17293" s="27"/>
      <c r="AG17293" s="27"/>
      <c r="AH17293" s="27"/>
      <c r="AI17293" s="27"/>
      <c r="AJ17293" s="27">
        <v>0.58809</v>
      </c>
      <c r="AK17293" s="27">
        <v>0.58809</v>
      </c>
      <c r="AL17293" s="27">
        <v>0.58809</v>
      </c>
      <c r="AM17293" s="27">
        <v>0.58809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22650</v>
      </c>
      <c r="B17294" s="27" t="s">
        <v>22661</v>
      </c>
      <c r="C17294" s="27">
        <v>59845</v>
      </c>
      <c r="D17294" s="27" t="s">
        <v>34</v>
      </c>
      <c r="E17294" s="27" t="s">
        <v>3791</v>
      </c>
      <c r="F17294" s="27"/>
      <c r="G17294" s="27" t="s">
        <v>410</v>
      </c>
      <c r="H17294" s="27"/>
      <c r="I17294" s="27" t="s">
        <v>2660</v>
      </c>
      <c r="J17294" s="27" t="s">
        <v>3331</v>
      </c>
      <c r="K17294" s="27">
        <v>51</v>
      </c>
      <c r="L17294" s="27" t="s">
        <v>462</v>
      </c>
      <c r="M17294" s="27">
        <v>155</v>
      </c>
      <c r="N17294" s="27" t="s">
        <v>8985</v>
      </c>
      <c r="O17294" s="27">
        <v>0.3</v>
      </c>
      <c r="P17294" s="27">
        <v>13500</v>
      </c>
      <c r="Q17294" s="27">
        <v>2013</v>
      </c>
      <c r="R17294" s="27">
        <v>9999</v>
      </c>
      <c r="S17294" s="27"/>
      <c r="T17294" s="27"/>
      <c r="U17294" s="27" t="s">
        <v>40</v>
      </c>
      <c r="V17294" s="27" t="s">
        <v>410</v>
      </c>
      <c r="W17294" s="27"/>
      <c r="X17294" s="27"/>
      <c r="Y17294" s="27"/>
      <c r="Z17294" s="27"/>
      <c r="AA17294" s="27"/>
      <c r="AB17294" s="27"/>
      <c r="AC17294" s="27"/>
      <c r="AD17294" s="27"/>
      <c r="AE17294" s="27"/>
      <c r="AF17294" s="27"/>
      <c r="AG17294" s="27"/>
      <c r="AH17294" s="27"/>
      <c r="AI17294" s="27"/>
      <c r="AJ17294" s="27">
        <v>0.58809</v>
      </c>
      <c r="AK17294" s="27">
        <v>0.58809</v>
      </c>
      <c r="AL17294" s="27">
        <v>0.58809</v>
      </c>
      <c r="AM17294" s="27">
        <v>0.58809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22650</v>
      </c>
      <c r="B17295" s="27" t="s">
        <v>22660</v>
      </c>
      <c r="C17295" s="27">
        <v>59845</v>
      </c>
      <c r="D17295" s="27" t="s">
        <v>34</v>
      </c>
      <c r="E17295" s="27" t="s">
        <v>3789</v>
      </c>
      <c r="F17295" s="27"/>
      <c r="G17295" s="27" t="s">
        <v>410</v>
      </c>
      <c r="H17295" s="27"/>
      <c r="I17295" s="27" t="s">
        <v>2660</v>
      </c>
      <c r="J17295" s="27" t="s">
        <v>3331</v>
      </c>
      <c r="K17295" s="27">
        <v>51</v>
      </c>
      <c r="L17295" s="27" t="s">
        <v>462</v>
      </c>
      <c r="M17295" s="27">
        <v>155</v>
      </c>
      <c r="N17295" s="27" t="s">
        <v>8985</v>
      </c>
      <c r="O17295" s="27">
        <v>0.3</v>
      </c>
      <c r="P17295" s="27">
        <v>13500</v>
      </c>
      <c r="Q17295" s="27">
        <v>2013</v>
      </c>
      <c r="R17295" s="27">
        <v>9999</v>
      </c>
      <c r="S17295" s="27"/>
      <c r="T17295" s="27"/>
      <c r="U17295" s="27" t="s">
        <v>40</v>
      </c>
      <c r="V17295" s="27" t="s">
        <v>410</v>
      </c>
      <c r="W17295" s="27"/>
      <c r="X17295" s="27"/>
      <c r="Y17295" s="27"/>
      <c r="Z17295" s="27"/>
      <c r="AA17295" s="27"/>
      <c r="AB17295" s="27"/>
      <c r="AC17295" s="27"/>
      <c r="AD17295" s="27"/>
      <c r="AE17295" s="27"/>
      <c r="AF17295" s="27"/>
      <c r="AG17295" s="27"/>
      <c r="AH17295" s="27"/>
      <c r="AI17295" s="27"/>
      <c r="AJ17295" s="27">
        <v>0.58809</v>
      </c>
      <c r="AK17295" s="27">
        <v>0.58809</v>
      </c>
      <c r="AL17295" s="27">
        <v>0.58809</v>
      </c>
      <c r="AM17295" s="27">
        <v>0.58809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22650</v>
      </c>
      <c r="B17296" s="27" t="s">
        <v>22659</v>
      </c>
      <c r="C17296" s="27">
        <v>59845</v>
      </c>
      <c r="D17296" s="27" t="s">
        <v>34</v>
      </c>
      <c r="E17296" s="27" t="s">
        <v>3803</v>
      </c>
      <c r="F17296" s="27"/>
      <c r="G17296" s="27" t="s">
        <v>410</v>
      </c>
      <c r="H17296" s="27"/>
      <c r="I17296" s="27" t="s">
        <v>2660</v>
      </c>
      <c r="J17296" s="27" t="s">
        <v>3331</v>
      </c>
      <c r="K17296" s="27">
        <v>51</v>
      </c>
      <c r="L17296" s="27" t="s">
        <v>462</v>
      </c>
      <c r="M17296" s="27">
        <v>155</v>
      </c>
      <c r="N17296" s="27" t="s">
        <v>8985</v>
      </c>
      <c r="O17296" s="27">
        <v>0.3</v>
      </c>
      <c r="P17296" s="27">
        <v>13500</v>
      </c>
      <c r="Q17296" s="27">
        <v>2013</v>
      </c>
      <c r="R17296" s="27">
        <v>9999</v>
      </c>
      <c r="S17296" s="27"/>
      <c r="T17296" s="27"/>
      <c r="U17296" s="27" t="s">
        <v>40</v>
      </c>
      <c r="V17296" s="27" t="s">
        <v>410</v>
      </c>
      <c r="W17296" s="27"/>
      <c r="X17296" s="27"/>
      <c r="Y17296" s="27"/>
      <c r="Z17296" s="27"/>
      <c r="AA17296" s="27"/>
      <c r="AB17296" s="27"/>
      <c r="AC17296" s="27"/>
      <c r="AD17296" s="27"/>
      <c r="AE17296" s="27"/>
      <c r="AF17296" s="27"/>
      <c r="AG17296" s="27"/>
      <c r="AH17296" s="27"/>
      <c r="AI17296" s="27"/>
      <c r="AJ17296" s="27">
        <v>0.58809</v>
      </c>
      <c r="AK17296" s="27">
        <v>0.58809</v>
      </c>
      <c r="AL17296" s="27">
        <v>0.58809</v>
      </c>
      <c r="AM17296" s="27">
        <v>0.58809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22650</v>
      </c>
      <c r="B17297" s="27" t="s">
        <v>22668</v>
      </c>
      <c r="C17297" s="27">
        <v>59845</v>
      </c>
      <c r="D17297" s="27" t="s">
        <v>34</v>
      </c>
      <c r="E17297" s="27" t="s">
        <v>3805</v>
      </c>
      <c r="F17297" s="27"/>
      <c r="G17297" s="27" t="s">
        <v>410</v>
      </c>
      <c r="H17297" s="27"/>
      <c r="I17297" s="27" t="s">
        <v>2660</v>
      </c>
      <c r="J17297" s="27" t="s">
        <v>3331</v>
      </c>
      <c r="K17297" s="27">
        <v>51</v>
      </c>
      <c r="L17297" s="27" t="s">
        <v>462</v>
      </c>
      <c r="M17297" s="27">
        <v>155</v>
      </c>
      <c r="N17297" s="27" t="s">
        <v>8985</v>
      </c>
      <c r="O17297" s="27">
        <v>0.3</v>
      </c>
      <c r="P17297" s="27">
        <v>13500</v>
      </c>
      <c r="Q17297" s="27">
        <v>2013</v>
      </c>
      <c r="R17297" s="27">
        <v>9999</v>
      </c>
      <c r="S17297" s="27"/>
      <c r="T17297" s="27"/>
      <c r="U17297" s="27" t="s">
        <v>40</v>
      </c>
      <c r="V17297" s="27" t="s">
        <v>410</v>
      </c>
      <c r="W17297" s="27"/>
      <c r="X17297" s="27"/>
      <c r="Y17297" s="27"/>
      <c r="Z17297" s="27"/>
      <c r="AA17297" s="27"/>
      <c r="AB17297" s="27"/>
      <c r="AC17297" s="27"/>
      <c r="AD17297" s="27"/>
      <c r="AE17297" s="27"/>
      <c r="AF17297" s="27"/>
      <c r="AG17297" s="27"/>
      <c r="AH17297" s="27"/>
      <c r="AI17297" s="27"/>
      <c r="AJ17297" s="27">
        <v>0.58809</v>
      </c>
      <c r="AK17297" s="27">
        <v>0.58809</v>
      </c>
      <c r="AL17297" s="27">
        <v>0.58809</v>
      </c>
      <c r="AM17297" s="27">
        <v>0.58809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22650</v>
      </c>
      <c r="B17298" s="27" t="s">
        <v>22657</v>
      </c>
      <c r="C17298" s="27">
        <v>59845</v>
      </c>
      <c r="D17298" s="27" t="s">
        <v>34</v>
      </c>
      <c r="E17298" s="27" t="s">
        <v>3807</v>
      </c>
      <c r="F17298" s="27"/>
      <c r="G17298" s="27" t="s">
        <v>410</v>
      </c>
      <c r="H17298" s="27"/>
      <c r="I17298" s="27" t="s">
        <v>2660</v>
      </c>
      <c r="J17298" s="27" t="s">
        <v>3331</v>
      </c>
      <c r="K17298" s="27">
        <v>51</v>
      </c>
      <c r="L17298" s="27" t="s">
        <v>462</v>
      </c>
      <c r="M17298" s="27">
        <v>155</v>
      </c>
      <c r="N17298" s="27" t="s">
        <v>8985</v>
      </c>
      <c r="O17298" s="27">
        <v>0.3</v>
      </c>
      <c r="P17298" s="27">
        <v>13500</v>
      </c>
      <c r="Q17298" s="27">
        <v>2013</v>
      </c>
      <c r="R17298" s="27">
        <v>9999</v>
      </c>
      <c r="S17298" s="27"/>
      <c r="T17298" s="27"/>
      <c r="U17298" s="27" t="s">
        <v>40</v>
      </c>
      <c r="V17298" s="27" t="s">
        <v>410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/>
      <c r="AJ17298" s="27">
        <v>0.58809</v>
      </c>
      <c r="AK17298" s="27">
        <v>0.58809</v>
      </c>
      <c r="AL17298" s="27">
        <v>0.58809</v>
      </c>
      <c r="AM17298" s="27">
        <v>0.58809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22650</v>
      </c>
      <c r="B17299" s="27" t="s">
        <v>22658</v>
      </c>
      <c r="C17299" s="27">
        <v>59845</v>
      </c>
      <c r="D17299" s="27" t="s">
        <v>34</v>
      </c>
      <c r="E17299" s="27" t="s">
        <v>3771</v>
      </c>
      <c r="F17299" s="27"/>
      <c r="G17299" s="27" t="s">
        <v>410</v>
      </c>
      <c r="H17299" s="27"/>
      <c r="I17299" s="27" t="s">
        <v>2660</v>
      </c>
      <c r="J17299" s="27" t="s">
        <v>3331</v>
      </c>
      <c r="K17299" s="27">
        <v>51</v>
      </c>
      <c r="L17299" s="27" t="s">
        <v>462</v>
      </c>
      <c r="M17299" s="27">
        <v>155</v>
      </c>
      <c r="N17299" s="27" t="s">
        <v>8985</v>
      </c>
      <c r="O17299" s="27">
        <v>0.3</v>
      </c>
      <c r="P17299" s="27">
        <v>13500</v>
      </c>
      <c r="Q17299" s="27">
        <v>2013</v>
      </c>
      <c r="R17299" s="27">
        <v>9999</v>
      </c>
      <c r="S17299" s="27"/>
      <c r="T17299" s="27"/>
      <c r="U17299" s="27" t="s">
        <v>40</v>
      </c>
      <c r="V17299" s="27" t="s">
        <v>410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/>
      <c r="AJ17299" s="27">
        <v>0.58809</v>
      </c>
      <c r="AK17299" s="27">
        <v>0.58809</v>
      </c>
      <c r="AL17299" s="27">
        <v>0.58809</v>
      </c>
      <c r="AM17299" s="27">
        <v>0.58809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22650</v>
      </c>
      <c r="B17300" s="27" t="s">
        <v>22667</v>
      </c>
      <c r="C17300" s="27">
        <v>59845</v>
      </c>
      <c r="D17300" s="27" t="s">
        <v>34</v>
      </c>
      <c r="E17300" s="27" t="s">
        <v>3783</v>
      </c>
      <c r="F17300" s="27"/>
      <c r="G17300" s="27" t="s">
        <v>410</v>
      </c>
      <c r="H17300" s="27"/>
      <c r="I17300" s="27" t="s">
        <v>2660</v>
      </c>
      <c r="J17300" s="27" t="s">
        <v>3331</v>
      </c>
      <c r="K17300" s="27">
        <v>51</v>
      </c>
      <c r="L17300" s="27" t="s">
        <v>462</v>
      </c>
      <c r="M17300" s="27">
        <v>155</v>
      </c>
      <c r="N17300" s="27" t="s">
        <v>8985</v>
      </c>
      <c r="O17300" s="27">
        <v>0.3</v>
      </c>
      <c r="P17300" s="27">
        <v>13500</v>
      </c>
      <c r="Q17300" s="27">
        <v>2013</v>
      </c>
      <c r="R17300" s="27">
        <v>9999</v>
      </c>
      <c r="S17300" s="27"/>
      <c r="T17300" s="27"/>
      <c r="U17300" s="27" t="s">
        <v>40</v>
      </c>
      <c r="V17300" s="27" t="s">
        <v>410</v>
      </c>
      <c r="W17300" s="27"/>
      <c r="X17300" s="27"/>
      <c r="Y17300" s="27"/>
      <c r="Z17300" s="27"/>
      <c r="AA17300" s="27"/>
      <c r="AB17300" s="27"/>
      <c r="AC17300" s="27"/>
      <c r="AD17300" s="27"/>
      <c r="AE17300" s="27"/>
      <c r="AF17300" s="27"/>
      <c r="AG17300" s="27"/>
      <c r="AH17300" s="27"/>
      <c r="AI17300" s="27"/>
      <c r="AJ17300" s="27">
        <v>0.58809</v>
      </c>
      <c r="AK17300" s="27">
        <v>0.58809</v>
      </c>
      <c r="AL17300" s="27">
        <v>0.58809</v>
      </c>
      <c r="AM17300" s="27">
        <v>0.58809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22650</v>
      </c>
      <c r="B17301" s="27" t="s">
        <v>22677</v>
      </c>
      <c r="C17301" s="27">
        <v>59845</v>
      </c>
      <c r="D17301" s="27" t="s">
        <v>34</v>
      </c>
      <c r="E17301" s="27" t="s">
        <v>3785</v>
      </c>
      <c r="F17301" s="27"/>
      <c r="G17301" s="27" t="s">
        <v>410</v>
      </c>
      <c r="H17301" s="27"/>
      <c r="I17301" s="27" t="s">
        <v>2660</v>
      </c>
      <c r="J17301" s="27" t="s">
        <v>3331</v>
      </c>
      <c r="K17301" s="27">
        <v>51</v>
      </c>
      <c r="L17301" s="27" t="s">
        <v>462</v>
      </c>
      <c r="M17301" s="27">
        <v>155</v>
      </c>
      <c r="N17301" s="27" t="s">
        <v>8985</v>
      </c>
      <c r="O17301" s="27">
        <v>0.3</v>
      </c>
      <c r="P17301" s="27">
        <v>13500</v>
      </c>
      <c r="Q17301" s="27">
        <v>2013</v>
      </c>
      <c r="R17301" s="27">
        <v>9999</v>
      </c>
      <c r="S17301" s="27"/>
      <c r="T17301" s="27"/>
      <c r="U17301" s="27" t="s">
        <v>40</v>
      </c>
      <c r="V17301" s="27" t="s">
        <v>410</v>
      </c>
      <c r="W17301" s="27"/>
      <c r="X17301" s="27"/>
      <c r="Y17301" s="27"/>
      <c r="Z17301" s="27"/>
      <c r="AA17301" s="27"/>
      <c r="AB17301" s="27"/>
      <c r="AC17301" s="27"/>
      <c r="AD17301" s="27"/>
      <c r="AE17301" s="27"/>
      <c r="AF17301" s="27"/>
      <c r="AG17301" s="27"/>
      <c r="AH17301" s="27"/>
      <c r="AI17301" s="27"/>
      <c r="AJ17301" s="27">
        <v>0.58809</v>
      </c>
      <c r="AK17301" s="27">
        <v>0.58809</v>
      </c>
      <c r="AL17301" s="27">
        <v>0.58809</v>
      </c>
      <c r="AM17301" s="27">
        <v>0.58809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22650</v>
      </c>
      <c r="B17302" s="27" t="s">
        <v>22665</v>
      </c>
      <c r="C17302" s="27">
        <v>59845</v>
      </c>
      <c r="D17302" s="27" t="s">
        <v>34</v>
      </c>
      <c r="E17302" s="27" t="s">
        <v>22666</v>
      </c>
      <c r="F17302" s="27"/>
      <c r="G17302" s="27" t="s">
        <v>410</v>
      </c>
      <c r="H17302" s="27"/>
      <c r="I17302" s="27" t="s">
        <v>2660</v>
      </c>
      <c r="J17302" s="27" t="s">
        <v>3331</v>
      </c>
      <c r="K17302" s="27">
        <v>51</v>
      </c>
      <c r="L17302" s="27" t="s">
        <v>462</v>
      </c>
      <c r="M17302" s="27">
        <v>155</v>
      </c>
      <c r="N17302" s="27" t="s">
        <v>8985</v>
      </c>
      <c r="O17302" s="27">
        <v>0.3</v>
      </c>
      <c r="P17302" s="27">
        <v>13500</v>
      </c>
      <c r="Q17302" s="27">
        <v>2013</v>
      </c>
      <c r="R17302" s="27">
        <v>9999</v>
      </c>
      <c r="S17302" s="27"/>
      <c r="T17302" s="27"/>
      <c r="U17302" s="27" t="s">
        <v>40</v>
      </c>
      <c r="V17302" s="27" t="s">
        <v>410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/>
      <c r="AJ17302" s="27">
        <v>0.58809</v>
      </c>
      <c r="AK17302" s="27">
        <v>0.58809</v>
      </c>
      <c r="AL17302" s="27">
        <v>0.58809</v>
      </c>
      <c r="AM17302" s="27">
        <v>0.58809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22650</v>
      </c>
      <c r="B17303" s="27" t="s">
        <v>22655</v>
      </c>
      <c r="C17303" s="27">
        <v>59845</v>
      </c>
      <c r="D17303" s="27" t="s">
        <v>34</v>
      </c>
      <c r="E17303" s="27" t="s">
        <v>22656</v>
      </c>
      <c r="F17303" s="27"/>
      <c r="G17303" s="27" t="s">
        <v>410</v>
      </c>
      <c r="H17303" s="27"/>
      <c r="I17303" s="27" t="s">
        <v>2660</v>
      </c>
      <c r="J17303" s="27" t="s">
        <v>3331</v>
      </c>
      <c r="K17303" s="27">
        <v>51</v>
      </c>
      <c r="L17303" s="27" t="s">
        <v>462</v>
      </c>
      <c r="M17303" s="27">
        <v>155</v>
      </c>
      <c r="N17303" s="27" t="s">
        <v>8985</v>
      </c>
      <c r="O17303" s="27">
        <v>0.3</v>
      </c>
      <c r="P17303" s="27">
        <v>13500</v>
      </c>
      <c r="Q17303" s="27">
        <v>2013</v>
      </c>
      <c r="R17303" s="27">
        <v>9999</v>
      </c>
      <c r="S17303" s="27"/>
      <c r="T17303" s="27"/>
      <c r="U17303" s="27" t="s">
        <v>40</v>
      </c>
      <c r="V17303" s="27" t="s">
        <v>410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/>
      <c r="AJ17303" s="27">
        <v>0.58809</v>
      </c>
      <c r="AK17303" s="27">
        <v>0.58809</v>
      </c>
      <c r="AL17303" s="27">
        <v>0.58809</v>
      </c>
      <c r="AM17303" s="27">
        <v>0.58809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22650</v>
      </c>
      <c r="B17304" s="27" t="s">
        <v>22675</v>
      </c>
      <c r="C17304" s="27">
        <v>59845</v>
      </c>
      <c r="D17304" s="27" t="s">
        <v>34</v>
      </c>
      <c r="E17304" s="27" t="s">
        <v>22676</v>
      </c>
      <c r="F17304" s="27"/>
      <c r="G17304" s="27" t="s">
        <v>410</v>
      </c>
      <c r="H17304" s="27"/>
      <c r="I17304" s="27" t="s">
        <v>2660</v>
      </c>
      <c r="J17304" s="27" t="s">
        <v>3331</v>
      </c>
      <c r="K17304" s="27">
        <v>51</v>
      </c>
      <c r="L17304" s="27" t="s">
        <v>462</v>
      </c>
      <c r="M17304" s="27">
        <v>155</v>
      </c>
      <c r="N17304" s="27" t="s">
        <v>8985</v>
      </c>
      <c r="O17304" s="27">
        <v>0.3</v>
      </c>
      <c r="P17304" s="27">
        <v>13500</v>
      </c>
      <c r="Q17304" s="27">
        <v>2013</v>
      </c>
      <c r="R17304" s="27">
        <v>9999</v>
      </c>
      <c r="S17304" s="27"/>
      <c r="T17304" s="27"/>
      <c r="U17304" s="27" t="s">
        <v>40</v>
      </c>
      <c r="V17304" s="27" t="s">
        <v>410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/>
      <c r="AJ17304" s="27">
        <v>0.58809</v>
      </c>
      <c r="AK17304" s="27">
        <v>0.58809</v>
      </c>
      <c r="AL17304" s="27">
        <v>0.58809</v>
      </c>
      <c r="AM17304" s="27">
        <v>0.58809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22650</v>
      </c>
      <c r="B17305" s="27" t="s">
        <v>22669</v>
      </c>
      <c r="C17305" s="27">
        <v>59845</v>
      </c>
      <c r="D17305" s="27" t="s">
        <v>34</v>
      </c>
      <c r="E17305" s="27" t="s">
        <v>22670</v>
      </c>
      <c r="F17305" s="27"/>
      <c r="G17305" s="27" t="s">
        <v>410</v>
      </c>
      <c r="H17305" s="27"/>
      <c r="I17305" s="27" t="s">
        <v>2660</v>
      </c>
      <c r="J17305" s="27" t="s">
        <v>3331</v>
      </c>
      <c r="K17305" s="27">
        <v>51</v>
      </c>
      <c r="L17305" s="27" t="s">
        <v>462</v>
      </c>
      <c r="M17305" s="27">
        <v>155</v>
      </c>
      <c r="N17305" s="27" t="s">
        <v>8985</v>
      </c>
      <c r="O17305" s="27">
        <v>0.3</v>
      </c>
      <c r="P17305" s="27">
        <v>13500</v>
      </c>
      <c r="Q17305" s="27">
        <v>2013</v>
      </c>
      <c r="R17305" s="27">
        <v>9999</v>
      </c>
      <c r="S17305" s="27"/>
      <c r="T17305" s="27"/>
      <c r="U17305" s="27" t="s">
        <v>40</v>
      </c>
      <c r="V17305" s="27" t="s">
        <v>410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/>
      <c r="AJ17305" s="27">
        <v>0.58809</v>
      </c>
      <c r="AK17305" s="27">
        <v>0.58809</v>
      </c>
      <c r="AL17305" s="27">
        <v>0.58809</v>
      </c>
      <c r="AM17305" s="27">
        <v>0.58809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22650</v>
      </c>
      <c r="B17306" s="27" t="s">
        <v>22651</v>
      </c>
      <c r="C17306" s="27">
        <v>59845</v>
      </c>
      <c r="D17306" s="27" t="s">
        <v>34</v>
      </c>
      <c r="E17306" s="27" t="s">
        <v>22652</v>
      </c>
      <c r="F17306" s="27"/>
      <c r="G17306" s="27" t="s">
        <v>410</v>
      </c>
      <c r="H17306" s="27"/>
      <c r="I17306" s="27" t="s">
        <v>2660</v>
      </c>
      <c r="J17306" s="27" t="s">
        <v>3331</v>
      </c>
      <c r="K17306" s="27">
        <v>51</v>
      </c>
      <c r="L17306" s="27" t="s">
        <v>462</v>
      </c>
      <c r="M17306" s="27">
        <v>155</v>
      </c>
      <c r="N17306" s="27" t="s">
        <v>8985</v>
      </c>
      <c r="O17306" s="27">
        <v>0.3</v>
      </c>
      <c r="P17306" s="27">
        <v>13500</v>
      </c>
      <c r="Q17306" s="27">
        <v>2013</v>
      </c>
      <c r="R17306" s="27">
        <v>9999</v>
      </c>
      <c r="S17306" s="27"/>
      <c r="T17306" s="27"/>
      <c r="U17306" s="27" t="s">
        <v>40</v>
      </c>
      <c r="V17306" s="27" t="s">
        <v>410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/>
      <c r="AJ17306" s="27">
        <v>0.58809</v>
      </c>
      <c r="AK17306" s="27">
        <v>0.58809</v>
      </c>
      <c r="AL17306" s="27">
        <v>0.58809</v>
      </c>
      <c r="AM17306" s="27">
        <v>0.58809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22650</v>
      </c>
      <c r="B17307" s="27" t="s">
        <v>22653</v>
      </c>
      <c r="C17307" s="27">
        <v>59845</v>
      </c>
      <c r="D17307" s="27" t="s">
        <v>34</v>
      </c>
      <c r="E17307" s="27" t="s">
        <v>22654</v>
      </c>
      <c r="F17307" s="27"/>
      <c r="G17307" s="27" t="s">
        <v>410</v>
      </c>
      <c r="H17307" s="27"/>
      <c r="I17307" s="27" t="s">
        <v>2660</v>
      </c>
      <c r="J17307" s="27" t="s">
        <v>3331</v>
      </c>
      <c r="K17307" s="27">
        <v>51</v>
      </c>
      <c r="L17307" s="27" t="s">
        <v>462</v>
      </c>
      <c r="M17307" s="27">
        <v>155</v>
      </c>
      <c r="N17307" s="27" t="s">
        <v>8985</v>
      </c>
      <c r="O17307" s="27">
        <v>0.3</v>
      </c>
      <c r="P17307" s="27">
        <v>13500</v>
      </c>
      <c r="Q17307" s="27">
        <v>2013</v>
      </c>
      <c r="R17307" s="27">
        <v>9999</v>
      </c>
      <c r="S17307" s="27"/>
      <c r="T17307" s="27"/>
      <c r="U17307" s="27" t="s">
        <v>40</v>
      </c>
      <c r="V17307" s="27" t="s">
        <v>410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/>
      <c r="AJ17307" s="27">
        <v>0.58809</v>
      </c>
      <c r="AK17307" s="27">
        <v>0.58809</v>
      </c>
      <c r="AL17307" s="27">
        <v>0.58809</v>
      </c>
      <c r="AM17307" s="27">
        <v>0.58809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22650</v>
      </c>
      <c r="B17308" s="27" t="s">
        <v>22671</v>
      </c>
      <c r="C17308" s="27">
        <v>59845</v>
      </c>
      <c r="D17308" s="27" t="s">
        <v>34</v>
      </c>
      <c r="E17308" s="27" t="s">
        <v>22672</v>
      </c>
      <c r="F17308" s="27"/>
      <c r="G17308" s="27" t="s">
        <v>410</v>
      </c>
      <c r="H17308" s="27"/>
      <c r="I17308" s="27" t="s">
        <v>2660</v>
      </c>
      <c r="J17308" s="27" t="s">
        <v>3331</v>
      </c>
      <c r="K17308" s="27">
        <v>51</v>
      </c>
      <c r="L17308" s="27" t="s">
        <v>462</v>
      </c>
      <c r="M17308" s="27">
        <v>155</v>
      </c>
      <c r="N17308" s="27" t="s">
        <v>8985</v>
      </c>
      <c r="O17308" s="27">
        <v>0.3</v>
      </c>
      <c r="P17308" s="27">
        <v>13500</v>
      </c>
      <c r="Q17308" s="27">
        <v>2013</v>
      </c>
      <c r="R17308" s="27">
        <v>9999</v>
      </c>
      <c r="S17308" s="27"/>
      <c r="T17308" s="27"/>
      <c r="U17308" s="27" t="s">
        <v>40</v>
      </c>
      <c r="V17308" s="27" t="s">
        <v>410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/>
      <c r="AJ17308" s="27">
        <v>0.58809</v>
      </c>
      <c r="AK17308" s="27">
        <v>0.58809</v>
      </c>
      <c r="AL17308" s="27">
        <v>0.58809</v>
      </c>
      <c r="AM17308" s="27">
        <v>0.58809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22650</v>
      </c>
      <c r="B17309" s="27" t="s">
        <v>22673</v>
      </c>
      <c r="C17309" s="27">
        <v>59845</v>
      </c>
      <c r="D17309" s="27" t="s">
        <v>34</v>
      </c>
      <c r="E17309" s="27" t="s">
        <v>22674</v>
      </c>
      <c r="F17309" s="27"/>
      <c r="G17309" s="27" t="s">
        <v>410</v>
      </c>
      <c r="H17309" s="27"/>
      <c r="I17309" s="27" t="s">
        <v>2660</v>
      </c>
      <c r="J17309" s="27" t="s">
        <v>3331</v>
      </c>
      <c r="K17309" s="27">
        <v>51</v>
      </c>
      <c r="L17309" s="27" t="s">
        <v>462</v>
      </c>
      <c r="M17309" s="27">
        <v>155</v>
      </c>
      <c r="N17309" s="27" t="s">
        <v>8985</v>
      </c>
      <c r="O17309" s="27">
        <v>0.3</v>
      </c>
      <c r="P17309" s="27">
        <v>13500</v>
      </c>
      <c r="Q17309" s="27">
        <v>2013</v>
      </c>
      <c r="R17309" s="27">
        <v>9999</v>
      </c>
      <c r="S17309" s="27"/>
      <c r="T17309" s="27"/>
      <c r="U17309" s="27" t="s">
        <v>40</v>
      </c>
      <c r="V17309" s="27" t="s">
        <v>410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/>
      <c r="AJ17309" s="27">
        <v>0.58809</v>
      </c>
      <c r="AK17309" s="27">
        <v>0.58809</v>
      </c>
      <c r="AL17309" s="27">
        <v>0.58809</v>
      </c>
      <c r="AM17309" s="27">
        <v>0.58809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23122</v>
      </c>
      <c r="B17310" s="27" t="s">
        <v>23123</v>
      </c>
      <c r="C17310" s="27">
        <v>59847</v>
      </c>
      <c r="D17310" s="27" t="s">
        <v>34</v>
      </c>
      <c r="E17310" s="27" t="s">
        <v>49</v>
      </c>
      <c r="F17310" s="27"/>
      <c r="G17310" s="27" t="s">
        <v>117</v>
      </c>
      <c r="H17310" s="27" t="s">
        <v>2334</v>
      </c>
      <c r="I17310" s="27" t="s">
        <v>2328</v>
      </c>
      <c r="J17310" s="27" t="s">
        <v>2329</v>
      </c>
      <c r="K17310" s="27">
        <v>17</v>
      </c>
      <c r="L17310" s="27" t="s">
        <v>1248</v>
      </c>
      <c r="M17310" s="27">
        <v>31</v>
      </c>
      <c r="N17310" s="27" t="s">
        <v>7324</v>
      </c>
      <c r="O17310" s="27">
        <v>0.9</v>
      </c>
      <c r="P17310" s="27">
        <v>11380</v>
      </c>
      <c r="Q17310" s="27">
        <v>1996</v>
      </c>
      <c r="R17310" s="27">
        <v>9999</v>
      </c>
      <c r="S17310" s="27"/>
      <c r="T17310" s="27"/>
      <c r="U17310" s="27" t="s">
        <v>140</v>
      </c>
      <c r="V17310" s="27" t="s">
        <v>2339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.79266000000000003</v>
      </c>
      <c r="AK17310" s="27">
        <v>0.79266000000000003</v>
      </c>
      <c r="AL17310" s="27">
        <v>0.79266000000000003</v>
      </c>
      <c r="AM17310" s="27">
        <v>0.79266000000000003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23122</v>
      </c>
      <c r="B17311" s="27" t="s">
        <v>23124</v>
      </c>
      <c r="C17311" s="27">
        <v>59847</v>
      </c>
      <c r="D17311" s="27" t="s">
        <v>34</v>
      </c>
      <c r="E17311" s="27" t="s">
        <v>43</v>
      </c>
      <c r="F17311" s="27"/>
      <c r="G17311" s="27" t="s">
        <v>117</v>
      </c>
      <c r="H17311" s="27" t="s">
        <v>2334</v>
      </c>
      <c r="I17311" s="27" t="s">
        <v>2328</v>
      </c>
      <c r="J17311" s="27" t="s">
        <v>2329</v>
      </c>
      <c r="K17311" s="27">
        <v>17</v>
      </c>
      <c r="L17311" s="27" t="s">
        <v>1248</v>
      </c>
      <c r="M17311" s="27">
        <v>31</v>
      </c>
      <c r="N17311" s="27" t="s">
        <v>7324</v>
      </c>
      <c r="O17311" s="27">
        <v>0.9</v>
      </c>
      <c r="P17311" s="27">
        <v>11380</v>
      </c>
      <c r="Q17311" s="27">
        <v>1996</v>
      </c>
      <c r="R17311" s="27">
        <v>9999</v>
      </c>
      <c r="S17311" s="27"/>
      <c r="T17311" s="27"/>
      <c r="U17311" s="27" t="s">
        <v>140</v>
      </c>
      <c r="V17311" s="27" t="s">
        <v>2339</v>
      </c>
      <c r="W17311" s="27"/>
      <c r="X17311" s="27"/>
      <c r="Y17311" s="27"/>
      <c r="Z17311" s="27"/>
      <c r="AA17311" s="27"/>
      <c r="AB17311" s="27"/>
      <c r="AC17311" s="27"/>
      <c r="AD17311" s="27"/>
      <c r="AE17311" s="27"/>
      <c r="AF17311" s="27"/>
      <c r="AG17311" s="27"/>
      <c r="AH17311" s="27"/>
      <c r="AI17311" s="27"/>
      <c r="AJ17311" s="27">
        <v>0.79266000000000003</v>
      </c>
      <c r="AK17311" s="27">
        <v>0.79266000000000003</v>
      </c>
      <c r="AL17311" s="27">
        <v>0.79266000000000003</v>
      </c>
      <c r="AM17311" s="27">
        <v>0.79266000000000003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23122</v>
      </c>
      <c r="B17312" s="27" t="s">
        <v>23125</v>
      </c>
      <c r="C17312" s="27">
        <v>59847</v>
      </c>
      <c r="D17312" s="27" t="s">
        <v>34</v>
      </c>
      <c r="E17312" s="27" t="s">
        <v>166</v>
      </c>
      <c r="F17312" s="27"/>
      <c r="G17312" s="27" t="s">
        <v>117</v>
      </c>
      <c r="H17312" s="27" t="s">
        <v>2334</v>
      </c>
      <c r="I17312" s="27" t="s">
        <v>2328</v>
      </c>
      <c r="J17312" s="27" t="s">
        <v>2329</v>
      </c>
      <c r="K17312" s="27">
        <v>17</v>
      </c>
      <c r="L17312" s="27" t="s">
        <v>1248</v>
      </c>
      <c r="M17312" s="27">
        <v>31</v>
      </c>
      <c r="N17312" s="27" t="s">
        <v>7324</v>
      </c>
      <c r="O17312" s="27">
        <v>0.9</v>
      </c>
      <c r="P17312" s="27">
        <v>11380</v>
      </c>
      <c r="Q17312" s="27">
        <v>1996</v>
      </c>
      <c r="R17312" s="27">
        <v>9999</v>
      </c>
      <c r="S17312" s="27"/>
      <c r="T17312" s="27"/>
      <c r="U17312" s="27" t="s">
        <v>140</v>
      </c>
      <c r="V17312" s="27" t="s">
        <v>2339</v>
      </c>
      <c r="W17312" s="27"/>
      <c r="X17312" s="27"/>
      <c r="Y17312" s="27"/>
      <c r="Z17312" s="27"/>
      <c r="AA17312" s="27"/>
      <c r="AB17312" s="27"/>
      <c r="AC17312" s="27"/>
      <c r="AD17312" s="27"/>
      <c r="AE17312" s="27"/>
      <c r="AF17312" s="27"/>
      <c r="AG17312" s="27"/>
      <c r="AH17312" s="27"/>
      <c r="AI17312" s="27"/>
      <c r="AJ17312" s="27">
        <v>0.79266000000000003</v>
      </c>
      <c r="AK17312" s="27">
        <v>0.79266000000000003</v>
      </c>
      <c r="AL17312" s="27">
        <v>0.79266000000000003</v>
      </c>
      <c r="AM17312" s="27">
        <v>0.79266000000000003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23122</v>
      </c>
      <c r="B17313" s="27" t="s">
        <v>23126</v>
      </c>
      <c r="C17313" s="27">
        <v>59847</v>
      </c>
      <c r="D17313" s="27" t="s">
        <v>34</v>
      </c>
      <c r="E17313" s="27" t="s">
        <v>126</v>
      </c>
      <c r="F17313" s="27"/>
      <c r="G17313" s="27" t="s">
        <v>117</v>
      </c>
      <c r="H17313" s="27" t="s">
        <v>2334</v>
      </c>
      <c r="I17313" s="27" t="s">
        <v>2328</v>
      </c>
      <c r="J17313" s="27" t="s">
        <v>2329</v>
      </c>
      <c r="K17313" s="27">
        <v>17</v>
      </c>
      <c r="L17313" s="27" t="s">
        <v>1248</v>
      </c>
      <c r="M17313" s="27">
        <v>31</v>
      </c>
      <c r="N17313" s="27" t="s">
        <v>7324</v>
      </c>
      <c r="O17313" s="27">
        <v>0.9</v>
      </c>
      <c r="P17313" s="27">
        <v>11380</v>
      </c>
      <c r="Q17313" s="27">
        <v>1996</v>
      </c>
      <c r="R17313" s="27">
        <v>9999</v>
      </c>
      <c r="S17313" s="27"/>
      <c r="T17313" s="27"/>
      <c r="U17313" s="27" t="s">
        <v>140</v>
      </c>
      <c r="V17313" s="27" t="s">
        <v>2339</v>
      </c>
      <c r="W17313" s="27"/>
      <c r="X17313" s="27"/>
      <c r="Y17313" s="27"/>
      <c r="Z17313" s="27"/>
      <c r="AA17313" s="27"/>
      <c r="AB17313" s="27"/>
      <c r="AC17313" s="27"/>
      <c r="AD17313" s="27"/>
      <c r="AE17313" s="27"/>
      <c r="AF17313" s="27"/>
      <c r="AG17313" s="27"/>
      <c r="AH17313" s="27"/>
      <c r="AI17313" s="27"/>
      <c r="AJ17313" s="27">
        <v>0.79266000000000003</v>
      </c>
      <c r="AK17313" s="27">
        <v>0.79266000000000003</v>
      </c>
      <c r="AL17313" s="27">
        <v>0.79266000000000003</v>
      </c>
      <c r="AM17313" s="27">
        <v>0.79266000000000003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24789</v>
      </c>
      <c r="B17314" s="27" t="s">
        <v>24790</v>
      </c>
      <c r="C17314" s="27">
        <v>59848</v>
      </c>
      <c r="D17314" s="27" t="s">
        <v>34</v>
      </c>
      <c r="E17314" s="27" t="s">
        <v>24791</v>
      </c>
      <c r="F17314" s="27"/>
      <c r="G17314" s="27" t="s">
        <v>46</v>
      </c>
      <c r="H17314" s="27"/>
      <c r="I17314" s="27" t="s">
        <v>2580</v>
      </c>
      <c r="J17314" s="27" t="s">
        <v>2581</v>
      </c>
      <c r="K17314" s="27">
        <v>8</v>
      </c>
      <c r="L17314" s="27" t="s">
        <v>132</v>
      </c>
      <c r="M17314" s="27">
        <v>41</v>
      </c>
      <c r="N17314" s="27" t="s">
        <v>2729</v>
      </c>
      <c r="O17314" s="27">
        <v>2</v>
      </c>
      <c r="P17314" s="27">
        <v>0</v>
      </c>
      <c r="Q17314" s="27">
        <v>2015</v>
      </c>
      <c r="R17314" s="27">
        <v>9999</v>
      </c>
      <c r="S17314" s="27"/>
      <c r="T17314" s="27"/>
      <c r="U17314" s="27" t="s">
        <v>40</v>
      </c>
      <c r="V17314" s="27" t="s">
        <v>2317</v>
      </c>
      <c r="W17314" s="27"/>
      <c r="X17314" s="27"/>
      <c r="Y17314" s="27"/>
      <c r="Z17314" s="27"/>
      <c r="AA17314" s="27"/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0</v>
      </c>
      <c r="AK17314" s="27">
        <v>0</v>
      </c>
      <c r="AL17314" s="27">
        <v>0</v>
      </c>
      <c r="AM17314" s="27">
        <v>0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2583</v>
      </c>
      <c r="B17315" s="27" t="s">
        <v>2584</v>
      </c>
      <c r="C17315" s="27">
        <v>59849</v>
      </c>
      <c r="D17315" s="27" t="s">
        <v>34</v>
      </c>
      <c r="E17315" s="27" t="s">
        <v>2585</v>
      </c>
      <c r="F17315" s="27"/>
      <c r="G17315" s="27" t="s">
        <v>46</v>
      </c>
      <c r="H17315" s="27"/>
      <c r="I17315" s="27" t="s">
        <v>2580</v>
      </c>
      <c r="J17315" s="27" t="s">
        <v>2581</v>
      </c>
      <c r="K17315" s="27">
        <v>8</v>
      </c>
      <c r="L17315" s="27" t="s">
        <v>895</v>
      </c>
      <c r="M17315" s="27">
        <v>1</v>
      </c>
      <c r="N17315" s="27" t="s">
        <v>2582</v>
      </c>
      <c r="O17315" s="27">
        <v>1.2</v>
      </c>
      <c r="P17315" s="27">
        <v>0</v>
      </c>
      <c r="Q17315" s="27">
        <v>2015</v>
      </c>
      <c r="R17315" s="27">
        <v>9999</v>
      </c>
      <c r="S17315" s="27"/>
      <c r="T17315" s="27"/>
      <c r="U17315" s="27" t="s">
        <v>40</v>
      </c>
      <c r="V17315" s="27" t="s">
        <v>2317</v>
      </c>
      <c r="W17315" s="27"/>
      <c r="X17315" s="27"/>
      <c r="Y17315" s="27"/>
      <c r="Z17315" s="27"/>
      <c r="AA17315" s="27"/>
      <c r="AB17315" s="27"/>
      <c r="AC17315" s="27"/>
      <c r="AD17315" s="27"/>
      <c r="AE17315" s="27"/>
      <c r="AF17315" s="27"/>
      <c r="AG17315" s="27"/>
      <c r="AH17315" s="27"/>
      <c r="AI17315" s="27"/>
      <c r="AJ17315" s="27">
        <v>0</v>
      </c>
      <c r="AK17315" s="27">
        <v>0</v>
      </c>
      <c r="AL17315" s="27">
        <v>0</v>
      </c>
      <c r="AM17315" s="27">
        <v>0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2577</v>
      </c>
      <c r="B17316" s="27" t="s">
        <v>2578</v>
      </c>
      <c r="C17316" s="27">
        <v>59850</v>
      </c>
      <c r="D17316" s="27" t="s">
        <v>34</v>
      </c>
      <c r="E17316" s="27" t="s">
        <v>2579</v>
      </c>
      <c r="F17316" s="27"/>
      <c r="G17316" s="27" t="s">
        <v>46</v>
      </c>
      <c r="H17316" s="27"/>
      <c r="I17316" s="27" t="s">
        <v>2580</v>
      </c>
      <c r="J17316" s="27" t="s">
        <v>2581</v>
      </c>
      <c r="K17316" s="27">
        <v>8</v>
      </c>
      <c r="L17316" s="27" t="s">
        <v>895</v>
      </c>
      <c r="M17316" s="27">
        <v>1</v>
      </c>
      <c r="N17316" s="27" t="s">
        <v>2582</v>
      </c>
      <c r="O17316" s="27">
        <v>1.2</v>
      </c>
      <c r="P17316" s="27">
        <v>0</v>
      </c>
      <c r="Q17316" s="27">
        <v>2015</v>
      </c>
      <c r="R17316" s="27">
        <v>9999</v>
      </c>
      <c r="S17316" s="27"/>
      <c r="T17316" s="27"/>
      <c r="U17316" s="27" t="s">
        <v>40</v>
      </c>
      <c r="V17316" s="27" t="s">
        <v>2317</v>
      </c>
      <c r="W17316" s="27"/>
      <c r="X17316" s="27"/>
      <c r="Y17316" s="27"/>
      <c r="Z17316" s="27"/>
      <c r="AA17316" s="27"/>
      <c r="AB17316" s="27"/>
      <c r="AC17316" s="27"/>
      <c r="AD17316" s="27"/>
      <c r="AE17316" s="27"/>
      <c r="AF17316" s="27"/>
      <c r="AG17316" s="27"/>
      <c r="AH17316" s="27"/>
      <c r="AI17316" s="27"/>
      <c r="AJ17316" s="27">
        <v>0</v>
      </c>
      <c r="AK17316" s="27">
        <v>0</v>
      </c>
      <c r="AL17316" s="27">
        <v>0</v>
      </c>
      <c r="AM17316" s="27">
        <v>0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57</v>
      </c>
      <c r="B17317" s="27" t="s">
        <v>56</v>
      </c>
      <c r="C17317" s="27">
        <v>59851</v>
      </c>
      <c r="D17317" s="27" t="s">
        <v>34</v>
      </c>
      <c r="E17317" s="27" t="s">
        <v>58</v>
      </c>
      <c r="F17317" s="27"/>
      <c r="G17317" s="27" t="s">
        <v>46</v>
      </c>
      <c r="H17317" s="27" t="s">
        <v>34461</v>
      </c>
      <c r="I17317" s="27" t="s">
        <v>2314</v>
      </c>
      <c r="J17317" s="27" t="s">
        <v>2718</v>
      </c>
      <c r="K17317" s="27">
        <v>24</v>
      </c>
      <c r="L17317" s="27" t="s">
        <v>59</v>
      </c>
      <c r="M17317" s="27">
        <v>39</v>
      </c>
      <c r="N17317" s="27" t="s">
        <v>10117</v>
      </c>
      <c r="O17317" s="27">
        <v>57</v>
      </c>
      <c r="P17317" s="27">
        <v>0</v>
      </c>
      <c r="Q17317" s="27">
        <v>2017</v>
      </c>
      <c r="R17317" s="27">
        <v>9999</v>
      </c>
      <c r="S17317" s="27"/>
      <c r="T17317" s="27"/>
      <c r="U17317" s="27" t="s">
        <v>40</v>
      </c>
      <c r="V17317" s="27" t="s">
        <v>2317</v>
      </c>
      <c r="W17317" s="27"/>
      <c r="X17317" s="27"/>
      <c r="Y17317" s="27"/>
      <c r="Z17317" s="27"/>
      <c r="AA17317" s="27"/>
      <c r="AB17317" s="27"/>
      <c r="AC17317" s="27"/>
      <c r="AD17317" s="27"/>
      <c r="AE17317" s="27"/>
      <c r="AF17317" s="27"/>
      <c r="AG17317" s="27"/>
      <c r="AH17317" s="27"/>
      <c r="AI17317" s="27"/>
      <c r="AJ17317" s="27">
        <v>0</v>
      </c>
      <c r="AK17317" s="27">
        <v>0</v>
      </c>
      <c r="AL17317" s="27">
        <v>0</v>
      </c>
      <c r="AM17317" s="27">
        <v>0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23041</v>
      </c>
      <c r="B17318" s="27" t="s">
        <v>23042</v>
      </c>
      <c r="C17318" s="27">
        <v>59852</v>
      </c>
      <c r="D17318" s="27" t="s">
        <v>34</v>
      </c>
      <c r="E17318" s="27" t="s">
        <v>23043</v>
      </c>
      <c r="F17318" s="27"/>
      <c r="G17318" s="27" t="s">
        <v>46</v>
      </c>
      <c r="H17318" s="27"/>
      <c r="I17318" s="27" t="s">
        <v>2609</v>
      </c>
      <c r="J17318" s="27" t="s">
        <v>2602</v>
      </c>
      <c r="K17318" s="27">
        <v>27</v>
      </c>
      <c r="L17318" s="27" t="s">
        <v>646</v>
      </c>
      <c r="M17318" s="27">
        <v>25</v>
      </c>
      <c r="N17318" s="27" t="s">
        <v>22921</v>
      </c>
      <c r="O17318" s="27">
        <v>100</v>
      </c>
      <c r="P17318" s="27">
        <v>0</v>
      </c>
      <c r="Q17318" s="27">
        <v>2016</v>
      </c>
      <c r="R17318" s="27">
        <v>9999</v>
      </c>
      <c r="S17318" s="27"/>
      <c r="T17318" s="27"/>
      <c r="U17318" s="27" t="s">
        <v>40</v>
      </c>
      <c r="V17318" s="27" t="s">
        <v>2317</v>
      </c>
      <c r="W17318" s="27"/>
      <c r="X17318" s="27"/>
      <c r="Y17318" s="27"/>
      <c r="Z17318" s="27"/>
      <c r="AA17318" s="27"/>
      <c r="AB17318" s="27"/>
      <c r="AC17318" s="27"/>
      <c r="AD17318" s="27"/>
      <c r="AE17318" s="27"/>
      <c r="AF17318" s="27"/>
      <c r="AG17318" s="27"/>
      <c r="AH17318" s="27"/>
      <c r="AI17318" s="27"/>
      <c r="AJ17318" s="27">
        <v>0</v>
      </c>
      <c r="AK17318" s="27">
        <v>0</v>
      </c>
      <c r="AL17318" s="27">
        <v>0</v>
      </c>
      <c r="AM17318" s="27">
        <v>0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32929</v>
      </c>
      <c r="B17319" s="27" t="s">
        <v>32930</v>
      </c>
      <c r="C17319" s="27">
        <v>59853</v>
      </c>
      <c r="D17319" s="27" t="s">
        <v>34</v>
      </c>
      <c r="E17319" s="27" t="s">
        <v>32931</v>
      </c>
      <c r="F17319" s="27"/>
      <c r="G17319" s="27" t="s">
        <v>46</v>
      </c>
      <c r="H17319" s="27"/>
      <c r="I17319" s="27" t="s">
        <v>2660</v>
      </c>
      <c r="J17319" s="27" t="s">
        <v>2387</v>
      </c>
      <c r="K17319" s="27">
        <v>26</v>
      </c>
      <c r="L17319" s="27" t="s">
        <v>5318</v>
      </c>
      <c r="M17319" s="27">
        <v>21</v>
      </c>
      <c r="N17319" s="27" t="s">
        <v>5319</v>
      </c>
      <c r="O17319" s="27">
        <v>4.5999999999999996</v>
      </c>
      <c r="P17319" s="27">
        <v>0</v>
      </c>
      <c r="Q17319" s="27">
        <v>2016</v>
      </c>
      <c r="R17319" s="27">
        <v>9999</v>
      </c>
      <c r="S17319" s="27"/>
      <c r="T17319" s="27"/>
      <c r="U17319" s="27" t="s">
        <v>40</v>
      </c>
      <c r="V17319" s="27" t="s">
        <v>2317</v>
      </c>
      <c r="W17319" s="27"/>
      <c r="X17319" s="27"/>
      <c r="Y17319" s="27"/>
      <c r="Z17319" s="27"/>
      <c r="AA17319" s="27"/>
      <c r="AB17319" s="27"/>
      <c r="AC17319" s="27"/>
      <c r="AD17319" s="27"/>
      <c r="AE17319" s="27"/>
      <c r="AF17319" s="27"/>
      <c r="AG17319" s="27"/>
      <c r="AH17319" s="27"/>
      <c r="AI17319" s="27"/>
      <c r="AJ17319" s="27">
        <v>0</v>
      </c>
      <c r="AK17319" s="27">
        <v>0</v>
      </c>
      <c r="AL17319" s="27">
        <v>0</v>
      </c>
      <c r="AM17319" s="27">
        <v>0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23520</v>
      </c>
      <c r="B17320" s="27" t="s">
        <v>23521</v>
      </c>
      <c r="C17320" s="27">
        <v>59854</v>
      </c>
      <c r="D17320" s="27" t="s">
        <v>34</v>
      </c>
      <c r="E17320" s="27" t="s">
        <v>23522</v>
      </c>
      <c r="F17320" s="27"/>
      <c r="G17320" s="27" t="s">
        <v>46</v>
      </c>
      <c r="H17320" s="27"/>
      <c r="I17320" s="27" t="s">
        <v>2660</v>
      </c>
      <c r="J17320" s="27" t="s">
        <v>2455</v>
      </c>
      <c r="K17320" s="27">
        <v>18</v>
      </c>
      <c r="L17320" s="27" t="s">
        <v>9581</v>
      </c>
      <c r="M17320" s="27">
        <v>141</v>
      </c>
      <c r="N17320" s="27" t="s">
        <v>23523</v>
      </c>
      <c r="O17320" s="27">
        <v>5</v>
      </c>
      <c r="P17320" s="27">
        <v>0</v>
      </c>
      <c r="Q17320" s="27">
        <v>2016</v>
      </c>
      <c r="R17320" s="27">
        <v>9999</v>
      </c>
      <c r="S17320" s="27"/>
      <c r="T17320" s="27"/>
      <c r="U17320" s="27" t="s">
        <v>40</v>
      </c>
      <c r="V17320" s="27" t="s">
        <v>2317</v>
      </c>
      <c r="W17320" s="27"/>
      <c r="X17320" s="27"/>
      <c r="Y17320" s="27"/>
      <c r="Z17320" s="27"/>
      <c r="AA17320" s="27"/>
      <c r="AB17320" s="27"/>
      <c r="AC17320" s="27"/>
      <c r="AD17320" s="27"/>
      <c r="AE17320" s="27"/>
      <c r="AF17320" s="27"/>
      <c r="AG17320" s="27"/>
      <c r="AH17320" s="27"/>
      <c r="AI17320" s="27"/>
      <c r="AJ17320" s="27">
        <v>0</v>
      </c>
      <c r="AK17320" s="27">
        <v>0</v>
      </c>
      <c r="AL17320" s="27">
        <v>0</v>
      </c>
      <c r="AM17320" s="27">
        <v>0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10752</v>
      </c>
      <c r="B17321" s="27" t="s">
        <v>10753</v>
      </c>
      <c r="C17321" s="27">
        <v>59855</v>
      </c>
      <c r="D17321" s="27" t="s">
        <v>34</v>
      </c>
      <c r="E17321" s="27" t="s">
        <v>10754</v>
      </c>
      <c r="F17321" s="27"/>
      <c r="G17321" s="27" t="s">
        <v>46</v>
      </c>
      <c r="H17321" s="27"/>
      <c r="I17321" s="27" t="s">
        <v>2660</v>
      </c>
      <c r="J17321" s="27" t="s">
        <v>2455</v>
      </c>
      <c r="K17321" s="27">
        <v>18</v>
      </c>
      <c r="L17321" s="27" t="s">
        <v>577</v>
      </c>
      <c r="M17321" s="27">
        <v>53</v>
      </c>
      <c r="N17321" s="27" t="s">
        <v>10755</v>
      </c>
      <c r="O17321" s="27">
        <v>2.5</v>
      </c>
      <c r="P17321" s="27">
        <v>0</v>
      </c>
      <c r="Q17321" s="27">
        <v>2016</v>
      </c>
      <c r="R17321" s="27">
        <v>9999</v>
      </c>
      <c r="S17321" s="27"/>
      <c r="T17321" s="27"/>
      <c r="U17321" s="27" t="s">
        <v>40</v>
      </c>
      <c r="V17321" s="27" t="s">
        <v>2317</v>
      </c>
      <c r="W17321" s="27"/>
      <c r="X17321" s="27"/>
      <c r="Y17321" s="27"/>
      <c r="Z17321" s="27"/>
      <c r="AA17321" s="27"/>
      <c r="AB17321" s="27"/>
      <c r="AC17321" s="27"/>
      <c r="AD17321" s="27"/>
      <c r="AE17321" s="27"/>
      <c r="AF17321" s="27"/>
      <c r="AG17321" s="27"/>
      <c r="AH17321" s="27"/>
      <c r="AI17321" s="27"/>
      <c r="AJ17321" s="27">
        <v>0</v>
      </c>
      <c r="AK17321" s="27">
        <v>0</v>
      </c>
      <c r="AL17321" s="27">
        <v>0</v>
      </c>
      <c r="AM17321" s="27">
        <v>0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28829</v>
      </c>
      <c r="B17322" s="27" t="s">
        <v>28830</v>
      </c>
      <c r="C17322" s="27">
        <v>59856</v>
      </c>
      <c r="D17322" s="27" t="s">
        <v>34</v>
      </c>
      <c r="E17322" s="27" t="s">
        <v>28831</v>
      </c>
      <c r="F17322" s="27"/>
      <c r="G17322" s="27" t="s">
        <v>46</v>
      </c>
      <c r="H17322" s="27"/>
      <c r="I17322" s="27" t="s">
        <v>2418</v>
      </c>
      <c r="J17322" s="27" t="s">
        <v>2398</v>
      </c>
      <c r="K17322" s="27">
        <v>37</v>
      </c>
      <c r="L17322" s="27" t="s">
        <v>14002</v>
      </c>
      <c r="M17322" s="27">
        <v>73</v>
      </c>
      <c r="N17322" s="27" t="s">
        <v>14003</v>
      </c>
      <c r="O17322" s="27">
        <v>5</v>
      </c>
      <c r="P17322" s="27">
        <v>0</v>
      </c>
      <c r="Q17322" s="27">
        <v>2015</v>
      </c>
      <c r="R17322" s="27">
        <v>9999</v>
      </c>
      <c r="S17322" s="27"/>
      <c r="T17322" s="27"/>
      <c r="U17322" s="27" t="s">
        <v>40</v>
      </c>
      <c r="V17322" s="27" t="s">
        <v>2317</v>
      </c>
      <c r="W17322" s="27"/>
      <c r="X17322" s="27"/>
      <c r="Y17322" s="27"/>
      <c r="Z17322" s="27"/>
      <c r="AA17322" s="27"/>
      <c r="AB17322" s="27"/>
      <c r="AC17322" s="27"/>
      <c r="AD17322" s="27"/>
      <c r="AE17322" s="27"/>
      <c r="AF17322" s="27"/>
      <c r="AG17322" s="27"/>
      <c r="AH17322" s="27"/>
      <c r="AI17322" s="27"/>
      <c r="AJ17322" s="27">
        <v>0</v>
      </c>
      <c r="AK17322" s="27">
        <v>0</v>
      </c>
      <c r="AL17322" s="27">
        <v>0</v>
      </c>
      <c r="AM17322" s="27">
        <v>0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28827</v>
      </c>
      <c r="B17323" s="27" t="s">
        <v>28828</v>
      </c>
      <c r="C17323" s="27">
        <v>59857</v>
      </c>
      <c r="D17323" s="27" t="s">
        <v>34</v>
      </c>
      <c r="E17323" s="27" t="s">
        <v>15586</v>
      </c>
      <c r="F17323" s="27"/>
      <c r="G17323" s="27" t="s">
        <v>46</v>
      </c>
      <c r="H17323" s="27"/>
      <c r="I17323" s="27" t="s">
        <v>2397</v>
      </c>
      <c r="J17323" s="27" t="s">
        <v>2398</v>
      </c>
      <c r="K17323" s="27">
        <v>37</v>
      </c>
      <c r="L17323" s="27" t="s">
        <v>293</v>
      </c>
      <c r="M17323" s="27">
        <v>127</v>
      </c>
      <c r="N17323" s="27" t="s">
        <v>4500</v>
      </c>
      <c r="O17323" s="27">
        <v>5</v>
      </c>
      <c r="P17323" s="27">
        <v>0</v>
      </c>
      <c r="Q17323" s="27">
        <v>2015</v>
      </c>
      <c r="R17323" s="27">
        <v>9999</v>
      </c>
      <c r="S17323" s="27"/>
      <c r="T17323" s="27"/>
      <c r="U17323" s="27" t="s">
        <v>40</v>
      </c>
      <c r="V17323" s="27" t="s">
        <v>2317</v>
      </c>
      <c r="W17323" s="27"/>
      <c r="X17323" s="27"/>
      <c r="Y17323" s="27"/>
      <c r="Z17323" s="27"/>
      <c r="AA17323" s="27"/>
      <c r="AB17323" s="27"/>
      <c r="AC17323" s="27"/>
      <c r="AD17323" s="27"/>
      <c r="AE17323" s="27"/>
      <c r="AF17323" s="27"/>
      <c r="AG17323" s="27"/>
      <c r="AH17323" s="27"/>
      <c r="AI17323" s="27"/>
      <c r="AJ17323" s="27">
        <v>0</v>
      </c>
      <c r="AK17323" s="27">
        <v>0</v>
      </c>
      <c r="AL17323" s="27">
        <v>0</v>
      </c>
      <c r="AM17323" s="27">
        <v>0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17763</v>
      </c>
      <c r="B17324" s="27" t="s">
        <v>17764</v>
      </c>
      <c r="C17324" s="27">
        <v>59858</v>
      </c>
      <c r="D17324" s="27" t="s">
        <v>34</v>
      </c>
      <c r="E17324" s="27" t="s">
        <v>17765</v>
      </c>
      <c r="F17324" s="27"/>
      <c r="G17324" s="27" t="s">
        <v>46</v>
      </c>
      <c r="H17324" s="27"/>
      <c r="I17324" s="27" t="s">
        <v>2343</v>
      </c>
      <c r="J17324" s="27" t="s">
        <v>5765</v>
      </c>
      <c r="K17324" s="27">
        <v>44</v>
      </c>
      <c r="L17324" s="27" t="s">
        <v>1001</v>
      </c>
      <c r="M17324" s="27">
        <v>7</v>
      </c>
      <c r="N17324" s="27" t="s">
        <v>5766</v>
      </c>
      <c r="O17324" s="27">
        <v>1</v>
      </c>
      <c r="P17324" s="27">
        <v>0</v>
      </c>
      <c r="Q17324" s="27">
        <v>2015</v>
      </c>
      <c r="R17324" s="27">
        <v>9999</v>
      </c>
      <c r="S17324" s="27"/>
      <c r="T17324" s="27"/>
      <c r="U17324" s="27" t="s">
        <v>40</v>
      </c>
      <c r="V17324" s="27" t="s">
        <v>2317</v>
      </c>
      <c r="W17324" s="27"/>
      <c r="X17324" s="27"/>
      <c r="Y17324" s="27"/>
      <c r="Z17324" s="27"/>
      <c r="AA17324" s="27"/>
      <c r="AB17324" s="27"/>
      <c r="AC17324" s="27"/>
      <c r="AD17324" s="27"/>
      <c r="AE17324" s="27"/>
      <c r="AF17324" s="27"/>
      <c r="AG17324" s="27"/>
      <c r="AH17324" s="27"/>
      <c r="AI17324" s="27"/>
      <c r="AJ17324" s="27">
        <v>0</v>
      </c>
      <c r="AK17324" s="27">
        <v>0</v>
      </c>
      <c r="AL17324" s="27">
        <v>0</v>
      </c>
      <c r="AM17324" s="27">
        <v>0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16660</v>
      </c>
      <c r="B17325" s="27" t="s">
        <v>16661</v>
      </c>
      <c r="C17325" s="27">
        <v>59860</v>
      </c>
      <c r="D17325" s="27" t="s">
        <v>34</v>
      </c>
      <c r="E17325" s="27" t="s">
        <v>16662</v>
      </c>
      <c r="F17325" s="27"/>
      <c r="G17325" s="27" t="s">
        <v>117</v>
      </c>
      <c r="H17325" s="27"/>
      <c r="I17325" s="27" t="s">
        <v>2717</v>
      </c>
      <c r="J17325" s="27" t="s">
        <v>3331</v>
      </c>
      <c r="K17325" s="27">
        <v>51</v>
      </c>
      <c r="L17325" s="27" t="s">
        <v>1044</v>
      </c>
      <c r="M17325" s="27">
        <v>69</v>
      </c>
      <c r="N17325" s="27" t="s">
        <v>13628</v>
      </c>
      <c r="O17325" s="27">
        <v>15</v>
      </c>
      <c r="P17325" s="27">
        <v>11373</v>
      </c>
      <c r="Q17325" s="27">
        <v>2015</v>
      </c>
      <c r="R17325" s="27">
        <v>9999</v>
      </c>
      <c r="S17325" s="27"/>
      <c r="T17325" s="27"/>
      <c r="U17325" s="27" t="s">
        <v>140</v>
      </c>
      <c r="V17325" s="27" t="s">
        <v>2339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/>
      <c r="AJ17325" s="27">
        <v>1.0999999999999999E-2</v>
      </c>
      <c r="AK17325" s="27">
        <v>1.0999999999999999E-2</v>
      </c>
      <c r="AL17325" s="27">
        <v>1.0999999999999999E-2</v>
      </c>
      <c r="AM17325" s="27">
        <v>1.0999999999999999E-2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31595</v>
      </c>
      <c r="B17326" s="27" t="s">
        <v>31596</v>
      </c>
      <c r="C17326" s="27">
        <v>59861</v>
      </c>
      <c r="D17326" s="27" t="s">
        <v>34</v>
      </c>
      <c r="E17326" s="27" t="s">
        <v>31597</v>
      </c>
      <c r="F17326" s="27"/>
      <c r="G17326" s="27" t="s">
        <v>46</v>
      </c>
      <c r="H17326" s="27"/>
      <c r="I17326" s="27" t="s">
        <v>2660</v>
      </c>
      <c r="J17326" s="27" t="s">
        <v>2455</v>
      </c>
      <c r="K17326" s="27">
        <v>18</v>
      </c>
      <c r="L17326" s="27" t="s">
        <v>9581</v>
      </c>
      <c r="M17326" s="27">
        <v>141</v>
      </c>
      <c r="N17326" s="27" t="s">
        <v>23523</v>
      </c>
      <c r="O17326" s="27">
        <v>2.6</v>
      </c>
      <c r="P17326" s="27">
        <v>0</v>
      </c>
      <c r="Q17326" s="27">
        <v>2016</v>
      </c>
      <c r="R17326" s="27">
        <v>9999</v>
      </c>
      <c r="S17326" s="27"/>
      <c r="T17326" s="27"/>
      <c r="U17326" s="27" t="s">
        <v>40</v>
      </c>
      <c r="V17326" s="27" t="s">
        <v>2317</v>
      </c>
      <c r="W17326" s="27"/>
      <c r="X17326" s="27"/>
      <c r="Y17326" s="27"/>
      <c r="Z17326" s="27"/>
      <c r="AA17326" s="27"/>
      <c r="AB17326" s="27"/>
      <c r="AC17326" s="27"/>
      <c r="AD17326" s="27"/>
      <c r="AE17326" s="27"/>
      <c r="AF17326" s="27"/>
      <c r="AG17326" s="27"/>
      <c r="AH17326" s="27"/>
      <c r="AI17326" s="27"/>
      <c r="AJ17326" s="27">
        <v>0</v>
      </c>
      <c r="AK17326" s="27">
        <v>0</v>
      </c>
      <c r="AL17326" s="27">
        <v>0</v>
      </c>
      <c r="AM17326" s="27">
        <v>0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13275</v>
      </c>
      <c r="B17327" s="27" t="s">
        <v>13276</v>
      </c>
      <c r="C17327" s="27">
        <v>59862</v>
      </c>
      <c r="D17327" s="27" t="s">
        <v>34</v>
      </c>
      <c r="E17327" s="27" t="s">
        <v>49</v>
      </c>
      <c r="F17327" s="27"/>
      <c r="G17327" s="27" t="s">
        <v>46</v>
      </c>
      <c r="H17327" s="27"/>
      <c r="I17327" s="27" t="s">
        <v>2335</v>
      </c>
      <c r="J17327" s="27" t="s">
        <v>2336</v>
      </c>
      <c r="K17327" s="27">
        <v>13</v>
      </c>
      <c r="L17327" s="27" t="s">
        <v>13277</v>
      </c>
      <c r="M17327" s="27">
        <v>53</v>
      </c>
      <c r="N17327" s="27" t="s">
        <v>13278</v>
      </c>
      <c r="O17327" s="27">
        <v>30</v>
      </c>
      <c r="P17327" s="27">
        <v>0</v>
      </c>
      <c r="Q17327" s="27">
        <v>2015</v>
      </c>
      <c r="R17327" s="27">
        <v>9999</v>
      </c>
      <c r="S17327" s="27"/>
      <c r="T17327" s="27"/>
      <c r="U17327" s="27" t="s">
        <v>40</v>
      </c>
      <c r="V17327" s="27" t="s">
        <v>2317</v>
      </c>
      <c r="W17327" s="27"/>
      <c r="X17327" s="27"/>
      <c r="Y17327" s="27"/>
      <c r="Z17327" s="27"/>
      <c r="AA17327" s="27"/>
      <c r="AB17327" s="27"/>
      <c r="AC17327" s="27"/>
      <c r="AD17327" s="27"/>
      <c r="AE17327" s="27"/>
      <c r="AF17327" s="27"/>
      <c r="AG17327" s="27"/>
      <c r="AH17327" s="27"/>
      <c r="AI17327" s="27"/>
      <c r="AJ17327" s="27">
        <v>0</v>
      </c>
      <c r="AK17327" s="27">
        <v>0</v>
      </c>
      <c r="AL17327" s="27">
        <v>0</v>
      </c>
      <c r="AM17327" s="27">
        <v>0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13289</v>
      </c>
      <c r="B17328" s="27" t="s">
        <v>13290</v>
      </c>
      <c r="C17328" s="27">
        <v>59863</v>
      </c>
      <c r="D17328" s="27" t="s">
        <v>34</v>
      </c>
      <c r="E17328" s="27" t="s">
        <v>49</v>
      </c>
      <c r="F17328" s="27"/>
      <c r="G17328" s="27" t="s">
        <v>46</v>
      </c>
      <c r="H17328" s="27"/>
      <c r="I17328" s="27" t="s">
        <v>2335</v>
      </c>
      <c r="J17328" s="27" t="s">
        <v>2336</v>
      </c>
      <c r="K17328" s="27">
        <v>13</v>
      </c>
      <c r="L17328" s="27" t="s">
        <v>1492</v>
      </c>
      <c r="M17328" s="27">
        <v>245</v>
      </c>
      <c r="N17328" s="27" t="s">
        <v>13291</v>
      </c>
      <c r="O17328" s="27">
        <v>30</v>
      </c>
      <c r="P17328" s="27">
        <v>0</v>
      </c>
      <c r="Q17328" s="27">
        <v>2016</v>
      </c>
      <c r="R17328" s="27">
        <v>9999</v>
      </c>
      <c r="S17328" s="27"/>
      <c r="T17328" s="27"/>
      <c r="U17328" s="27" t="s">
        <v>40</v>
      </c>
      <c r="V17328" s="27" t="s">
        <v>2317</v>
      </c>
      <c r="W17328" s="27"/>
      <c r="X17328" s="27"/>
      <c r="Y17328" s="27"/>
      <c r="Z17328" s="27"/>
      <c r="AA17328" s="27"/>
      <c r="AB17328" s="27"/>
      <c r="AC17328" s="27"/>
      <c r="AD17328" s="27"/>
      <c r="AE17328" s="27"/>
      <c r="AF17328" s="27"/>
      <c r="AG17328" s="27"/>
      <c r="AH17328" s="27"/>
      <c r="AI17328" s="27"/>
      <c r="AJ17328" s="27">
        <v>0</v>
      </c>
      <c r="AK17328" s="27">
        <v>0</v>
      </c>
      <c r="AL17328" s="27">
        <v>0</v>
      </c>
      <c r="AM17328" s="27">
        <v>0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18355</v>
      </c>
      <c r="B17329" s="27" t="s">
        <v>18356</v>
      </c>
      <c r="C17329" s="27">
        <v>59864</v>
      </c>
      <c r="D17329" s="27" t="s">
        <v>34</v>
      </c>
      <c r="E17329" s="27" t="s">
        <v>49</v>
      </c>
      <c r="F17329" s="27"/>
      <c r="G17329" s="27" t="s">
        <v>46</v>
      </c>
      <c r="H17329" s="27"/>
      <c r="I17329" s="27" t="s">
        <v>2335</v>
      </c>
      <c r="J17329" s="27" t="s">
        <v>2336</v>
      </c>
      <c r="K17329" s="27">
        <v>13</v>
      </c>
      <c r="L17329" s="27" t="s">
        <v>874</v>
      </c>
      <c r="M17329" s="27">
        <v>39</v>
      </c>
      <c r="N17329" s="27" t="s">
        <v>18357</v>
      </c>
      <c r="O17329" s="27">
        <v>30</v>
      </c>
      <c r="P17329" s="27">
        <v>0</v>
      </c>
      <c r="Q17329" s="27">
        <v>2016</v>
      </c>
      <c r="R17329" s="27">
        <v>9999</v>
      </c>
      <c r="S17329" s="27"/>
      <c r="T17329" s="27"/>
      <c r="U17329" s="27" t="s">
        <v>40</v>
      </c>
      <c r="V17329" s="27" t="s">
        <v>2317</v>
      </c>
      <c r="W17329" s="27"/>
      <c r="X17329" s="27"/>
      <c r="Y17329" s="27"/>
      <c r="Z17329" s="27"/>
      <c r="AA17329" s="27"/>
      <c r="AB17329" s="27"/>
      <c r="AC17329" s="27"/>
      <c r="AD17329" s="27"/>
      <c r="AE17329" s="27"/>
      <c r="AF17329" s="27"/>
      <c r="AG17329" s="27"/>
      <c r="AH17329" s="27"/>
      <c r="AI17329" s="27"/>
      <c r="AJ17329" s="27">
        <v>0</v>
      </c>
      <c r="AK17329" s="27">
        <v>0</v>
      </c>
      <c r="AL17329" s="27">
        <v>0</v>
      </c>
      <c r="AM17329" s="27">
        <v>0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13361</v>
      </c>
      <c r="B17330" s="27" t="s">
        <v>13362</v>
      </c>
      <c r="C17330" s="27">
        <v>59865</v>
      </c>
      <c r="D17330" s="27" t="s">
        <v>34</v>
      </c>
      <c r="E17330" s="27" t="s">
        <v>49</v>
      </c>
      <c r="F17330" s="27"/>
      <c r="G17330" s="27" t="s">
        <v>46</v>
      </c>
      <c r="H17330" s="27"/>
      <c r="I17330" s="27" t="s">
        <v>2335</v>
      </c>
      <c r="J17330" s="27" t="s">
        <v>2336</v>
      </c>
      <c r="K17330" s="27">
        <v>13</v>
      </c>
      <c r="L17330" s="27" t="s">
        <v>13363</v>
      </c>
      <c r="M17330" s="27">
        <v>179</v>
      </c>
      <c r="N17330" s="27" t="s">
        <v>13364</v>
      </c>
      <c r="O17330" s="27">
        <v>30</v>
      </c>
      <c r="P17330" s="27">
        <v>0</v>
      </c>
      <c r="Q17330" s="27">
        <v>2016</v>
      </c>
      <c r="R17330" s="27">
        <v>9999</v>
      </c>
      <c r="S17330" s="27"/>
      <c r="T17330" s="27"/>
      <c r="U17330" s="27" t="s">
        <v>40</v>
      </c>
      <c r="V17330" s="27" t="s">
        <v>2317</v>
      </c>
      <c r="W17330" s="27"/>
      <c r="X17330" s="27"/>
      <c r="Y17330" s="27"/>
      <c r="Z17330" s="27"/>
      <c r="AA17330" s="27"/>
      <c r="AB17330" s="27"/>
      <c r="AC17330" s="27"/>
      <c r="AD17330" s="27"/>
      <c r="AE17330" s="27"/>
      <c r="AF17330" s="27"/>
      <c r="AG17330" s="27"/>
      <c r="AH17330" s="27"/>
      <c r="AI17330" s="27"/>
      <c r="AJ17330" s="27">
        <v>0</v>
      </c>
      <c r="AK17330" s="27">
        <v>0</v>
      </c>
      <c r="AL17330" s="27">
        <v>0</v>
      </c>
      <c r="AM17330" s="27">
        <v>0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24120</v>
      </c>
      <c r="B17331" s="27" t="s">
        <v>24121</v>
      </c>
      <c r="C17331" s="27">
        <v>59866</v>
      </c>
      <c r="D17331" s="27" t="s">
        <v>34</v>
      </c>
      <c r="E17331" s="27" t="s">
        <v>24122</v>
      </c>
      <c r="F17331" s="27"/>
      <c r="G17331" s="27" t="s">
        <v>46</v>
      </c>
      <c r="H17331" s="27"/>
      <c r="I17331" s="27" t="s">
        <v>2343</v>
      </c>
      <c r="J17331" s="27" t="s">
        <v>2344</v>
      </c>
      <c r="K17331" s="27">
        <v>25</v>
      </c>
      <c r="L17331" s="27" t="s">
        <v>350</v>
      </c>
      <c r="M17331" s="27">
        <v>13</v>
      </c>
      <c r="N17331" s="27" t="s">
        <v>2345</v>
      </c>
      <c r="O17331" s="27">
        <v>2.5</v>
      </c>
      <c r="P17331" s="27">
        <v>0</v>
      </c>
      <c r="Q17331" s="27">
        <v>2013</v>
      </c>
      <c r="R17331" s="27">
        <v>9999</v>
      </c>
      <c r="S17331" s="27"/>
      <c r="T17331" s="27"/>
      <c r="U17331" s="27" t="s">
        <v>40</v>
      </c>
      <c r="V17331" s="27" t="s">
        <v>2317</v>
      </c>
      <c r="W17331" s="27"/>
      <c r="X17331" s="27"/>
      <c r="Y17331" s="27"/>
      <c r="Z17331" s="27"/>
      <c r="AA17331" s="27"/>
      <c r="AB17331" s="27"/>
      <c r="AC17331" s="27"/>
      <c r="AD17331" s="27"/>
      <c r="AE17331" s="27"/>
      <c r="AF17331" s="27"/>
      <c r="AG17331" s="27"/>
      <c r="AH17331" s="27"/>
      <c r="AI17331" s="27"/>
      <c r="AJ17331" s="27">
        <v>0</v>
      </c>
      <c r="AK17331" s="27">
        <v>0</v>
      </c>
      <c r="AL17331" s="27">
        <v>0</v>
      </c>
      <c r="AM17331" s="27">
        <v>0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19566</v>
      </c>
      <c r="B17332" s="27" t="s">
        <v>19567</v>
      </c>
      <c r="C17332" s="27">
        <v>59867</v>
      </c>
      <c r="D17332" s="27" t="s">
        <v>34</v>
      </c>
      <c r="E17332" s="27" t="s">
        <v>19568</v>
      </c>
      <c r="F17332" s="27"/>
      <c r="G17332" s="27" t="s">
        <v>46</v>
      </c>
      <c r="H17332" s="27"/>
      <c r="I17332" s="27" t="s">
        <v>2427</v>
      </c>
      <c r="J17332" s="27" t="s">
        <v>2428</v>
      </c>
      <c r="K17332" s="27">
        <v>12</v>
      </c>
      <c r="L17332" s="27" t="s">
        <v>4808</v>
      </c>
      <c r="M17332" s="27">
        <v>103</v>
      </c>
      <c r="N17332" s="27" t="s">
        <v>4809</v>
      </c>
      <c r="O17332" s="27">
        <v>1.9</v>
      </c>
      <c r="P17332" s="27">
        <v>0</v>
      </c>
      <c r="Q17332" s="27">
        <v>2015</v>
      </c>
      <c r="R17332" s="27">
        <v>9999</v>
      </c>
      <c r="S17332" s="27"/>
      <c r="T17332" s="27"/>
      <c r="U17332" s="27" t="s">
        <v>40</v>
      </c>
      <c r="V17332" s="27" t="s">
        <v>2317</v>
      </c>
      <c r="W17332" s="27"/>
      <c r="X17332" s="27"/>
      <c r="Y17332" s="27"/>
      <c r="Z17332" s="27"/>
      <c r="AA17332" s="27"/>
      <c r="AB17332" s="27"/>
      <c r="AC17332" s="27"/>
      <c r="AD17332" s="27"/>
      <c r="AE17332" s="27"/>
      <c r="AF17332" s="27"/>
      <c r="AG17332" s="27"/>
      <c r="AH17332" s="27"/>
      <c r="AI17332" s="27"/>
      <c r="AJ17332" s="27">
        <v>0</v>
      </c>
      <c r="AK17332" s="27">
        <v>0</v>
      </c>
      <c r="AL17332" s="27">
        <v>0</v>
      </c>
      <c r="AM17332" s="27">
        <v>0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18329</v>
      </c>
      <c r="B17333" s="27" t="s">
        <v>18330</v>
      </c>
      <c r="C17333" s="27">
        <v>59868</v>
      </c>
      <c r="D17333" s="27" t="s">
        <v>34</v>
      </c>
      <c r="E17333" s="27" t="s">
        <v>107</v>
      </c>
      <c r="F17333" s="27"/>
      <c r="G17333" s="27" t="s">
        <v>46</v>
      </c>
      <c r="H17333" s="27"/>
      <c r="I17333" s="27" t="s">
        <v>2437</v>
      </c>
      <c r="J17333" s="27" t="s">
        <v>2321</v>
      </c>
      <c r="K17333" s="27">
        <v>6</v>
      </c>
      <c r="L17333" s="27" t="s">
        <v>684</v>
      </c>
      <c r="M17333" s="27">
        <v>29</v>
      </c>
      <c r="N17333" s="27" t="s">
        <v>2438</v>
      </c>
      <c r="O17333" s="27">
        <v>20</v>
      </c>
      <c r="P17333" s="27">
        <v>0</v>
      </c>
      <c r="Q17333" s="27">
        <v>2016</v>
      </c>
      <c r="R17333" s="27">
        <v>9999</v>
      </c>
      <c r="S17333" s="27"/>
      <c r="T17333" s="27"/>
      <c r="U17333" s="27" t="s">
        <v>40</v>
      </c>
      <c r="V17333" s="27" t="s">
        <v>2317</v>
      </c>
      <c r="W17333" s="27"/>
      <c r="X17333" s="27"/>
      <c r="Y17333" s="27"/>
      <c r="Z17333" s="27"/>
      <c r="AA17333" s="27"/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0</v>
      </c>
      <c r="AK17333" s="27">
        <v>0</v>
      </c>
      <c r="AL17333" s="27">
        <v>0</v>
      </c>
      <c r="AM17333" s="27">
        <v>0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31692</v>
      </c>
      <c r="B17334" s="27" t="s">
        <v>31693</v>
      </c>
      <c r="C17334" s="27">
        <v>59872</v>
      </c>
      <c r="D17334" s="27" t="s">
        <v>34</v>
      </c>
      <c r="E17334" s="27" t="s">
        <v>31694</v>
      </c>
      <c r="F17334" s="27"/>
      <c r="G17334" s="27" t="s">
        <v>46</v>
      </c>
      <c r="H17334" s="27"/>
      <c r="I17334" s="27" t="s">
        <v>2352</v>
      </c>
      <c r="J17334" s="27" t="s">
        <v>2321</v>
      </c>
      <c r="K17334" s="27">
        <v>6</v>
      </c>
      <c r="L17334" s="27" t="s">
        <v>13395</v>
      </c>
      <c r="M17334" s="27">
        <v>113</v>
      </c>
      <c r="N17334" s="27" t="s">
        <v>13396</v>
      </c>
      <c r="O17334" s="27">
        <v>13</v>
      </c>
      <c r="P17334" s="27">
        <v>0</v>
      </c>
      <c r="Q17334" s="27">
        <v>2015</v>
      </c>
      <c r="R17334" s="27">
        <v>9999</v>
      </c>
      <c r="S17334" s="27"/>
      <c r="T17334" s="27"/>
      <c r="U17334" s="27" t="s">
        <v>40</v>
      </c>
      <c r="V17334" s="27" t="s">
        <v>2317</v>
      </c>
      <c r="W17334" s="27"/>
      <c r="X17334" s="27"/>
      <c r="Y17334" s="27"/>
      <c r="Z17334" s="27"/>
      <c r="AA17334" s="27"/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0</v>
      </c>
      <c r="AK17334" s="27">
        <v>0</v>
      </c>
      <c r="AL17334" s="27">
        <v>0</v>
      </c>
      <c r="AM17334" s="27">
        <v>0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19829</v>
      </c>
      <c r="B17335" s="27" t="s">
        <v>19830</v>
      </c>
      <c r="C17335" s="27">
        <v>59873</v>
      </c>
      <c r="D17335" s="27" t="s">
        <v>34</v>
      </c>
      <c r="E17335" s="27" t="s">
        <v>45</v>
      </c>
      <c r="F17335" s="27"/>
      <c r="G17335" s="27" t="s">
        <v>46</v>
      </c>
      <c r="H17335" s="27"/>
      <c r="I17335" s="27" t="s">
        <v>2343</v>
      </c>
      <c r="J17335" s="27" t="s">
        <v>2344</v>
      </c>
      <c r="K17335" s="27">
        <v>25</v>
      </c>
      <c r="L17335" s="27" t="s">
        <v>121</v>
      </c>
      <c r="M17335" s="27">
        <v>17</v>
      </c>
      <c r="N17335" s="27" t="s">
        <v>2542</v>
      </c>
      <c r="O17335" s="27">
        <v>1.3</v>
      </c>
      <c r="P17335" s="27">
        <v>0</v>
      </c>
      <c r="Q17335" s="27">
        <v>2013</v>
      </c>
      <c r="R17335" s="27">
        <v>9999</v>
      </c>
      <c r="S17335" s="27"/>
      <c r="T17335" s="27"/>
      <c r="U17335" s="27" t="s">
        <v>40</v>
      </c>
      <c r="V17335" s="27" t="s">
        <v>2317</v>
      </c>
      <c r="W17335" s="27"/>
      <c r="X17335" s="27"/>
      <c r="Y17335" s="27"/>
      <c r="Z17335" s="27"/>
      <c r="AA17335" s="27"/>
      <c r="AB17335" s="27"/>
      <c r="AC17335" s="27"/>
      <c r="AD17335" s="27"/>
      <c r="AE17335" s="27"/>
      <c r="AF17335" s="27"/>
      <c r="AG17335" s="27"/>
      <c r="AH17335" s="27"/>
      <c r="AI17335" s="27"/>
      <c r="AJ17335" s="27">
        <v>0</v>
      </c>
      <c r="AK17335" s="27">
        <v>0</v>
      </c>
      <c r="AL17335" s="27">
        <v>0</v>
      </c>
      <c r="AM17335" s="27">
        <v>0</v>
      </c>
      <c r="AN17335" s="27"/>
      <c r="AO17335" s="27"/>
      <c r="AP17335" s="27"/>
      <c r="AQ17335" s="27"/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26462</v>
      </c>
      <c r="B17336" s="27" t="s">
        <v>26463</v>
      </c>
      <c r="C17336" s="27">
        <v>59874</v>
      </c>
      <c r="D17336" s="27" t="s">
        <v>34</v>
      </c>
      <c r="E17336" s="27" t="s">
        <v>62</v>
      </c>
      <c r="F17336" s="27"/>
      <c r="G17336" s="27" t="s">
        <v>46</v>
      </c>
      <c r="H17336" s="27"/>
      <c r="I17336" s="27" t="s">
        <v>2335</v>
      </c>
      <c r="J17336" s="27" t="s">
        <v>2336</v>
      </c>
      <c r="K17336" s="27">
        <v>13</v>
      </c>
      <c r="L17336" s="27" t="s">
        <v>2646</v>
      </c>
      <c r="M17336" s="27">
        <v>289</v>
      </c>
      <c r="N17336" s="27" t="s">
        <v>2647</v>
      </c>
      <c r="O17336" s="27">
        <v>20</v>
      </c>
      <c r="P17336" s="27">
        <v>0</v>
      </c>
      <c r="Q17336" s="27">
        <v>2015</v>
      </c>
      <c r="R17336" s="27">
        <v>9999</v>
      </c>
      <c r="S17336" s="27"/>
      <c r="T17336" s="27"/>
      <c r="U17336" s="27" t="s">
        <v>40</v>
      </c>
      <c r="V17336" s="27" t="s">
        <v>2317</v>
      </c>
      <c r="W17336" s="27"/>
      <c r="X17336" s="27"/>
      <c r="Y17336" s="27"/>
      <c r="Z17336" s="27"/>
      <c r="AA17336" s="27"/>
      <c r="AB17336" s="27"/>
      <c r="AC17336" s="27"/>
      <c r="AD17336" s="27"/>
      <c r="AE17336" s="27"/>
      <c r="AF17336" s="27"/>
      <c r="AG17336" s="27"/>
      <c r="AH17336" s="27"/>
      <c r="AI17336" s="27"/>
      <c r="AJ17336" s="27">
        <v>0</v>
      </c>
      <c r="AK17336" s="27">
        <v>0</v>
      </c>
      <c r="AL17336" s="27">
        <v>0</v>
      </c>
      <c r="AM17336" s="27">
        <v>0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20437</v>
      </c>
      <c r="B17337" s="27" t="s">
        <v>20438</v>
      </c>
      <c r="C17337" s="27">
        <v>59875</v>
      </c>
      <c r="D17337" s="27" t="s">
        <v>34</v>
      </c>
      <c r="E17337" s="27" t="s">
        <v>62</v>
      </c>
      <c r="F17337" s="27"/>
      <c r="G17337" s="27" t="s">
        <v>46</v>
      </c>
      <c r="H17337" s="27"/>
      <c r="I17337" s="27" t="s">
        <v>2609</v>
      </c>
      <c r="J17337" s="27" t="s">
        <v>2602</v>
      </c>
      <c r="K17337" s="27">
        <v>27</v>
      </c>
      <c r="L17337" s="27" t="s">
        <v>4626</v>
      </c>
      <c r="M17337" s="27">
        <v>83</v>
      </c>
      <c r="N17337" s="27" t="s">
        <v>20406</v>
      </c>
      <c r="O17337" s="27">
        <v>62.3</v>
      </c>
      <c r="P17337" s="27">
        <v>0</v>
      </c>
      <c r="Q17337" s="27">
        <v>2017</v>
      </c>
      <c r="R17337" s="27">
        <v>9999</v>
      </c>
      <c r="S17337" s="27"/>
      <c r="T17337" s="27"/>
      <c r="U17337" s="27" t="s">
        <v>40</v>
      </c>
      <c r="V17337" s="27" t="s">
        <v>2317</v>
      </c>
      <c r="W17337" s="27"/>
      <c r="X17337" s="27"/>
      <c r="Y17337" s="27"/>
      <c r="Z17337" s="27"/>
      <c r="AA17337" s="27"/>
      <c r="AB17337" s="27"/>
      <c r="AC17337" s="27"/>
      <c r="AD17337" s="27"/>
      <c r="AE17337" s="27"/>
      <c r="AF17337" s="27"/>
      <c r="AG17337" s="27"/>
      <c r="AH17337" s="27"/>
      <c r="AI17337" s="27"/>
      <c r="AJ17337" s="27">
        <v>0</v>
      </c>
      <c r="AK17337" s="27">
        <v>0</v>
      </c>
      <c r="AL17337" s="27">
        <v>0</v>
      </c>
      <c r="AM17337" s="27">
        <v>0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20326</v>
      </c>
      <c r="B17338" s="27" t="s">
        <v>20325</v>
      </c>
      <c r="C17338" s="27">
        <v>59876</v>
      </c>
      <c r="D17338" s="27" t="s">
        <v>34</v>
      </c>
      <c r="E17338" s="27" t="s">
        <v>49</v>
      </c>
      <c r="F17338" s="27"/>
      <c r="G17338" s="27" t="s">
        <v>46</v>
      </c>
      <c r="H17338" s="27"/>
      <c r="I17338" s="27" t="s">
        <v>2335</v>
      </c>
      <c r="J17338" s="27" t="s">
        <v>2336</v>
      </c>
      <c r="K17338" s="27">
        <v>13</v>
      </c>
      <c r="L17338" s="27" t="s">
        <v>2885</v>
      </c>
      <c r="M17338" s="27">
        <v>95</v>
      </c>
      <c r="N17338" s="27" t="s">
        <v>2886</v>
      </c>
      <c r="O17338" s="27">
        <v>31</v>
      </c>
      <c r="P17338" s="27">
        <v>0</v>
      </c>
      <c r="Q17338" s="27">
        <v>2017</v>
      </c>
      <c r="R17338" s="27">
        <v>9999</v>
      </c>
      <c r="S17338" s="27"/>
      <c r="T17338" s="27"/>
      <c r="U17338" s="27" t="s">
        <v>40</v>
      </c>
      <c r="V17338" s="27" t="s">
        <v>2317</v>
      </c>
      <c r="W17338" s="27"/>
      <c r="X17338" s="27"/>
      <c r="Y17338" s="27"/>
      <c r="Z17338" s="27"/>
      <c r="AA17338" s="27"/>
      <c r="AB17338" s="27"/>
      <c r="AC17338" s="27"/>
      <c r="AD17338" s="27"/>
      <c r="AE17338" s="27"/>
      <c r="AF17338" s="27"/>
      <c r="AG17338" s="27"/>
      <c r="AH17338" s="27"/>
      <c r="AI17338" s="27"/>
      <c r="AJ17338" s="27">
        <v>0</v>
      </c>
      <c r="AK17338" s="27">
        <v>0</v>
      </c>
      <c r="AL17338" s="27">
        <v>0</v>
      </c>
      <c r="AM17338" s="27">
        <v>0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26682</v>
      </c>
      <c r="B17339" s="27" t="s">
        <v>26683</v>
      </c>
      <c r="C17339" s="27">
        <v>59877</v>
      </c>
      <c r="D17339" s="27" t="s">
        <v>34</v>
      </c>
      <c r="E17339" s="27" t="s">
        <v>26684</v>
      </c>
      <c r="F17339" s="27"/>
      <c r="G17339" s="27" t="s">
        <v>84</v>
      </c>
      <c r="H17339" s="27"/>
      <c r="I17339" s="27" t="s">
        <v>2437</v>
      </c>
      <c r="J17339" s="27" t="s">
        <v>2321</v>
      </c>
      <c r="K17339" s="27">
        <v>6</v>
      </c>
      <c r="L17339" s="27" t="s">
        <v>639</v>
      </c>
      <c r="M17339" s="27">
        <v>65</v>
      </c>
      <c r="N17339" s="27" t="s">
        <v>3281</v>
      </c>
      <c r="O17339" s="27">
        <v>1.4</v>
      </c>
      <c r="P17339" s="27">
        <v>8653</v>
      </c>
      <c r="Q17339" s="27">
        <v>2016</v>
      </c>
      <c r="R17339" s="27">
        <v>9999</v>
      </c>
      <c r="S17339" s="27"/>
      <c r="T17339" s="27"/>
      <c r="U17339" s="27" t="s">
        <v>140</v>
      </c>
      <c r="V17339" s="27" t="s">
        <v>211</v>
      </c>
      <c r="W17339" s="27"/>
      <c r="X17339" s="27"/>
      <c r="Y17339" s="27"/>
      <c r="Z17339" s="27"/>
      <c r="AA17339" s="27"/>
      <c r="AB17339" s="27"/>
      <c r="AC17339" s="27"/>
      <c r="AD17339" s="27"/>
      <c r="AE17339" s="27"/>
      <c r="AF17339" s="27"/>
      <c r="AG17339" s="27"/>
      <c r="AH17339" s="27"/>
      <c r="AI17339" s="27"/>
      <c r="AJ17339" s="27">
        <v>0</v>
      </c>
      <c r="AK17339" s="27">
        <v>0</v>
      </c>
      <c r="AL17339" s="27">
        <v>0</v>
      </c>
      <c r="AM17339" s="27">
        <v>0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4953</v>
      </c>
      <c r="B17340" s="27" t="s">
        <v>4954</v>
      </c>
      <c r="C17340" s="27">
        <v>59887</v>
      </c>
      <c r="D17340" s="27" t="s">
        <v>34</v>
      </c>
      <c r="E17340" s="27" t="s">
        <v>4955</v>
      </c>
      <c r="F17340" s="27"/>
      <c r="G17340" s="27" t="s">
        <v>46</v>
      </c>
      <c r="H17340" s="27"/>
      <c r="I17340" s="27" t="s">
        <v>2397</v>
      </c>
      <c r="J17340" s="27" t="s">
        <v>2398</v>
      </c>
      <c r="K17340" s="27">
        <v>37</v>
      </c>
      <c r="L17340" s="27" t="s">
        <v>4956</v>
      </c>
      <c r="M17340" s="27">
        <v>13</v>
      </c>
      <c r="N17340" s="27" t="s">
        <v>4957</v>
      </c>
      <c r="O17340" s="27">
        <v>15</v>
      </c>
      <c r="P17340" s="27">
        <v>0</v>
      </c>
      <c r="Q17340" s="27">
        <v>2015</v>
      </c>
      <c r="R17340" s="27">
        <v>9999</v>
      </c>
      <c r="S17340" s="27"/>
      <c r="T17340" s="27"/>
      <c r="U17340" s="27" t="s">
        <v>40</v>
      </c>
      <c r="V17340" s="27" t="s">
        <v>2317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0</v>
      </c>
      <c r="AK17340" s="27">
        <v>0</v>
      </c>
      <c r="AL17340" s="27">
        <v>0</v>
      </c>
      <c r="AM17340" s="27">
        <v>0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10008</v>
      </c>
      <c r="B17341" s="27" t="s">
        <v>10009</v>
      </c>
      <c r="C17341" s="27">
        <v>59888</v>
      </c>
      <c r="D17341" s="27" t="s">
        <v>34</v>
      </c>
      <c r="E17341" s="27" t="s">
        <v>4955</v>
      </c>
      <c r="F17341" s="27"/>
      <c r="G17341" s="27" t="s">
        <v>39</v>
      </c>
      <c r="H17341" s="27"/>
      <c r="I17341" s="27" t="s">
        <v>2480</v>
      </c>
      <c r="J17341" s="27" t="s">
        <v>2481</v>
      </c>
      <c r="K17341" s="27">
        <v>20</v>
      </c>
      <c r="L17341" s="27" t="s">
        <v>525</v>
      </c>
      <c r="M17341" s="27">
        <v>57</v>
      </c>
      <c r="N17341" s="27" t="s">
        <v>10010</v>
      </c>
      <c r="O17341" s="27">
        <v>178.2</v>
      </c>
      <c r="P17341" s="27">
        <v>0</v>
      </c>
      <c r="Q17341" s="27">
        <v>2017</v>
      </c>
      <c r="R17341" s="27">
        <v>9999</v>
      </c>
      <c r="S17341" s="27"/>
      <c r="T17341" s="27"/>
      <c r="U17341" s="27" t="s">
        <v>40</v>
      </c>
      <c r="V17341" s="27" t="s">
        <v>212</v>
      </c>
      <c r="W17341" s="27"/>
      <c r="X17341" s="27"/>
      <c r="Y17341" s="27"/>
      <c r="Z17341" s="27"/>
      <c r="AA17341" s="27"/>
      <c r="AB17341" s="27"/>
      <c r="AC17341" s="27"/>
      <c r="AD17341" s="27"/>
      <c r="AE17341" s="27"/>
      <c r="AF17341" s="27"/>
      <c r="AG17341" s="27"/>
      <c r="AH17341" s="27"/>
      <c r="AI17341" s="27"/>
      <c r="AJ17341" s="27">
        <v>0</v>
      </c>
      <c r="AK17341" s="27">
        <v>0</v>
      </c>
      <c r="AL17341" s="27">
        <v>0</v>
      </c>
      <c r="AM17341" s="27">
        <v>0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7055</v>
      </c>
      <c r="B17342" s="27" t="s">
        <v>7056</v>
      </c>
      <c r="C17342" s="27">
        <v>59891</v>
      </c>
      <c r="D17342" s="27" t="s">
        <v>34</v>
      </c>
      <c r="E17342" s="27" t="s">
        <v>49</v>
      </c>
      <c r="F17342" s="27"/>
      <c r="G17342" s="27" t="s">
        <v>46</v>
      </c>
      <c r="H17342" s="27"/>
      <c r="I17342" s="27" t="s">
        <v>2335</v>
      </c>
      <c r="J17342" s="27" t="s">
        <v>2336</v>
      </c>
      <c r="K17342" s="27">
        <v>13</v>
      </c>
      <c r="L17342" s="27" t="s">
        <v>1694</v>
      </c>
      <c r="M17342" s="27">
        <v>269</v>
      </c>
      <c r="N17342" s="27" t="s">
        <v>7057</v>
      </c>
      <c r="O17342" s="27">
        <v>20</v>
      </c>
      <c r="P17342" s="27">
        <v>0</v>
      </c>
      <c r="Q17342" s="27">
        <v>2016</v>
      </c>
      <c r="R17342" s="27">
        <v>9999</v>
      </c>
      <c r="S17342" s="27"/>
      <c r="T17342" s="27"/>
      <c r="U17342" s="27" t="s">
        <v>40</v>
      </c>
      <c r="V17342" s="27" t="s">
        <v>2317</v>
      </c>
      <c r="W17342" s="27"/>
      <c r="X17342" s="27"/>
      <c r="Y17342" s="27"/>
      <c r="Z17342" s="27"/>
      <c r="AA17342" s="27"/>
      <c r="AB17342" s="27"/>
      <c r="AC17342" s="27"/>
      <c r="AD17342" s="27"/>
      <c r="AE17342" s="27"/>
      <c r="AF17342" s="27"/>
      <c r="AG17342" s="27"/>
      <c r="AH17342" s="27"/>
      <c r="AI17342" s="27"/>
      <c r="AJ17342" s="27">
        <v>0</v>
      </c>
      <c r="AK17342" s="27">
        <v>0</v>
      </c>
      <c r="AL17342" s="27">
        <v>0</v>
      </c>
      <c r="AM17342" s="27">
        <v>0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24353</v>
      </c>
      <c r="B17343" s="27" t="s">
        <v>24354</v>
      </c>
      <c r="C17343" s="27">
        <v>59894</v>
      </c>
      <c r="D17343" s="27" t="s">
        <v>34</v>
      </c>
      <c r="E17343" s="27" t="s">
        <v>49</v>
      </c>
      <c r="F17343" s="27"/>
      <c r="G17343" s="27" t="s">
        <v>46</v>
      </c>
      <c r="H17343" s="27"/>
      <c r="I17343" s="27" t="s">
        <v>2335</v>
      </c>
      <c r="J17343" s="27" t="s">
        <v>2336</v>
      </c>
      <c r="K17343" s="27">
        <v>13</v>
      </c>
      <c r="L17343" s="27" t="s">
        <v>1694</v>
      </c>
      <c r="M17343" s="27">
        <v>269</v>
      </c>
      <c r="N17343" s="27" t="s">
        <v>7057</v>
      </c>
      <c r="O17343" s="27">
        <v>30</v>
      </c>
      <c r="P17343" s="27">
        <v>0</v>
      </c>
      <c r="Q17343" s="27">
        <v>2016</v>
      </c>
      <c r="R17343" s="27">
        <v>9999</v>
      </c>
      <c r="S17343" s="27"/>
      <c r="T17343" s="27"/>
      <c r="U17343" s="27" t="s">
        <v>40</v>
      </c>
      <c r="V17343" s="27" t="s">
        <v>2317</v>
      </c>
      <c r="W17343" s="27"/>
      <c r="X17343" s="27"/>
      <c r="Y17343" s="27"/>
      <c r="Z17343" s="27"/>
      <c r="AA17343" s="27"/>
      <c r="AB17343" s="27"/>
      <c r="AC17343" s="27"/>
      <c r="AD17343" s="27"/>
      <c r="AE17343" s="27"/>
      <c r="AF17343" s="27"/>
      <c r="AG17343" s="27"/>
      <c r="AH17343" s="27"/>
      <c r="AI17343" s="27"/>
      <c r="AJ17343" s="27">
        <v>0</v>
      </c>
      <c r="AK17343" s="27">
        <v>0</v>
      </c>
      <c r="AL17343" s="27">
        <v>0</v>
      </c>
      <c r="AM17343" s="27">
        <v>0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7061</v>
      </c>
      <c r="B17344" s="27" t="s">
        <v>7062</v>
      </c>
      <c r="C17344" s="27">
        <v>59896</v>
      </c>
      <c r="D17344" s="27" t="s">
        <v>34</v>
      </c>
      <c r="E17344" s="27" t="s">
        <v>49</v>
      </c>
      <c r="F17344" s="27"/>
      <c r="G17344" s="27" t="s">
        <v>46</v>
      </c>
      <c r="H17344" s="27"/>
      <c r="I17344" s="27" t="s">
        <v>2335</v>
      </c>
      <c r="J17344" s="27" t="s">
        <v>2336</v>
      </c>
      <c r="K17344" s="27">
        <v>13</v>
      </c>
      <c r="L17344" s="27" t="s">
        <v>1694</v>
      </c>
      <c r="M17344" s="27">
        <v>269</v>
      </c>
      <c r="N17344" s="27" t="s">
        <v>7057</v>
      </c>
      <c r="O17344" s="27">
        <v>100</v>
      </c>
      <c r="P17344" s="27">
        <v>0</v>
      </c>
      <c r="Q17344" s="27">
        <v>2016</v>
      </c>
      <c r="R17344" s="27">
        <v>9999</v>
      </c>
      <c r="S17344" s="27"/>
      <c r="T17344" s="27"/>
      <c r="U17344" s="27" t="s">
        <v>40</v>
      </c>
      <c r="V17344" s="27" t="s">
        <v>2317</v>
      </c>
      <c r="W17344" s="27"/>
      <c r="X17344" s="27"/>
      <c r="Y17344" s="27"/>
      <c r="Z17344" s="27"/>
      <c r="AA17344" s="27"/>
      <c r="AB17344" s="27"/>
      <c r="AC17344" s="27"/>
      <c r="AD17344" s="27"/>
      <c r="AE17344" s="27"/>
      <c r="AF17344" s="27"/>
      <c r="AG17344" s="27"/>
      <c r="AH17344" s="27"/>
      <c r="AI17344" s="27"/>
      <c r="AJ17344" s="27">
        <v>0</v>
      </c>
      <c r="AK17344" s="27">
        <v>0</v>
      </c>
      <c r="AL17344" s="27">
        <v>0</v>
      </c>
      <c r="AM17344" s="27">
        <v>0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30777</v>
      </c>
      <c r="B17345" s="27" t="s">
        <v>30778</v>
      </c>
      <c r="C17345" s="27">
        <v>59897</v>
      </c>
      <c r="D17345" s="27" t="s">
        <v>34</v>
      </c>
      <c r="E17345" s="27" t="s">
        <v>49</v>
      </c>
      <c r="F17345" s="27"/>
      <c r="G17345" s="27" t="s">
        <v>46</v>
      </c>
      <c r="H17345" s="27"/>
      <c r="I17345" s="27" t="s">
        <v>2335</v>
      </c>
      <c r="J17345" s="27" t="s">
        <v>2336</v>
      </c>
      <c r="K17345" s="27">
        <v>13</v>
      </c>
      <c r="L17345" s="27" t="s">
        <v>1694</v>
      </c>
      <c r="M17345" s="27">
        <v>269</v>
      </c>
      <c r="N17345" s="27" t="s">
        <v>7057</v>
      </c>
      <c r="O17345" s="27">
        <v>143</v>
      </c>
      <c r="P17345" s="27">
        <v>0</v>
      </c>
      <c r="Q17345" s="27">
        <v>2016</v>
      </c>
      <c r="R17345" s="27">
        <v>9999</v>
      </c>
      <c r="S17345" s="27"/>
      <c r="T17345" s="27"/>
      <c r="U17345" s="27" t="s">
        <v>40</v>
      </c>
      <c r="V17345" s="27" t="s">
        <v>2317</v>
      </c>
      <c r="W17345" s="27"/>
      <c r="X17345" s="27"/>
      <c r="Y17345" s="27"/>
      <c r="Z17345" s="27"/>
      <c r="AA17345" s="27"/>
      <c r="AB17345" s="27"/>
      <c r="AC17345" s="27"/>
      <c r="AD17345" s="27"/>
      <c r="AE17345" s="27"/>
      <c r="AF17345" s="27"/>
      <c r="AG17345" s="27"/>
      <c r="AH17345" s="27"/>
      <c r="AI17345" s="27"/>
      <c r="AJ17345" s="27">
        <v>0</v>
      </c>
      <c r="AK17345" s="27">
        <v>0</v>
      </c>
      <c r="AL17345" s="27">
        <v>0</v>
      </c>
      <c r="AM17345" s="27">
        <v>0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30391</v>
      </c>
      <c r="B17346" s="27" t="s">
        <v>30392</v>
      </c>
      <c r="C17346" s="27">
        <v>59898</v>
      </c>
      <c r="D17346" s="27" t="s">
        <v>34</v>
      </c>
      <c r="E17346" s="27" t="s">
        <v>30393</v>
      </c>
      <c r="F17346" s="27"/>
      <c r="G17346" s="27" t="s">
        <v>46</v>
      </c>
      <c r="H17346" s="27"/>
      <c r="I17346" s="27" t="s">
        <v>2418</v>
      </c>
      <c r="J17346" s="27" t="s">
        <v>2398</v>
      </c>
      <c r="K17346" s="27">
        <v>37</v>
      </c>
      <c r="L17346" s="27" t="s">
        <v>243</v>
      </c>
      <c r="M17346" s="27">
        <v>83</v>
      </c>
      <c r="N17346" s="27" t="s">
        <v>11257</v>
      </c>
      <c r="O17346" s="27">
        <v>3</v>
      </c>
      <c r="P17346" s="27">
        <v>0</v>
      </c>
      <c r="Q17346" s="27">
        <v>2014</v>
      </c>
      <c r="R17346" s="27">
        <v>9999</v>
      </c>
      <c r="S17346" s="27"/>
      <c r="T17346" s="27"/>
      <c r="U17346" s="27" t="s">
        <v>40</v>
      </c>
      <c r="V17346" s="27" t="s">
        <v>2317</v>
      </c>
      <c r="W17346" s="27"/>
      <c r="X17346" s="27"/>
      <c r="Y17346" s="27"/>
      <c r="Z17346" s="27"/>
      <c r="AA17346" s="27"/>
      <c r="AB17346" s="27"/>
      <c r="AC17346" s="27"/>
      <c r="AD17346" s="27"/>
      <c r="AE17346" s="27"/>
      <c r="AF17346" s="27"/>
      <c r="AG17346" s="27"/>
      <c r="AH17346" s="27"/>
      <c r="AI17346" s="27"/>
      <c r="AJ17346" s="27">
        <v>0</v>
      </c>
      <c r="AK17346" s="27">
        <v>0</v>
      </c>
      <c r="AL17346" s="27">
        <v>0</v>
      </c>
      <c r="AM17346" s="27">
        <v>0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8701</v>
      </c>
      <c r="B17347" s="27" t="s">
        <v>8702</v>
      </c>
      <c r="C17347" s="27">
        <v>59899</v>
      </c>
      <c r="D17347" s="27" t="s">
        <v>34</v>
      </c>
      <c r="E17347" s="27" t="s">
        <v>8703</v>
      </c>
      <c r="F17347" s="27"/>
      <c r="G17347" s="27" t="s">
        <v>46</v>
      </c>
      <c r="H17347" s="27"/>
      <c r="I17347" s="27" t="s">
        <v>2397</v>
      </c>
      <c r="J17347" s="27" t="s">
        <v>2398</v>
      </c>
      <c r="K17347" s="27">
        <v>37</v>
      </c>
      <c r="L17347" s="27" t="s">
        <v>4956</v>
      </c>
      <c r="M17347" s="27">
        <v>13</v>
      </c>
      <c r="N17347" s="27" t="s">
        <v>4957</v>
      </c>
      <c r="O17347" s="27">
        <v>5</v>
      </c>
      <c r="P17347" s="27">
        <v>0</v>
      </c>
      <c r="Q17347" s="27">
        <v>2014</v>
      </c>
      <c r="R17347" s="27">
        <v>9999</v>
      </c>
      <c r="S17347" s="27"/>
      <c r="T17347" s="27"/>
      <c r="U17347" s="27" t="s">
        <v>40</v>
      </c>
      <c r="V17347" s="27" t="s">
        <v>2317</v>
      </c>
      <c r="W17347" s="27"/>
      <c r="X17347" s="27"/>
      <c r="Y17347" s="27"/>
      <c r="Z17347" s="27"/>
      <c r="AA17347" s="27"/>
      <c r="AB17347" s="27"/>
      <c r="AC17347" s="27"/>
      <c r="AD17347" s="27"/>
      <c r="AE17347" s="27"/>
      <c r="AF17347" s="27"/>
      <c r="AG17347" s="27"/>
      <c r="AH17347" s="27"/>
      <c r="AI17347" s="27"/>
      <c r="AJ17347" s="27">
        <v>0</v>
      </c>
      <c r="AK17347" s="27">
        <v>0</v>
      </c>
      <c r="AL17347" s="27">
        <v>0</v>
      </c>
      <c r="AM17347" s="27">
        <v>0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9697</v>
      </c>
      <c r="B17348" s="27" t="s">
        <v>9698</v>
      </c>
      <c r="C17348" s="27">
        <v>59900</v>
      </c>
      <c r="D17348" s="27" t="s">
        <v>34</v>
      </c>
      <c r="E17348" s="27" t="s">
        <v>9699</v>
      </c>
      <c r="F17348" s="27"/>
      <c r="G17348" s="27" t="s">
        <v>46</v>
      </c>
      <c r="H17348" s="27"/>
      <c r="I17348" s="27" t="s">
        <v>2352</v>
      </c>
      <c r="J17348" s="27" t="s">
        <v>2321</v>
      </c>
      <c r="K17348" s="27">
        <v>6</v>
      </c>
      <c r="L17348" s="27" t="s">
        <v>1741</v>
      </c>
      <c r="M17348" s="27">
        <v>31</v>
      </c>
      <c r="N17348" s="27" t="s">
        <v>4398</v>
      </c>
      <c r="O17348" s="27">
        <v>20</v>
      </c>
      <c r="P17348" s="27">
        <v>0</v>
      </c>
      <c r="Q17348" s="27">
        <v>2016</v>
      </c>
      <c r="R17348" s="27">
        <v>9999</v>
      </c>
      <c r="S17348" s="27"/>
      <c r="T17348" s="27"/>
      <c r="U17348" s="27" t="s">
        <v>40</v>
      </c>
      <c r="V17348" s="27" t="s">
        <v>2317</v>
      </c>
      <c r="W17348" s="27"/>
      <c r="X17348" s="27"/>
      <c r="Y17348" s="27"/>
      <c r="Z17348" s="27"/>
      <c r="AA17348" s="27"/>
      <c r="AB17348" s="27"/>
      <c r="AC17348" s="27"/>
      <c r="AD17348" s="27"/>
      <c r="AE17348" s="27"/>
      <c r="AF17348" s="27"/>
      <c r="AG17348" s="27"/>
      <c r="AH17348" s="27"/>
      <c r="AI17348" s="27"/>
      <c r="AJ17348" s="27">
        <v>0</v>
      </c>
      <c r="AK17348" s="27">
        <v>0</v>
      </c>
      <c r="AL17348" s="27">
        <v>0</v>
      </c>
      <c r="AM17348" s="27">
        <v>0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2908</v>
      </c>
      <c r="B17349" s="27" t="s">
        <v>2909</v>
      </c>
      <c r="C17349" s="27">
        <v>59901</v>
      </c>
      <c r="D17349" s="27" t="s">
        <v>34</v>
      </c>
      <c r="E17349" s="27" t="s">
        <v>2910</v>
      </c>
      <c r="F17349" s="27"/>
      <c r="G17349" s="27" t="s">
        <v>46</v>
      </c>
      <c r="H17349" s="27"/>
      <c r="I17349" s="27" t="s">
        <v>2397</v>
      </c>
      <c r="J17349" s="27" t="s">
        <v>2398</v>
      </c>
      <c r="K17349" s="27">
        <v>37</v>
      </c>
      <c r="L17349" s="27" t="s">
        <v>667</v>
      </c>
      <c r="M17349" s="27">
        <v>61</v>
      </c>
      <c r="N17349" s="27" t="s">
        <v>2911</v>
      </c>
      <c r="O17349" s="27">
        <v>5</v>
      </c>
      <c r="P17349" s="27">
        <v>0</v>
      </c>
      <c r="Q17349" s="27">
        <v>2015</v>
      </c>
      <c r="R17349" s="27">
        <v>9999</v>
      </c>
      <c r="S17349" s="27"/>
      <c r="T17349" s="27"/>
      <c r="U17349" s="27" t="s">
        <v>40</v>
      </c>
      <c r="V17349" s="27" t="s">
        <v>2317</v>
      </c>
      <c r="W17349" s="27"/>
      <c r="X17349" s="27"/>
      <c r="Y17349" s="27"/>
      <c r="Z17349" s="27"/>
      <c r="AA17349" s="27"/>
      <c r="AB17349" s="27"/>
      <c r="AC17349" s="27"/>
      <c r="AD17349" s="27"/>
      <c r="AE17349" s="27"/>
      <c r="AF17349" s="27"/>
      <c r="AG17349" s="27"/>
      <c r="AH17349" s="27"/>
      <c r="AI17349" s="27"/>
      <c r="AJ17349" s="27">
        <v>0</v>
      </c>
      <c r="AK17349" s="27">
        <v>0</v>
      </c>
      <c r="AL17349" s="27">
        <v>0</v>
      </c>
      <c r="AM17349" s="27">
        <v>0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33351</v>
      </c>
      <c r="B17350" s="27" t="s">
        <v>33352</v>
      </c>
      <c r="C17350" s="27">
        <v>59904</v>
      </c>
      <c r="D17350" s="27" t="s">
        <v>34</v>
      </c>
      <c r="E17350" s="27" t="s">
        <v>49</v>
      </c>
      <c r="F17350" s="27"/>
      <c r="G17350" s="27" t="s">
        <v>46</v>
      </c>
      <c r="H17350" s="27"/>
      <c r="I17350" s="27" t="s">
        <v>2418</v>
      </c>
      <c r="J17350" s="27" t="s">
        <v>3331</v>
      </c>
      <c r="K17350" s="27">
        <v>51</v>
      </c>
      <c r="L17350" s="27" t="s">
        <v>8480</v>
      </c>
      <c r="M17350" s="27">
        <v>550</v>
      </c>
      <c r="N17350" s="27" t="s">
        <v>8481</v>
      </c>
      <c r="O17350" s="27">
        <v>1</v>
      </c>
      <c r="P17350" s="27">
        <v>0</v>
      </c>
      <c r="Q17350" s="27">
        <v>2016</v>
      </c>
      <c r="R17350" s="27">
        <v>9999</v>
      </c>
      <c r="S17350" s="27"/>
      <c r="T17350" s="27"/>
      <c r="U17350" s="27" t="s">
        <v>40</v>
      </c>
      <c r="V17350" s="27" t="s">
        <v>2317</v>
      </c>
      <c r="W17350" s="27"/>
      <c r="X17350" s="27"/>
      <c r="Y17350" s="27"/>
      <c r="Z17350" s="27"/>
      <c r="AA17350" s="27"/>
      <c r="AB17350" s="27"/>
      <c r="AC17350" s="27"/>
      <c r="AD17350" s="27"/>
      <c r="AE17350" s="27"/>
      <c r="AF17350" s="27"/>
      <c r="AG17350" s="27"/>
      <c r="AH17350" s="27"/>
      <c r="AI17350" s="27"/>
      <c r="AJ17350" s="27">
        <v>0</v>
      </c>
      <c r="AK17350" s="27">
        <v>0</v>
      </c>
      <c r="AL17350" s="27">
        <v>0</v>
      </c>
      <c r="AM17350" s="27">
        <v>0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20962</v>
      </c>
      <c r="B17351" s="27" t="s">
        <v>20963</v>
      </c>
      <c r="C17351" s="27">
        <v>59905</v>
      </c>
      <c r="D17351" s="27" t="s">
        <v>34</v>
      </c>
      <c r="E17351" s="27" t="s">
        <v>49</v>
      </c>
      <c r="F17351" s="27"/>
      <c r="G17351" s="27" t="s">
        <v>46</v>
      </c>
      <c r="H17351" s="27"/>
      <c r="I17351" s="27" t="s">
        <v>2418</v>
      </c>
      <c r="J17351" s="27" t="s">
        <v>3331</v>
      </c>
      <c r="K17351" s="27">
        <v>51</v>
      </c>
      <c r="L17351" s="27" t="s">
        <v>4393</v>
      </c>
      <c r="M17351" s="27">
        <v>165</v>
      </c>
      <c r="N17351" s="27" t="s">
        <v>12206</v>
      </c>
      <c r="O17351" s="27">
        <v>0.8</v>
      </c>
      <c r="P17351" s="27">
        <v>0</v>
      </c>
      <c r="Q17351" s="27">
        <v>2017</v>
      </c>
      <c r="R17351" s="27">
        <v>9999</v>
      </c>
      <c r="S17351" s="27"/>
      <c r="T17351" s="27"/>
      <c r="U17351" s="27" t="s">
        <v>40</v>
      </c>
      <c r="V17351" s="27" t="s">
        <v>2317</v>
      </c>
      <c r="W17351" s="27"/>
      <c r="X17351" s="27"/>
      <c r="Y17351" s="27"/>
      <c r="Z17351" s="27"/>
      <c r="AA17351" s="27"/>
      <c r="AB17351" s="27"/>
      <c r="AC17351" s="27"/>
      <c r="AD17351" s="27"/>
      <c r="AE17351" s="27"/>
      <c r="AF17351" s="27"/>
      <c r="AG17351" s="27"/>
      <c r="AH17351" s="27"/>
      <c r="AI17351" s="27"/>
      <c r="AJ17351" s="27">
        <v>0</v>
      </c>
      <c r="AK17351" s="27">
        <v>0</v>
      </c>
      <c r="AL17351" s="27">
        <v>0</v>
      </c>
      <c r="AM17351" s="27">
        <v>0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98</v>
      </c>
      <c r="B17352" s="27" t="s">
        <v>97</v>
      </c>
      <c r="C17352" s="27">
        <v>59906</v>
      </c>
      <c r="D17352" s="27" t="s">
        <v>34</v>
      </c>
      <c r="E17352" s="27" t="s">
        <v>73</v>
      </c>
      <c r="F17352" s="27"/>
      <c r="G17352" s="27" t="s">
        <v>100</v>
      </c>
      <c r="H17352" s="27" t="s">
        <v>34461</v>
      </c>
      <c r="I17352" s="27" t="s">
        <v>3101</v>
      </c>
      <c r="J17352" s="27" t="s">
        <v>2402</v>
      </c>
      <c r="K17352" s="27">
        <v>42</v>
      </c>
      <c r="L17352" s="27" t="s">
        <v>99</v>
      </c>
      <c r="M17352" s="27">
        <v>79</v>
      </c>
      <c r="N17352" s="27" t="s">
        <v>15900</v>
      </c>
      <c r="O17352" s="27">
        <v>490</v>
      </c>
      <c r="P17352" s="27">
        <v>6250</v>
      </c>
      <c r="Q17352" s="27">
        <v>2018</v>
      </c>
      <c r="R17352" s="27">
        <v>9999</v>
      </c>
      <c r="S17352" s="27"/>
      <c r="T17352" s="27"/>
      <c r="U17352" s="27" t="s">
        <v>40</v>
      </c>
      <c r="V17352" s="27" t="s">
        <v>211</v>
      </c>
      <c r="W17352" s="27"/>
      <c r="X17352" s="27"/>
      <c r="Y17352" s="27"/>
      <c r="Z17352" s="27"/>
      <c r="AA17352" s="27"/>
      <c r="AB17352" s="27"/>
      <c r="AC17352" s="27"/>
      <c r="AD17352" s="27"/>
      <c r="AE17352" s="27"/>
      <c r="AF17352" s="27"/>
      <c r="AG17352" s="27"/>
      <c r="AH17352" s="27"/>
      <c r="AI17352" s="27"/>
      <c r="AJ17352" s="27">
        <v>1.0999999999999999E-2</v>
      </c>
      <c r="AK17352" s="27">
        <v>1.0999999999999999E-2</v>
      </c>
      <c r="AL17352" s="27">
        <v>1.0999999999999999E-2</v>
      </c>
      <c r="AM17352" s="27">
        <v>1.0999999999999999E-2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98</v>
      </c>
      <c r="B17353" s="27" t="s">
        <v>122</v>
      </c>
      <c r="C17353" s="27">
        <v>59906</v>
      </c>
      <c r="D17353" s="27" t="s">
        <v>34</v>
      </c>
      <c r="E17353" s="27" t="s">
        <v>123</v>
      </c>
      <c r="F17353" s="27"/>
      <c r="G17353" s="27" t="s">
        <v>100</v>
      </c>
      <c r="H17353" s="27" t="s">
        <v>34461</v>
      </c>
      <c r="I17353" s="27" t="s">
        <v>3101</v>
      </c>
      <c r="J17353" s="27" t="s">
        <v>2402</v>
      </c>
      <c r="K17353" s="27">
        <v>42</v>
      </c>
      <c r="L17353" s="27" t="s">
        <v>99</v>
      </c>
      <c r="M17353" s="27">
        <v>79</v>
      </c>
      <c r="N17353" s="27" t="s">
        <v>15900</v>
      </c>
      <c r="O17353" s="27">
        <v>490</v>
      </c>
      <c r="P17353" s="27">
        <v>6250</v>
      </c>
      <c r="Q17353" s="27">
        <v>2018</v>
      </c>
      <c r="R17353" s="27">
        <v>9999</v>
      </c>
      <c r="S17353" s="27"/>
      <c r="T17353" s="27"/>
      <c r="U17353" s="27" t="s">
        <v>40</v>
      </c>
      <c r="V17353" s="27" t="s">
        <v>211</v>
      </c>
      <c r="W17353" s="27"/>
      <c r="X17353" s="27"/>
      <c r="Y17353" s="27"/>
      <c r="Z17353" s="27"/>
      <c r="AA17353" s="27"/>
      <c r="AB17353" s="27"/>
      <c r="AC17353" s="27"/>
      <c r="AD17353" s="27"/>
      <c r="AE17353" s="27"/>
      <c r="AF17353" s="27"/>
      <c r="AG17353" s="27"/>
      <c r="AH17353" s="27"/>
      <c r="AI17353" s="27"/>
      <c r="AJ17353" s="27">
        <v>1.0999999999999999E-2</v>
      </c>
      <c r="AK17353" s="27">
        <v>1.0999999999999999E-2</v>
      </c>
      <c r="AL17353" s="27">
        <v>1.0999999999999999E-2</v>
      </c>
      <c r="AM17353" s="27">
        <v>1.0999999999999999E-2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90</v>
      </c>
      <c r="B17354" s="27" t="s">
        <v>89</v>
      </c>
      <c r="C17354" s="27">
        <v>59908</v>
      </c>
      <c r="D17354" s="27" t="s">
        <v>34</v>
      </c>
      <c r="E17354" s="27" t="s">
        <v>91</v>
      </c>
      <c r="F17354" s="27"/>
      <c r="G17354" s="27" t="s">
        <v>46</v>
      </c>
      <c r="H17354" s="27" t="s">
        <v>34461</v>
      </c>
      <c r="I17354" s="27" t="s">
        <v>2397</v>
      </c>
      <c r="J17354" s="27" t="s">
        <v>2398</v>
      </c>
      <c r="K17354" s="27">
        <v>37</v>
      </c>
      <c r="L17354" s="27" t="s">
        <v>92</v>
      </c>
      <c r="M17354" s="27">
        <v>191</v>
      </c>
      <c r="N17354" s="27" t="s">
        <v>3343</v>
      </c>
      <c r="O17354" s="27">
        <v>2</v>
      </c>
      <c r="P17354" s="27">
        <v>0</v>
      </c>
      <c r="Q17354" s="27">
        <v>2016</v>
      </c>
      <c r="R17354" s="27">
        <v>9999</v>
      </c>
      <c r="S17354" s="27"/>
      <c r="T17354" s="27"/>
      <c r="U17354" s="27" t="s">
        <v>40</v>
      </c>
      <c r="V17354" s="27" t="s">
        <v>2317</v>
      </c>
      <c r="W17354" s="27"/>
      <c r="X17354" s="27"/>
      <c r="Y17354" s="27"/>
      <c r="Z17354" s="27"/>
      <c r="AA17354" s="27"/>
      <c r="AB17354" s="27"/>
      <c r="AC17354" s="27"/>
      <c r="AD17354" s="27"/>
      <c r="AE17354" s="27"/>
      <c r="AF17354" s="27"/>
      <c r="AG17354" s="27"/>
      <c r="AH17354" s="27"/>
      <c r="AI17354" s="27"/>
      <c r="AJ17354" s="27">
        <v>0</v>
      </c>
      <c r="AK17354" s="27">
        <v>0</v>
      </c>
      <c r="AL17354" s="27">
        <v>0</v>
      </c>
      <c r="AM17354" s="27">
        <v>0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24730</v>
      </c>
      <c r="B17355" s="27" t="s">
        <v>24731</v>
      </c>
      <c r="C17355" s="27">
        <v>59911</v>
      </c>
      <c r="D17355" s="27" t="s">
        <v>34</v>
      </c>
      <c r="E17355" s="27" t="s">
        <v>49</v>
      </c>
      <c r="F17355" s="27"/>
      <c r="G17355" s="27" t="s">
        <v>46</v>
      </c>
      <c r="H17355" s="27"/>
      <c r="I17355" s="27" t="s">
        <v>2418</v>
      </c>
      <c r="J17355" s="27" t="s">
        <v>3331</v>
      </c>
      <c r="K17355" s="27">
        <v>51</v>
      </c>
      <c r="L17355" s="27" t="s">
        <v>6386</v>
      </c>
      <c r="M17355" s="27">
        <v>41</v>
      </c>
      <c r="N17355" s="27" t="s">
        <v>6387</v>
      </c>
      <c r="O17355" s="27">
        <v>2</v>
      </c>
      <c r="P17355" s="27">
        <v>0</v>
      </c>
      <c r="Q17355" s="27">
        <v>2016</v>
      </c>
      <c r="R17355" s="27">
        <v>9999</v>
      </c>
      <c r="S17355" s="27"/>
      <c r="T17355" s="27"/>
      <c r="U17355" s="27" t="s">
        <v>40</v>
      </c>
      <c r="V17355" s="27" t="s">
        <v>2317</v>
      </c>
      <c r="W17355" s="27"/>
      <c r="X17355" s="27"/>
      <c r="Y17355" s="27"/>
      <c r="Z17355" s="27"/>
      <c r="AA17355" s="27"/>
      <c r="AB17355" s="27"/>
      <c r="AC17355" s="27"/>
      <c r="AD17355" s="27"/>
      <c r="AE17355" s="27"/>
      <c r="AF17355" s="27"/>
      <c r="AG17355" s="27"/>
      <c r="AH17355" s="27"/>
      <c r="AI17355" s="27"/>
      <c r="AJ17355" s="27">
        <v>0</v>
      </c>
      <c r="AK17355" s="27">
        <v>0</v>
      </c>
      <c r="AL17355" s="27">
        <v>0</v>
      </c>
      <c r="AM17355" s="27">
        <v>0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13665</v>
      </c>
      <c r="B17356" s="27" t="s">
        <v>13666</v>
      </c>
      <c r="C17356" s="27">
        <v>59912</v>
      </c>
      <c r="D17356" s="27" t="s">
        <v>34</v>
      </c>
      <c r="E17356" s="27" t="s">
        <v>13667</v>
      </c>
      <c r="F17356" s="27"/>
      <c r="G17356" s="27" t="s">
        <v>46</v>
      </c>
      <c r="H17356" s="27"/>
      <c r="I17356" s="27" t="s">
        <v>2397</v>
      </c>
      <c r="J17356" s="27" t="s">
        <v>2398</v>
      </c>
      <c r="K17356" s="27">
        <v>37</v>
      </c>
      <c r="L17356" s="27" t="s">
        <v>2957</v>
      </c>
      <c r="M17356" s="27">
        <v>109</v>
      </c>
      <c r="N17356" s="27" t="s">
        <v>9979</v>
      </c>
      <c r="O17356" s="27">
        <v>5</v>
      </c>
      <c r="P17356" s="27">
        <v>0</v>
      </c>
      <c r="Q17356" s="27">
        <v>2016</v>
      </c>
      <c r="R17356" s="27">
        <v>9999</v>
      </c>
      <c r="S17356" s="27"/>
      <c r="T17356" s="27"/>
      <c r="U17356" s="27" t="s">
        <v>40</v>
      </c>
      <c r="V17356" s="27" t="s">
        <v>2317</v>
      </c>
      <c r="W17356" s="27"/>
      <c r="X17356" s="27"/>
      <c r="Y17356" s="27"/>
      <c r="Z17356" s="27"/>
      <c r="AA17356" s="27"/>
      <c r="AB17356" s="27"/>
      <c r="AC17356" s="27"/>
      <c r="AD17356" s="27"/>
      <c r="AE17356" s="27"/>
      <c r="AF17356" s="27"/>
      <c r="AG17356" s="27"/>
      <c r="AH17356" s="27"/>
      <c r="AI17356" s="27"/>
      <c r="AJ17356" s="27">
        <v>0</v>
      </c>
      <c r="AK17356" s="27">
        <v>0</v>
      </c>
      <c r="AL17356" s="27">
        <v>0</v>
      </c>
      <c r="AM17356" s="27">
        <v>0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34497</v>
      </c>
      <c r="B17357" s="27" t="s">
        <v>34506</v>
      </c>
      <c r="C17357" s="27">
        <v>59913</v>
      </c>
      <c r="D17357" s="27" t="s">
        <v>34</v>
      </c>
      <c r="E17357" s="27" t="s">
        <v>2413</v>
      </c>
      <c r="F17357" s="27"/>
      <c r="G17357" s="27" t="s">
        <v>100</v>
      </c>
      <c r="H17357" s="27"/>
      <c r="I17357" s="27" t="s">
        <v>2418</v>
      </c>
      <c r="J17357" s="27" t="s">
        <v>3331</v>
      </c>
      <c r="K17357" s="27">
        <v>51</v>
      </c>
      <c r="L17357" s="27" t="s">
        <v>12332</v>
      </c>
      <c r="M17357" s="27">
        <v>81</v>
      </c>
      <c r="N17357" s="27" t="s">
        <v>12333</v>
      </c>
      <c r="O17357" s="27">
        <v>324.39999999999998</v>
      </c>
      <c r="P17357" s="27">
        <v>6430</v>
      </c>
      <c r="Q17357" s="27">
        <v>2018</v>
      </c>
      <c r="R17357" s="27">
        <v>9999</v>
      </c>
      <c r="S17357" s="27"/>
      <c r="T17357" s="27"/>
      <c r="U17357" s="27" t="s">
        <v>40</v>
      </c>
      <c r="V17357" s="27" t="s">
        <v>211</v>
      </c>
      <c r="W17357" s="27"/>
      <c r="X17357" s="27"/>
      <c r="Y17357" s="27"/>
      <c r="Z17357" s="27" t="s">
        <v>2393</v>
      </c>
      <c r="AA17357" s="27" t="s">
        <v>2411</v>
      </c>
      <c r="AB17357" s="27">
        <v>2018</v>
      </c>
      <c r="AC17357" s="27"/>
      <c r="AD17357" s="27"/>
      <c r="AE17357" s="27"/>
      <c r="AF17357" s="27"/>
      <c r="AG17357" s="27"/>
      <c r="AH17357" s="27"/>
      <c r="AI17357" s="27"/>
      <c r="AJ17357" s="27">
        <v>6.0000000000000001E-3</v>
      </c>
      <c r="AK17357" s="27">
        <v>6.0000000000000001E-3</v>
      </c>
      <c r="AL17357" s="27">
        <v>6.0000000000000001E-3</v>
      </c>
      <c r="AM17357" s="27">
        <v>6.0000000000000001E-3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34497</v>
      </c>
      <c r="B17358" s="27" t="s">
        <v>34505</v>
      </c>
      <c r="C17358" s="27">
        <v>59913</v>
      </c>
      <c r="D17358" s="27" t="s">
        <v>34</v>
      </c>
      <c r="E17358" s="27" t="s">
        <v>2406</v>
      </c>
      <c r="F17358" s="27"/>
      <c r="G17358" s="27" t="s">
        <v>100</v>
      </c>
      <c r="H17358" s="27"/>
      <c r="I17358" s="27" t="s">
        <v>2418</v>
      </c>
      <c r="J17358" s="27" t="s">
        <v>3331</v>
      </c>
      <c r="K17358" s="27">
        <v>51</v>
      </c>
      <c r="L17358" s="27" t="s">
        <v>12332</v>
      </c>
      <c r="M17358" s="27">
        <v>81</v>
      </c>
      <c r="N17358" s="27" t="s">
        <v>12333</v>
      </c>
      <c r="O17358" s="27">
        <v>324.39999999999998</v>
      </c>
      <c r="P17358" s="27">
        <v>6430</v>
      </c>
      <c r="Q17358" s="27">
        <v>2018</v>
      </c>
      <c r="R17358" s="27">
        <v>9999</v>
      </c>
      <c r="S17358" s="27"/>
      <c r="T17358" s="27"/>
      <c r="U17358" s="27" t="s">
        <v>40</v>
      </c>
      <c r="V17358" s="27" t="s">
        <v>211</v>
      </c>
      <c r="W17358" s="27"/>
      <c r="X17358" s="27"/>
      <c r="Y17358" s="27"/>
      <c r="Z17358" s="27" t="s">
        <v>2393</v>
      </c>
      <c r="AA17358" s="27" t="s">
        <v>2411</v>
      </c>
      <c r="AB17358" s="27">
        <v>2018</v>
      </c>
      <c r="AC17358" s="27"/>
      <c r="AD17358" s="27"/>
      <c r="AE17358" s="27"/>
      <c r="AF17358" s="27"/>
      <c r="AG17358" s="27"/>
      <c r="AH17358" s="27"/>
      <c r="AI17358" s="27"/>
      <c r="AJ17358" s="27">
        <v>6.0000000000000001E-3</v>
      </c>
      <c r="AK17358" s="27">
        <v>6.0000000000000001E-3</v>
      </c>
      <c r="AL17358" s="27">
        <v>6.0000000000000001E-3</v>
      </c>
      <c r="AM17358" s="27">
        <v>6.0000000000000001E-3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34497</v>
      </c>
      <c r="B17359" s="27" t="s">
        <v>34504</v>
      </c>
      <c r="C17359" s="27">
        <v>59913</v>
      </c>
      <c r="D17359" s="27" t="s">
        <v>34</v>
      </c>
      <c r="E17359" s="27" t="s">
        <v>3689</v>
      </c>
      <c r="F17359" s="27"/>
      <c r="G17359" s="27" t="s">
        <v>100</v>
      </c>
      <c r="H17359" s="27"/>
      <c r="I17359" s="27" t="s">
        <v>2418</v>
      </c>
      <c r="J17359" s="27" t="s">
        <v>3331</v>
      </c>
      <c r="K17359" s="27">
        <v>51</v>
      </c>
      <c r="L17359" s="27" t="s">
        <v>12332</v>
      </c>
      <c r="M17359" s="27">
        <v>81</v>
      </c>
      <c r="N17359" s="27" t="s">
        <v>12333</v>
      </c>
      <c r="O17359" s="27">
        <v>324.39999999999998</v>
      </c>
      <c r="P17359" s="27">
        <v>6430</v>
      </c>
      <c r="Q17359" s="27">
        <v>2018</v>
      </c>
      <c r="R17359" s="27">
        <v>9999</v>
      </c>
      <c r="S17359" s="27"/>
      <c r="T17359" s="27"/>
      <c r="U17359" s="27" t="s">
        <v>40</v>
      </c>
      <c r="V17359" s="27" t="s">
        <v>211</v>
      </c>
      <c r="W17359" s="27"/>
      <c r="X17359" s="27"/>
      <c r="Y17359" s="27"/>
      <c r="Z17359" s="27" t="s">
        <v>2393</v>
      </c>
      <c r="AA17359" s="27" t="s">
        <v>2411</v>
      </c>
      <c r="AB17359" s="27">
        <v>2018</v>
      </c>
      <c r="AC17359" s="27"/>
      <c r="AD17359" s="27"/>
      <c r="AE17359" s="27"/>
      <c r="AF17359" s="27"/>
      <c r="AG17359" s="27"/>
      <c r="AH17359" s="27"/>
      <c r="AI17359" s="27"/>
      <c r="AJ17359" s="27">
        <v>6.0000000000000001E-3</v>
      </c>
      <c r="AK17359" s="27">
        <v>6.0000000000000001E-3</v>
      </c>
      <c r="AL17359" s="27">
        <v>6.0000000000000001E-3</v>
      </c>
      <c r="AM17359" s="27">
        <v>6.0000000000000001E-3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34497</v>
      </c>
      <c r="B17360" s="27" t="s">
        <v>34503</v>
      </c>
      <c r="C17360" s="27">
        <v>59913</v>
      </c>
      <c r="D17360" s="27" t="s">
        <v>34</v>
      </c>
      <c r="E17360" s="27" t="s">
        <v>6715</v>
      </c>
      <c r="F17360" s="27"/>
      <c r="G17360" s="27" t="s">
        <v>100</v>
      </c>
      <c r="H17360" s="27"/>
      <c r="I17360" s="27" t="s">
        <v>2418</v>
      </c>
      <c r="J17360" s="27" t="s">
        <v>3331</v>
      </c>
      <c r="K17360" s="27">
        <v>51</v>
      </c>
      <c r="L17360" s="27" t="s">
        <v>12332</v>
      </c>
      <c r="M17360" s="27">
        <v>81</v>
      </c>
      <c r="N17360" s="27" t="s">
        <v>12333</v>
      </c>
      <c r="O17360" s="27">
        <v>611.79999999999995</v>
      </c>
      <c r="P17360" s="27">
        <v>6430</v>
      </c>
      <c r="Q17360" s="27">
        <v>2018</v>
      </c>
      <c r="R17360" s="27">
        <v>9999</v>
      </c>
      <c r="S17360" s="27"/>
      <c r="T17360" s="27"/>
      <c r="U17360" s="27" t="s">
        <v>40</v>
      </c>
      <c r="V17360" s="27" t="s">
        <v>211</v>
      </c>
      <c r="W17360" s="27"/>
      <c r="X17360" s="27"/>
      <c r="Y17360" s="27"/>
      <c r="Z17360" s="27" t="s">
        <v>2393</v>
      </c>
      <c r="AA17360" s="27" t="s">
        <v>2411</v>
      </c>
      <c r="AB17360" s="27">
        <v>2018</v>
      </c>
      <c r="AC17360" s="27"/>
      <c r="AD17360" s="27"/>
      <c r="AE17360" s="27"/>
      <c r="AF17360" s="27"/>
      <c r="AG17360" s="27"/>
      <c r="AH17360" s="27"/>
      <c r="AI17360" s="27"/>
      <c r="AJ17360" s="27">
        <v>6.0000000000000001E-3</v>
      </c>
      <c r="AK17360" s="27">
        <v>6.0000000000000001E-3</v>
      </c>
      <c r="AL17360" s="27">
        <v>6.0000000000000001E-3</v>
      </c>
      <c r="AM17360" s="27">
        <v>6.0000000000000001E-3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10099</v>
      </c>
      <c r="B17361" s="27" t="s">
        <v>10100</v>
      </c>
      <c r="C17361" s="27">
        <v>59914</v>
      </c>
      <c r="D17361" s="27" t="s">
        <v>34</v>
      </c>
      <c r="E17361" s="27" t="s">
        <v>10101</v>
      </c>
      <c r="F17361" s="27"/>
      <c r="G17361" s="27" t="s">
        <v>46</v>
      </c>
      <c r="H17361" s="27"/>
      <c r="I17361" s="27" t="s">
        <v>2397</v>
      </c>
      <c r="J17361" s="27" t="s">
        <v>2398</v>
      </c>
      <c r="K17361" s="27">
        <v>37</v>
      </c>
      <c r="L17361" s="27" t="s">
        <v>786</v>
      </c>
      <c r="M17361" s="27">
        <v>77</v>
      </c>
      <c r="N17361" s="27" t="s">
        <v>6401</v>
      </c>
      <c r="O17361" s="27">
        <v>5</v>
      </c>
      <c r="P17361" s="27">
        <v>0</v>
      </c>
      <c r="Q17361" s="27">
        <v>2016</v>
      </c>
      <c r="R17361" s="27">
        <v>9999</v>
      </c>
      <c r="S17361" s="27"/>
      <c r="T17361" s="27"/>
      <c r="U17361" s="27" t="s">
        <v>40</v>
      </c>
      <c r="V17361" s="27" t="s">
        <v>2317</v>
      </c>
      <c r="W17361" s="27"/>
      <c r="X17361" s="27"/>
      <c r="Y17361" s="27"/>
      <c r="Z17361" s="27"/>
      <c r="AA17361" s="27"/>
      <c r="AB17361" s="27"/>
      <c r="AC17361" s="27"/>
      <c r="AD17361" s="27"/>
      <c r="AE17361" s="27"/>
      <c r="AF17361" s="27"/>
      <c r="AG17361" s="27"/>
      <c r="AH17361" s="27"/>
      <c r="AI17361" s="27"/>
      <c r="AJ17361" s="27">
        <v>0</v>
      </c>
      <c r="AK17361" s="27">
        <v>0</v>
      </c>
      <c r="AL17361" s="27">
        <v>0</v>
      </c>
      <c r="AM17361" s="27">
        <v>0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23780</v>
      </c>
      <c r="B17362" s="27" t="s">
        <v>23781</v>
      </c>
      <c r="C17362" s="27">
        <v>59915</v>
      </c>
      <c r="D17362" s="27" t="s">
        <v>34</v>
      </c>
      <c r="E17362" s="27" t="s">
        <v>23782</v>
      </c>
      <c r="F17362" s="27"/>
      <c r="G17362" s="27" t="s">
        <v>46</v>
      </c>
      <c r="H17362" s="27"/>
      <c r="I17362" s="27" t="s">
        <v>2352</v>
      </c>
      <c r="J17362" s="27" t="s">
        <v>2321</v>
      </c>
      <c r="K17362" s="27">
        <v>6</v>
      </c>
      <c r="L17362" s="27" t="s">
        <v>88</v>
      </c>
      <c r="M17362" s="27">
        <v>19</v>
      </c>
      <c r="N17362" s="27" t="s">
        <v>2353</v>
      </c>
      <c r="O17362" s="27">
        <v>20</v>
      </c>
      <c r="P17362" s="27">
        <v>0</v>
      </c>
      <c r="Q17362" s="27">
        <v>2017</v>
      </c>
      <c r="R17362" s="27">
        <v>9999</v>
      </c>
      <c r="S17362" s="27"/>
      <c r="T17362" s="27"/>
      <c r="U17362" s="27" t="s">
        <v>40</v>
      </c>
      <c r="V17362" s="27" t="s">
        <v>2317</v>
      </c>
      <c r="W17362" s="27"/>
      <c r="X17362" s="27"/>
      <c r="Y17362" s="27"/>
      <c r="Z17362" s="27"/>
      <c r="AA17362" s="27"/>
      <c r="AB17362" s="27"/>
      <c r="AC17362" s="27"/>
      <c r="AD17362" s="27"/>
      <c r="AE17362" s="27"/>
      <c r="AF17362" s="27"/>
      <c r="AG17362" s="27"/>
      <c r="AH17362" s="27"/>
      <c r="AI17362" s="27"/>
      <c r="AJ17362" s="27">
        <v>0</v>
      </c>
      <c r="AK17362" s="27">
        <v>0</v>
      </c>
      <c r="AL17362" s="27">
        <v>0</v>
      </c>
      <c r="AM17362" s="27">
        <v>0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30365</v>
      </c>
      <c r="B17363" s="27" t="s">
        <v>30366</v>
      </c>
      <c r="C17363" s="27">
        <v>59916</v>
      </c>
      <c r="D17363" s="27" t="s">
        <v>34</v>
      </c>
      <c r="E17363" s="27" t="s">
        <v>30367</v>
      </c>
      <c r="F17363" s="27"/>
      <c r="G17363" s="27" t="s">
        <v>46</v>
      </c>
      <c r="H17363" s="27"/>
      <c r="I17363" s="27" t="s">
        <v>2437</v>
      </c>
      <c r="J17363" s="27" t="s">
        <v>2321</v>
      </c>
      <c r="K17363" s="27">
        <v>6</v>
      </c>
      <c r="L17363" s="27" t="s">
        <v>318</v>
      </c>
      <c r="M17363" s="27">
        <v>71</v>
      </c>
      <c r="N17363" s="27" t="s">
        <v>2615</v>
      </c>
      <c r="O17363" s="27">
        <v>1</v>
      </c>
      <c r="P17363" s="27">
        <v>0</v>
      </c>
      <c r="Q17363" s="27">
        <v>2016</v>
      </c>
      <c r="R17363" s="27">
        <v>9999</v>
      </c>
      <c r="S17363" s="27"/>
      <c r="T17363" s="27"/>
      <c r="U17363" s="27" t="s">
        <v>40</v>
      </c>
      <c r="V17363" s="27" t="s">
        <v>2317</v>
      </c>
      <c r="W17363" s="27"/>
      <c r="X17363" s="27"/>
      <c r="Y17363" s="27"/>
      <c r="Z17363" s="27"/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0</v>
      </c>
      <c r="AK17363" s="27">
        <v>0</v>
      </c>
      <c r="AL17363" s="27">
        <v>0</v>
      </c>
      <c r="AM17363" s="27">
        <v>0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25208</v>
      </c>
      <c r="B17364" s="27" t="s">
        <v>25209</v>
      </c>
      <c r="C17364" s="27">
        <v>59917</v>
      </c>
      <c r="D17364" s="27" t="s">
        <v>34</v>
      </c>
      <c r="E17364" s="27" t="s">
        <v>5350</v>
      </c>
      <c r="F17364" s="27"/>
      <c r="G17364" s="27" t="s">
        <v>46</v>
      </c>
      <c r="H17364" s="27"/>
      <c r="I17364" s="27" t="s">
        <v>2397</v>
      </c>
      <c r="J17364" s="27" t="s">
        <v>2398</v>
      </c>
      <c r="K17364" s="27">
        <v>37</v>
      </c>
      <c r="L17364" s="27" t="s">
        <v>250</v>
      </c>
      <c r="M17364" s="27">
        <v>103</v>
      </c>
      <c r="N17364" s="27" t="s">
        <v>25210</v>
      </c>
      <c r="O17364" s="27">
        <v>5</v>
      </c>
      <c r="P17364" s="27">
        <v>0</v>
      </c>
      <c r="Q17364" s="27">
        <v>2016</v>
      </c>
      <c r="R17364" s="27">
        <v>9999</v>
      </c>
      <c r="S17364" s="27"/>
      <c r="T17364" s="27"/>
      <c r="U17364" s="27" t="s">
        <v>40</v>
      </c>
      <c r="V17364" s="27" t="s">
        <v>2317</v>
      </c>
      <c r="W17364" s="27"/>
      <c r="X17364" s="27"/>
      <c r="Y17364" s="27"/>
      <c r="Z17364" s="27"/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0</v>
      </c>
      <c r="AK17364" s="27">
        <v>0</v>
      </c>
      <c r="AL17364" s="27">
        <v>0</v>
      </c>
      <c r="AM17364" s="27">
        <v>0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22505</v>
      </c>
      <c r="B17365" s="27" t="s">
        <v>22506</v>
      </c>
      <c r="C17365" s="27">
        <v>59919</v>
      </c>
      <c r="D17365" s="27" t="s">
        <v>34</v>
      </c>
      <c r="E17365" s="27" t="s">
        <v>22507</v>
      </c>
      <c r="F17365" s="27"/>
      <c r="G17365" s="27" t="s">
        <v>46</v>
      </c>
      <c r="H17365" s="27"/>
      <c r="I17365" s="27" t="s">
        <v>3853</v>
      </c>
      <c r="J17365" s="27" t="s">
        <v>3854</v>
      </c>
      <c r="K17365" s="27">
        <v>32</v>
      </c>
      <c r="L17365" s="27" t="s">
        <v>108</v>
      </c>
      <c r="M17365" s="27">
        <v>3</v>
      </c>
      <c r="N17365" s="27" t="s">
        <v>3855</v>
      </c>
      <c r="O17365" s="27">
        <v>15</v>
      </c>
      <c r="P17365" s="27">
        <v>0</v>
      </c>
      <c r="Q17365" s="27">
        <v>2015</v>
      </c>
      <c r="R17365" s="27">
        <v>9999</v>
      </c>
      <c r="S17365" s="27"/>
      <c r="T17365" s="27"/>
      <c r="U17365" s="27" t="s">
        <v>40</v>
      </c>
      <c r="V17365" s="27" t="s">
        <v>2317</v>
      </c>
      <c r="W17365" s="27"/>
      <c r="X17365" s="27"/>
      <c r="Y17365" s="27"/>
      <c r="Z17365" s="27"/>
      <c r="AA17365" s="27"/>
      <c r="AB17365" s="27"/>
      <c r="AC17365" s="27"/>
      <c r="AD17365" s="27"/>
      <c r="AE17365" s="27"/>
      <c r="AF17365" s="27"/>
      <c r="AG17365" s="27"/>
      <c r="AH17365" s="27"/>
      <c r="AI17365" s="27"/>
      <c r="AJ17365" s="27">
        <v>0</v>
      </c>
      <c r="AK17365" s="27">
        <v>0</v>
      </c>
      <c r="AL17365" s="27">
        <v>0</v>
      </c>
      <c r="AM17365" s="27">
        <v>0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3257</v>
      </c>
      <c r="B17366" s="27" t="s">
        <v>3258</v>
      </c>
      <c r="C17366" s="27">
        <v>59926</v>
      </c>
      <c r="D17366" s="27" t="s">
        <v>34</v>
      </c>
      <c r="E17366" s="27" t="s">
        <v>3259</v>
      </c>
      <c r="F17366" s="27">
        <v>91051</v>
      </c>
      <c r="G17366" s="27" t="s">
        <v>117</v>
      </c>
      <c r="H17366" s="27"/>
      <c r="I17366" s="27" t="s">
        <v>2386</v>
      </c>
      <c r="J17366" s="27" t="s">
        <v>2387</v>
      </c>
      <c r="K17366" s="27">
        <v>26</v>
      </c>
      <c r="L17366" s="27" t="s">
        <v>3260</v>
      </c>
      <c r="M17366" s="27">
        <v>137</v>
      </c>
      <c r="N17366" s="27" t="s">
        <v>3261</v>
      </c>
      <c r="O17366" s="27">
        <v>202.6</v>
      </c>
      <c r="P17366" s="27">
        <v>10745</v>
      </c>
      <c r="Q17366" s="27">
        <v>2016</v>
      </c>
      <c r="R17366" s="27">
        <v>9999</v>
      </c>
      <c r="S17366" s="27"/>
      <c r="T17366" s="27"/>
      <c r="U17366" s="27" t="s">
        <v>40</v>
      </c>
      <c r="V17366" s="27" t="s">
        <v>2339</v>
      </c>
      <c r="W17366" s="27"/>
      <c r="X17366" s="27"/>
      <c r="Y17366" s="27"/>
      <c r="Z17366" s="27" t="s">
        <v>2393</v>
      </c>
      <c r="AA17366" s="27"/>
      <c r="AB17366" s="27"/>
      <c r="AC17366" s="27"/>
      <c r="AD17366" s="27"/>
      <c r="AE17366" s="27"/>
      <c r="AF17366" s="27"/>
      <c r="AG17366" s="27"/>
      <c r="AH17366" s="27"/>
      <c r="AI17366" s="27"/>
      <c r="AJ17366" s="27">
        <v>3.1980000000000001E-2</v>
      </c>
      <c r="AK17366" s="27">
        <v>3.1980000000000001E-2</v>
      </c>
      <c r="AL17366" s="27">
        <v>3.1980000000000001E-2</v>
      </c>
      <c r="AM17366" s="27">
        <v>3.1980000000000001E-2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3257</v>
      </c>
      <c r="B17367" s="27" t="s">
        <v>3262</v>
      </c>
      <c r="C17367" s="27">
        <v>59926</v>
      </c>
      <c r="D17367" s="27" t="s">
        <v>34</v>
      </c>
      <c r="E17367" s="27" t="s">
        <v>3263</v>
      </c>
      <c r="F17367" s="27">
        <v>91052</v>
      </c>
      <c r="G17367" s="27" t="s">
        <v>117</v>
      </c>
      <c r="H17367" s="27"/>
      <c r="I17367" s="27" t="s">
        <v>2386</v>
      </c>
      <c r="J17367" s="27" t="s">
        <v>2387</v>
      </c>
      <c r="K17367" s="27">
        <v>26</v>
      </c>
      <c r="L17367" s="27" t="s">
        <v>3260</v>
      </c>
      <c r="M17367" s="27">
        <v>137</v>
      </c>
      <c r="N17367" s="27" t="s">
        <v>3261</v>
      </c>
      <c r="O17367" s="27">
        <v>202.6</v>
      </c>
      <c r="P17367" s="27">
        <v>10745</v>
      </c>
      <c r="Q17367" s="27">
        <v>2016</v>
      </c>
      <c r="R17367" s="27">
        <v>9999</v>
      </c>
      <c r="S17367" s="27"/>
      <c r="T17367" s="27"/>
      <c r="U17367" s="27" t="s">
        <v>40</v>
      </c>
      <c r="V17367" s="27" t="s">
        <v>2339</v>
      </c>
      <c r="W17367" s="27"/>
      <c r="X17367" s="27"/>
      <c r="Y17367" s="27"/>
      <c r="Z17367" s="27" t="s">
        <v>2393</v>
      </c>
      <c r="AA17367" s="27"/>
      <c r="AB17367" s="27"/>
      <c r="AC17367" s="27"/>
      <c r="AD17367" s="27"/>
      <c r="AE17367" s="27"/>
      <c r="AF17367" s="27"/>
      <c r="AG17367" s="27"/>
      <c r="AH17367" s="27"/>
      <c r="AI17367" s="27"/>
      <c r="AJ17367" s="27">
        <v>3.1980000000000001E-2</v>
      </c>
      <c r="AK17367" s="27">
        <v>3.1980000000000001E-2</v>
      </c>
      <c r="AL17367" s="27">
        <v>3.1980000000000001E-2</v>
      </c>
      <c r="AM17367" s="27">
        <v>3.1980000000000001E-2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16718</v>
      </c>
      <c r="B17368" s="27" t="s">
        <v>16719</v>
      </c>
      <c r="C17368" s="27">
        <v>59927</v>
      </c>
      <c r="D17368" s="27" t="s">
        <v>34</v>
      </c>
      <c r="E17368" s="27" t="s">
        <v>62</v>
      </c>
      <c r="F17368" s="27"/>
      <c r="G17368" s="27" t="s">
        <v>46</v>
      </c>
      <c r="H17368" s="27"/>
      <c r="I17368" s="27" t="s">
        <v>2343</v>
      </c>
      <c r="J17368" s="27" t="s">
        <v>2344</v>
      </c>
      <c r="K17368" s="27">
        <v>25</v>
      </c>
      <c r="L17368" s="27" t="s">
        <v>938</v>
      </c>
      <c r="M17368" s="27">
        <v>9</v>
      </c>
      <c r="N17368" s="27" t="s">
        <v>4436</v>
      </c>
      <c r="O17368" s="27">
        <v>4.5</v>
      </c>
      <c r="P17368" s="27">
        <v>0</v>
      </c>
      <c r="Q17368" s="27">
        <v>2016</v>
      </c>
      <c r="R17368" s="27">
        <v>9999</v>
      </c>
      <c r="S17368" s="27"/>
      <c r="T17368" s="27"/>
      <c r="U17368" s="27" t="s">
        <v>40</v>
      </c>
      <c r="V17368" s="27" t="s">
        <v>2317</v>
      </c>
      <c r="W17368" s="27"/>
      <c r="X17368" s="27"/>
      <c r="Y17368" s="27"/>
      <c r="Z17368" s="27"/>
      <c r="AA17368" s="27"/>
      <c r="AB17368" s="27"/>
      <c r="AC17368" s="27"/>
      <c r="AD17368" s="27"/>
      <c r="AE17368" s="27"/>
      <c r="AF17368" s="27"/>
      <c r="AG17368" s="27"/>
      <c r="AH17368" s="27"/>
      <c r="AI17368" s="27"/>
      <c r="AJ17368" s="27">
        <v>0</v>
      </c>
      <c r="AK17368" s="27">
        <v>0</v>
      </c>
      <c r="AL17368" s="27">
        <v>0</v>
      </c>
      <c r="AM17368" s="27">
        <v>0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32070</v>
      </c>
      <c r="B17369" s="27" t="s">
        <v>32071</v>
      </c>
      <c r="C17369" s="27">
        <v>59928</v>
      </c>
      <c r="D17369" s="27" t="s">
        <v>34</v>
      </c>
      <c r="E17369" s="27" t="s">
        <v>9073</v>
      </c>
      <c r="F17369" s="27"/>
      <c r="G17369" s="27" t="s">
        <v>46</v>
      </c>
      <c r="H17369" s="27"/>
      <c r="I17369" s="27" t="s">
        <v>2397</v>
      </c>
      <c r="J17369" s="27" t="s">
        <v>2398</v>
      </c>
      <c r="K17369" s="27">
        <v>37</v>
      </c>
      <c r="L17369" s="27" t="s">
        <v>592</v>
      </c>
      <c r="M17369" s="27">
        <v>181</v>
      </c>
      <c r="N17369" s="27" t="s">
        <v>4946</v>
      </c>
      <c r="O17369" s="27">
        <v>4.9000000000000004</v>
      </c>
      <c r="P17369" s="27">
        <v>0</v>
      </c>
      <c r="Q17369" s="27">
        <v>2016</v>
      </c>
      <c r="R17369" s="27">
        <v>9999</v>
      </c>
      <c r="S17369" s="27"/>
      <c r="T17369" s="27"/>
      <c r="U17369" s="27" t="s">
        <v>40</v>
      </c>
      <c r="V17369" s="27" t="s">
        <v>2317</v>
      </c>
      <c r="W17369" s="27"/>
      <c r="X17369" s="27"/>
      <c r="Y17369" s="27"/>
      <c r="Z17369" s="27"/>
      <c r="AA17369" s="27"/>
      <c r="AB17369" s="27"/>
      <c r="AC17369" s="27"/>
      <c r="AD17369" s="27"/>
      <c r="AE17369" s="27"/>
      <c r="AF17369" s="27"/>
      <c r="AG17369" s="27"/>
      <c r="AH17369" s="27"/>
      <c r="AI17369" s="27"/>
      <c r="AJ17369" s="27">
        <v>0</v>
      </c>
      <c r="AK17369" s="27">
        <v>0</v>
      </c>
      <c r="AL17369" s="27">
        <v>0</v>
      </c>
      <c r="AM17369" s="27">
        <v>0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9071</v>
      </c>
      <c r="B17370" s="27" t="s">
        <v>9072</v>
      </c>
      <c r="C17370" s="27">
        <v>59929</v>
      </c>
      <c r="D17370" s="27" t="s">
        <v>34</v>
      </c>
      <c r="E17370" s="27" t="s">
        <v>9073</v>
      </c>
      <c r="F17370" s="27"/>
      <c r="G17370" s="27" t="s">
        <v>46</v>
      </c>
      <c r="H17370" s="27"/>
      <c r="I17370" s="27" t="s">
        <v>2397</v>
      </c>
      <c r="J17370" s="27" t="s">
        <v>2398</v>
      </c>
      <c r="K17370" s="27">
        <v>37</v>
      </c>
      <c r="L17370" s="27" t="s">
        <v>6471</v>
      </c>
      <c r="M17370" s="27">
        <v>23</v>
      </c>
      <c r="N17370" s="27" t="s">
        <v>6472</v>
      </c>
      <c r="O17370" s="27">
        <v>4.9000000000000004</v>
      </c>
      <c r="P17370" s="27">
        <v>0</v>
      </c>
      <c r="Q17370" s="27">
        <v>2016</v>
      </c>
      <c r="R17370" s="27">
        <v>9999</v>
      </c>
      <c r="S17370" s="27"/>
      <c r="T17370" s="27"/>
      <c r="U17370" s="27" t="s">
        <v>40</v>
      </c>
      <c r="V17370" s="27" t="s">
        <v>2317</v>
      </c>
      <c r="W17370" s="27"/>
      <c r="X17370" s="27"/>
      <c r="Y17370" s="27"/>
      <c r="Z17370" s="27"/>
      <c r="AA17370" s="27"/>
      <c r="AB17370" s="27"/>
      <c r="AC17370" s="27"/>
      <c r="AD17370" s="27"/>
      <c r="AE17370" s="27"/>
      <c r="AF17370" s="27"/>
      <c r="AG17370" s="27"/>
      <c r="AH17370" s="27"/>
      <c r="AI17370" s="27"/>
      <c r="AJ17370" s="27">
        <v>0</v>
      </c>
      <c r="AK17370" s="27">
        <v>0</v>
      </c>
      <c r="AL17370" s="27">
        <v>0</v>
      </c>
      <c r="AM17370" s="27">
        <v>0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5398</v>
      </c>
      <c r="B17371" s="27" t="s">
        <v>5399</v>
      </c>
      <c r="C17371" s="27">
        <v>59930</v>
      </c>
      <c r="D17371" s="27" t="s">
        <v>34</v>
      </c>
      <c r="E17371" s="27" t="s">
        <v>5400</v>
      </c>
      <c r="F17371" s="27"/>
      <c r="G17371" s="27" t="s">
        <v>46</v>
      </c>
      <c r="H17371" s="27"/>
      <c r="I17371" s="27" t="s">
        <v>2397</v>
      </c>
      <c r="J17371" s="27" t="s">
        <v>2398</v>
      </c>
      <c r="K17371" s="27">
        <v>37</v>
      </c>
      <c r="L17371" s="27" t="s">
        <v>708</v>
      </c>
      <c r="M17371" s="27">
        <v>179</v>
      </c>
      <c r="N17371" s="27" t="s">
        <v>5401</v>
      </c>
      <c r="O17371" s="27">
        <v>4.9000000000000004</v>
      </c>
      <c r="P17371" s="27">
        <v>0</v>
      </c>
      <c r="Q17371" s="27">
        <v>2015</v>
      </c>
      <c r="R17371" s="27">
        <v>9999</v>
      </c>
      <c r="S17371" s="27"/>
      <c r="T17371" s="27"/>
      <c r="U17371" s="27" t="s">
        <v>40</v>
      </c>
      <c r="V17371" s="27" t="s">
        <v>2317</v>
      </c>
      <c r="W17371" s="27"/>
      <c r="X17371" s="27"/>
      <c r="Y17371" s="27"/>
      <c r="Z17371" s="27"/>
      <c r="AA17371" s="27"/>
      <c r="AB17371" s="27"/>
      <c r="AC17371" s="27"/>
      <c r="AD17371" s="27"/>
      <c r="AE17371" s="27"/>
      <c r="AF17371" s="27"/>
      <c r="AG17371" s="27"/>
      <c r="AH17371" s="27"/>
      <c r="AI17371" s="27"/>
      <c r="AJ17371" s="27">
        <v>0</v>
      </c>
      <c r="AK17371" s="27">
        <v>0</v>
      </c>
      <c r="AL17371" s="27">
        <v>0</v>
      </c>
      <c r="AM17371" s="27">
        <v>0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12836</v>
      </c>
      <c r="B17372" s="27" t="s">
        <v>12838</v>
      </c>
      <c r="C17372" s="27">
        <v>59931</v>
      </c>
      <c r="D17372" s="27" t="s">
        <v>34</v>
      </c>
      <c r="E17372" s="27" t="s">
        <v>73</v>
      </c>
      <c r="F17372" s="27"/>
      <c r="G17372" s="27" t="s">
        <v>139</v>
      </c>
      <c r="H17372" s="27"/>
      <c r="I17372" s="27" t="s">
        <v>2955</v>
      </c>
      <c r="J17372" s="27" t="s">
        <v>2956</v>
      </c>
      <c r="K17372" s="27">
        <v>55</v>
      </c>
      <c r="L17372" s="27" t="s">
        <v>12257</v>
      </c>
      <c r="M17372" s="27">
        <v>79</v>
      </c>
      <c r="N17372" s="27" t="s">
        <v>12258</v>
      </c>
      <c r="O17372" s="27">
        <v>1</v>
      </c>
      <c r="P17372" s="27">
        <v>11067</v>
      </c>
      <c r="Q17372" s="27">
        <v>2013</v>
      </c>
      <c r="R17372" s="27">
        <v>9999</v>
      </c>
      <c r="S17372" s="27"/>
      <c r="T17372" s="27"/>
      <c r="U17372" s="27" t="s">
        <v>140</v>
      </c>
      <c r="V17372" s="27" t="s">
        <v>139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/>
      <c r="AJ17372" s="27">
        <v>0</v>
      </c>
      <c r="AK17372" s="27">
        <v>0</v>
      </c>
      <c r="AL17372" s="27">
        <v>0</v>
      </c>
      <c r="AM17372" s="27">
        <v>0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12836</v>
      </c>
      <c r="B17373" s="27" t="s">
        <v>12837</v>
      </c>
      <c r="C17373" s="27">
        <v>59931</v>
      </c>
      <c r="D17373" s="27" t="s">
        <v>34</v>
      </c>
      <c r="E17373" s="27" t="s">
        <v>123</v>
      </c>
      <c r="F17373" s="27"/>
      <c r="G17373" s="27" t="s">
        <v>139</v>
      </c>
      <c r="H17373" s="27"/>
      <c r="I17373" s="27" t="s">
        <v>2955</v>
      </c>
      <c r="J17373" s="27" t="s">
        <v>2956</v>
      </c>
      <c r="K17373" s="27">
        <v>55</v>
      </c>
      <c r="L17373" s="27" t="s">
        <v>12257</v>
      </c>
      <c r="M17373" s="27">
        <v>79</v>
      </c>
      <c r="N17373" s="27" t="s">
        <v>12258</v>
      </c>
      <c r="O17373" s="27">
        <v>1</v>
      </c>
      <c r="P17373" s="27">
        <v>11067</v>
      </c>
      <c r="Q17373" s="27">
        <v>2013</v>
      </c>
      <c r="R17373" s="27">
        <v>9999</v>
      </c>
      <c r="S17373" s="27"/>
      <c r="T17373" s="27"/>
      <c r="U17373" s="27" t="s">
        <v>140</v>
      </c>
      <c r="V17373" s="27" t="s">
        <v>139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/>
      <c r="AJ17373" s="27">
        <v>0</v>
      </c>
      <c r="AK17373" s="27">
        <v>0</v>
      </c>
      <c r="AL17373" s="27">
        <v>0</v>
      </c>
      <c r="AM17373" s="27">
        <v>0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12907</v>
      </c>
      <c r="B17374" s="27" t="s">
        <v>12908</v>
      </c>
      <c r="C17374" s="27">
        <v>59932</v>
      </c>
      <c r="D17374" s="27" t="s">
        <v>34</v>
      </c>
      <c r="E17374" s="27" t="s">
        <v>12909</v>
      </c>
      <c r="F17374" s="27"/>
      <c r="G17374" s="27" t="s">
        <v>46</v>
      </c>
      <c r="H17374" s="27"/>
      <c r="I17374" s="27" t="s">
        <v>4681</v>
      </c>
      <c r="J17374" s="27" t="s">
        <v>4682</v>
      </c>
      <c r="K17374" s="27">
        <v>49</v>
      </c>
      <c r="L17374" s="27" t="s">
        <v>1550</v>
      </c>
      <c r="M17374" s="27">
        <v>21</v>
      </c>
      <c r="N17374" s="27" t="s">
        <v>5345</v>
      </c>
      <c r="O17374" s="27">
        <v>3</v>
      </c>
      <c r="P17374" s="27">
        <v>0</v>
      </c>
      <c r="Q17374" s="27">
        <v>2015</v>
      </c>
      <c r="R17374" s="27">
        <v>9999</v>
      </c>
      <c r="S17374" s="27"/>
      <c r="T17374" s="27"/>
      <c r="U17374" s="27" t="s">
        <v>40</v>
      </c>
      <c r="V17374" s="27" t="s">
        <v>2317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/>
      <c r="AJ17374" s="27">
        <v>0</v>
      </c>
      <c r="AK17374" s="27">
        <v>0</v>
      </c>
      <c r="AL17374" s="27">
        <v>0</v>
      </c>
      <c r="AM17374" s="27">
        <v>0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20831</v>
      </c>
      <c r="B17375" s="27" t="s">
        <v>20832</v>
      </c>
      <c r="C17375" s="27">
        <v>59936</v>
      </c>
      <c r="D17375" s="27" t="s">
        <v>34</v>
      </c>
      <c r="E17375" s="27" t="s">
        <v>20833</v>
      </c>
      <c r="F17375" s="27"/>
      <c r="G17375" s="27" t="s">
        <v>46</v>
      </c>
      <c r="H17375" s="27"/>
      <c r="I17375" s="27" t="s">
        <v>2397</v>
      </c>
      <c r="J17375" s="27" t="s">
        <v>2398</v>
      </c>
      <c r="K17375" s="27">
        <v>37</v>
      </c>
      <c r="L17375" s="27" t="s">
        <v>935</v>
      </c>
      <c r="M17375" s="27">
        <v>159</v>
      </c>
      <c r="N17375" s="27" t="s">
        <v>4321</v>
      </c>
      <c r="O17375" s="27">
        <v>4.9000000000000004</v>
      </c>
      <c r="P17375" s="27">
        <v>0</v>
      </c>
      <c r="Q17375" s="27">
        <v>2016</v>
      </c>
      <c r="R17375" s="27">
        <v>9999</v>
      </c>
      <c r="S17375" s="27"/>
      <c r="T17375" s="27"/>
      <c r="U17375" s="27" t="s">
        <v>40</v>
      </c>
      <c r="V17375" s="27" t="s">
        <v>2317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/>
      <c r="AJ17375" s="27">
        <v>0</v>
      </c>
      <c r="AK17375" s="27">
        <v>0</v>
      </c>
      <c r="AL17375" s="27">
        <v>0</v>
      </c>
      <c r="AM17375" s="27">
        <v>0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9161</v>
      </c>
      <c r="B17376" s="27" t="s">
        <v>9162</v>
      </c>
      <c r="C17376" s="27">
        <v>59937</v>
      </c>
      <c r="D17376" s="27" t="s">
        <v>34</v>
      </c>
      <c r="E17376" s="27" t="s">
        <v>9163</v>
      </c>
      <c r="F17376" s="27"/>
      <c r="G17376" s="27" t="s">
        <v>46</v>
      </c>
      <c r="H17376" s="27"/>
      <c r="I17376" s="27" t="s">
        <v>2397</v>
      </c>
      <c r="J17376" s="27" t="s">
        <v>2398</v>
      </c>
      <c r="K17376" s="27">
        <v>37</v>
      </c>
      <c r="L17376" s="27" t="s">
        <v>393</v>
      </c>
      <c r="M17376" s="27">
        <v>85</v>
      </c>
      <c r="N17376" s="27" t="s">
        <v>3703</v>
      </c>
      <c r="O17376" s="27">
        <v>4.9000000000000004</v>
      </c>
      <c r="P17376" s="27">
        <v>0</v>
      </c>
      <c r="Q17376" s="27">
        <v>2016</v>
      </c>
      <c r="R17376" s="27">
        <v>9999</v>
      </c>
      <c r="S17376" s="27"/>
      <c r="T17376" s="27"/>
      <c r="U17376" s="27" t="s">
        <v>40</v>
      </c>
      <c r="V17376" s="27" t="s">
        <v>2317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/>
      <c r="AJ17376" s="27">
        <v>0</v>
      </c>
      <c r="AK17376" s="27">
        <v>0</v>
      </c>
      <c r="AL17376" s="27">
        <v>0</v>
      </c>
      <c r="AM17376" s="27">
        <v>0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28676</v>
      </c>
      <c r="B17377" s="27" t="s">
        <v>28677</v>
      </c>
      <c r="C17377" s="27">
        <v>59938</v>
      </c>
      <c r="D17377" s="27" t="s">
        <v>34</v>
      </c>
      <c r="E17377" s="27" t="s">
        <v>2241</v>
      </c>
      <c r="F17377" s="27"/>
      <c r="G17377" s="27" t="s">
        <v>117</v>
      </c>
      <c r="H17377" s="27" t="s">
        <v>2334</v>
      </c>
      <c r="I17377" s="27" t="s">
        <v>2488</v>
      </c>
      <c r="J17377" s="27" t="s">
        <v>2489</v>
      </c>
      <c r="K17377" s="27">
        <v>48</v>
      </c>
      <c r="L17377" s="27" t="s">
        <v>2581</v>
      </c>
      <c r="M17377" s="27">
        <v>89</v>
      </c>
      <c r="N17377" s="27" t="s">
        <v>28678</v>
      </c>
      <c r="O17377" s="27">
        <v>8.3000000000000007</v>
      </c>
      <c r="P17377" s="27">
        <v>10745</v>
      </c>
      <c r="Q17377" s="27">
        <v>2016</v>
      </c>
      <c r="R17377" s="27">
        <v>9999</v>
      </c>
      <c r="S17377" s="27"/>
      <c r="T17377" s="27"/>
      <c r="U17377" s="27" t="s">
        <v>40</v>
      </c>
      <c r="V17377" s="27" t="s">
        <v>2339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/>
      <c r="AJ17377" s="27">
        <v>2.402E-2</v>
      </c>
      <c r="AK17377" s="27">
        <v>2.402E-2</v>
      </c>
      <c r="AL17377" s="27">
        <v>2.402E-2</v>
      </c>
      <c r="AM17377" s="27">
        <v>2.402E-2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28676</v>
      </c>
      <c r="B17378" s="27" t="s">
        <v>28683</v>
      </c>
      <c r="C17378" s="27">
        <v>59938</v>
      </c>
      <c r="D17378" s="27" t="s">
        <v>34</v>
      </c>
      <c r="E17378" s="27" t="s">
        <v>2224</v>
      </c>
      <c r="F17378" s="27"/>
      <c r="G17378" s="27" t="s">
        <v>117</v>
      </c>
      <c r="H17378" s="27" t="s">
        <v>2334</v>
      </c>
      <c r="I17378" s="27" t="s">
        <v>2488</v>
      </c>
      <c r="J17378" s="27" t="s">
        <v>2489</v>
      </c>
      <c r="K17378" s="27">
        <v>48</v>
      </c>
      <c r="L17378" s="27" t="s">
        <v>2581</v>
      </c>
      <c r="M17378" s="27">
        <v>89</v>
      </c>
      <c r="N17378" s="27" t="s">
        <v>28678</v>
      </c>
      <c r="O17378" s="27">
        <v>8.3000000000000007</v>
      </c>
      <c r="P17378" s="27">
        <v>10745</v>
      </c>
      <c r="Q17378" s="27">
        <v>2016</v>
      </c>
      <c r="R17378" s="27">
        <v>9999</v>
      </c>
      <c r="S17378" s="27"/>
      <c r="T17378" s="27"/>
      <c r="U17378" s="27" t="s">
        <v>40</v>
      </c>
      <c r="V17378" s="27" t="s">
        <v>2339</v>
      </c>
      <c r="W17378" s="27"/>
      <c r="X17378" s="27"/>
      <c r="Y17378" s="27"/>
      <c r="Z17378" s="27"/>
      <c r="AA17378" s="27"/>
      <c r="AB17378" s="27"/>
      <c r="AC17378" s="27"/>
      <c r="AD17378" s="27"/>
      <c r="AE17378" s="27"/>
      <c r="AF17378" s="27"/>
      <c r="AG17378" s="27"/>
      <c r="AH17378" s="27"/>
      <c r="AI17378" s="27"/>
      <c r="AJ17378" s="27">
        <v>2.402E-2</v>
      </c>
      <c r="AK17378" s="27">
        <v>2.402E-2</v>
      </c>
      <c r="AL17378" s="27">
        <v>2.402E-2</v>
      </c>
      <c r="AM17378" s="27">
        <v>2.402E-2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28676</v>
      </c>
      <c r="B17379" s="27" t="s">
        <v>28682</v>
      </c>
      <c r="C17379" s="27">
        <v>59938</v>
      </c>
      <c r="D17379" s="27" t="s">
        <v>34</v>
      </c>
      <c r="E17379" s="27" t="s">
        <v>2213</v>
      </c>
      <c r="F17379" s="27"/>
      <c r="G17379" s="27" t="s">
        <v>117</v>
      </c>
      <c r="H17379" s="27" t="s">
        <v>2334</v>
      </c>
      <c r="I17379" s="27" t="s">
        <v>2488</v>
      </c>
      <c r="J17379" s="27" t="s">
        <v>2489</v>
      </c>
      <c r="K17379" s="27">
        <v>48</v>
      </c>
      <c r="L17379" s="27" t="s">
        <v>2581</v>
      </c>
      <c r="M17379" s="27">
        <v>89</v>
      </c>
      <c r="N17379" s="27" t="s">
        <v>28678</v>
      </c>
      <c r="O17379" s="27">
        <v>8.3000000000000007</v>
      </c>
      <c r="P17379" s="27">
        <v>10745</v>
      </c>
      <c r="Q17379" s="27">
        <v>2016</v>
      </c>
      <c r="R17379" s="27">
        <v>9999</v>
      </c>
      <c r="S17379" s="27"/>
      <c r="T17379" s="27"/>
      <c r="U17379" s="27" t="s">
        <v>40</v>
      </c>
      <c r="V17379" s="27" t="s">
        <v>2339</v>
      </c>
      <c r="W17379" s="27"/>
      <c r="X17379" s="27"/>
      <c r="Y17379" s="27"/>
      <c r="Z17379" s="27"/>
      <c r="AA17379" s="27"/>
      <c r="AB17379" s="27"/>
      <c r="AC17379" s="27"/>
      <c r="AD17379" s="27"/>
      <c r="AE17379" s="27"/>
      <c r="AF17379" s="27"/>
      <c r="AG17379" s="27"/>
      <c r="AH17379" s="27"/>
      <c r="AI17379" s="27"/>
      <c r="AJ17379" s="27">
        <v>2.402E-2</v>
      </c>
      <c r="AK17379" s="27">
        <v>2.402E-2</v>
      </c>
      <c r="AL17379" s="27">
        <v>2.402E-2</v>
      </c>
      <c r="AM17379" s="27">
        <v>2.402E-2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28676</v>
      </c>
      <c r="B17380" s="27" t="s">
        <v>28681</v>
      </c>
      <c r="C17380" s="27">
        <v>59938</v>
      </c>
      <c r="D17380" s="27" t="s">
        <v>34</v>
      </c>
      <c r="E17380" s="27" t="s">
        <v>2007</v>
      </c>
      <c r="F17380" s="27"/>
      <c r="G17380" s="27" t="s">
        <v>117</v>
      </c>
      <c r="H17380" s="27" t="s">
        <v>2334</v>
      </c>
      <c r="I17380" s="27" t="s">
        <v>2488</v>
      </c>
      <c r="J17380" s="27" t="s">
        <v>2489</v>
      </c>
      <c r="K17380" s="27">
        <v>48</v>
      </c>
      <c r="L17380" s="27" t="s">
        <v>2581</v>
      </c>
      <c r="M17380" s="27">
        <v>89</v>
      </c>
      <c r="N17380" s="27" t="s">
        <v>28678</v>
      </c>
      <c r="O17380" s="27">
        <v>8.3000000000000007</v>
      </c>
      <c r="P17380" s="27">
        <v>10745</v>
      </c>
      <c r="Q17380" s="27">
        <v>2016</v>
      </c>
      <c r="R17380" s="27">
        <v>9999</v>
      </c>
      <c r="S17380" s="27"/>
      <c r="T17380" s="27"/>
      <c r="U17380" s="27" t="s">
        <v>40</v>
      </c>
      <c r="V17380" s="27" t="s">
        <v>2339</v>
      </c>
      <c r="W17380" s="27"/>
      <c r="X17380" s="27"/>
      <c r="Y17380" s="27"/>
      <c r="Z17380" s="27"/>
      <c r="AA17380" s="27"/>
      <c r="AB17380" s="27"/>
      <c r="AC17380" s="27"/>
      <c r="AD17380" s="27"/>
      <c r="AE17380" s="27"/>
      <c r="AF17380" s="27"/>
      <c r="AG17380" s="27"/>
      <c r="AH17380" s="27"/>
      <c r="AI17380" s="27"/>
      <c r="AJ17380" s="27">
        <v>2.402E-2</v>
      </c>
      <c r="AK17380" s="27">
        <v>2.402E-2</v>
      </c>
      <c r="AL17380" s="27">
        <v>2.402E-2</v>
      </c>
      <c r="AM17380" s="27">
        <v>2.402E-2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28676</v>
      </c>
      <c r="B17381" s="27" t="s">
        <v>28680</v>
      </c>
      <c r="C17381" s="27">
        <v>59938</v>
      </c>
      <c r="D17381" s="27" t="s">
        <v>34</v>
      </c>
      <c r="E17381" s="27" t="s">
        <v>4877</v>
      </c>
      <c r="F17381" s="27"/>
      <c r="G17381" s="27" t="s">
        <v>117</v>
      </c>
      <c r="H17381" s="27" t="s">
        <v>2334</v>
      </c>
      <c r="I17381" s="27" t="s">
        <v>2488</v>
      </c>
      <c r="J17381" s="27" t="s">
        <v>2489</v>
      </c>
      <c r="K17381" s="27">
        <v>48</v>
      </c>
      <c r="L17381" s="27" t="s">
        <v>2581</v>
      </c>
      <c r="M17381" s="27">
        <v>89</v>
      </c>
      <c r="N17381" s="27" t="s">
        <v>28678</v>
      </c>
      <c r="O17381" s="27">
        <v>8.3000000000000007</v>
      </c>
      <c r="P17381" s="27">
        <v>10745</v>
      </c>
      <c r="Q17381" s="27">
        <v>2016</v>
      </c>
      <c r="R17381" s="27">
        <v>9999</v>
      </c>
      <c r="S17381" s="27"/>
      <c r="T17381" s="27"/>
      <c r="U17381" s="27" t="s">
        <v>40</v>
      </c>
      <c r="V17381" s="27" t="s">
        <v>2339</v>
      </c>
      <c r="W17381" s="27"/>
      <c r="X17381" s="27"/>
      <c r="Y17381" s="27"/>
      <c r="Z17381" s="27"/>
      <c r="AA17381" s="27"/>
      <c r="AB17381" s="27"/>
      <c r="AC17381" s="27"/>
      <c r="AD17381" s="27"/>
      <c r="AE17381" s="27"/>
      <c r="AF17381" s="27"/>
      <c r="AG17381" s="27"/>
      <c r="AH17381" s="27"/>
      <c r="AI17381" s="27"/>
      <c r="AJ17381" s="27">
        <v>2.402E-2</v>
      </c>
      <c r="AK17381" s="27">
        <v>2.402E-2</v>
      </c>
      <c r="AL17381" s="27">
        <v>2.402E-2</v>
      </c>
      <c r="AM17381" s="27">
        <v>2.402E-2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28676</v>
      </c>
      <c r="B17382" s="27" t="s">
        <v>28679</v>
      </c>
      <c r="C17382" s="27">
        <v>59938</v>
      </c>
      <c r="D17382" s="27" t="s">
        <v>34</v>
      </c>
      <c r="E17382" s="27" t="s">
        <v>19504</v>
      </c>
      <c r="F17382" s="27"/>
      <c r="G17382" s="27" t="s">
        <v>117</v>
      </c>
      <c r="H17382" s="27" t="s">
        <v>2334</v>
      </c>
      <c r="I17382" s="27" t="s">
        <v>2488</v>
      </c>
      <c r="J17382" s="27" t="s">
        <v>2489</v>
      </c>
      <c r="K17382" s="27">
        <v>48</v>
      </c>
      <c r="L17382" s="27" t="s">
        <v>2581</v>
      </c>
      <c r="M17382" s="27">
        <v>89</v>
      </c>
      <c r="N17382" s="27" t="s">
        <v>28678</v>
      </c>
      <c r="O17382" s="27">
        <v>8.3000000000000007</v>
      </c>
      <c r="P17382" s="27">
        <v>10745</v>
      </c>
      <c r="Q17382" s="27">
        <v>2016</v>
      </c>
      <c r="R17382" s="27">
        <v>9999</v>
      </c>
      <c r="S17382" s="27"/>
      <c r="T17382" s="27"/>
      <c r="U17382" s="27" t="s">
        <v>40</v>
      </c>
      <c r="V17382" s="27" t="s">
        <v>2339</v>
      </c>
      <c r="W17382" s="27"/>
      <c r="X17382" s="27"/>
      <c r="Y17382" s="27"/>
      <c r="Z17382" s="27"/>
      <c r="AA17382" s="27"/>
      <c r="AB17382" s="27"/>
      <c r="AC17382" s="27"/>
      <c r="AD17382" s="27"/>
      <c r="AE17382" s="27"/>
      <c r="AF17382" s="27"/>
      <c r="AG17382" s="27"/>
      <c r="AH17382" s="27"/>
      <c r="AI17382" s="27"/>
      <c r="AJ17382" s="27">
        <v>2.402E-2</v>
      </c>
      <c r="AK17382" s="27">
        <v>2.402E-2</v>
      </c>
      <c r="AL17382" s="27">
        <v>2.402E-2</v>
      </c>
      <c r="AM17382" s="27">
        <v>2.402E-2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26151</v>
      </c>
      <c r="B17383" s="27" t="s">
        <v>26152</v>
      </c>
      <c r="C17383" s="27">
        <v>59939</v>
      </c>
      <c r="D17383" s="27" t="s">
        <v>34</v>
      </c>
      <c r="E17383" s="27" t="s">
        <v>26153</v>
      </c>
      <c r="F17383" s="27"/>
      <c r="G17383" s="27" t="s">
        <v>46</v>
      </c>
      <c r="H17383" s="27"/>
      <c r="I17383" s="27" t="s">
        <v>2352</v>
      </c>
      <c r="J17383" s="27" t="s">
        <v>2321</v>
      </c>
      <c r="K17383" s="27">
        <v>6</v>
      </c>
      <c r="L17383" s="27" t="s">
        <v>88</v>
      </c>
      <c r="M17383" s="27">
        <v>19</v>
      </c>
      <c r="N17383" s="27" t="s">
        <v>2353</v>
      </c>
      <c r="O17383" s="27">
        <v>200</v>
      </c>
      <c r="P17383" s="27">
        <v>0</v>
      </c>
      <c r="Q17383" s="27">
        <v>2016</v>
      </c>
      <c r="R17383" s="27">
        <v>9999</v>
      </c>
      <c r="S17383" s="27"/>
      <c r="T17383" s="27"/>
      <c r="U17383" s="27" t="s">
        <v>40</v>
      </c>
      <c r="V17383" s="27" t="s">
        <v>2317</v>
      </c>
      <c r="W17383" s="27"/>
      <c r="X17383" s="27"/>
      <c r="Y17383" s="27"/>
      <c r="Z17383" s="27"/>
      <c r="AA17383" s="27"/>
      <c r="AB17383" s="27"/>
      <c r="AC17383" s="27"/>
      <c r="AD17383" s="27"/>
      <c r="AE17383" s="27"/>
      <c r="AF17383" s="27"/>
      <c r="AG17383" s="27"/>
      <c r="AH17383" s="27"/>
      <c r="AI17383" s="27"/>
      <c r="AJ17383" s="27">
        <v>0</v>
      </c>
      <c r="AK17383" s="27">
        <v>0</v>
      </c>
      <c r="AL17383" s="27">
        <v>0</v>
      </c>
      <c r="AM17383" s="27">
        <v>0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86</v>
      </c>
      <c r="B17384" s="27" t="s">
        <v>85</v>
      </c>
      <c r="C17384" s="27">
        <v>59940</v>
      </c>
      <c r="D17384" s="27" t="s">
        <v>34</v>
      </c>
      <c r="E17384" s="27" t="s">
        <v>87</v>
      </c>
      <c r="F17384" s="27"/>
      <c r="G17384" s="27" t="s">
        <v>46</v>
      </c>
      <c r="H17384" s="27" t="s">
        <v>34461</v>
      </c>
      <c r="I17384" s="27" t="s">
        <v>2352</v>
      </c>
      <c r="J17384" s="27" t="s">
        <v>2321</v>
      </c>
      <c r="K17384" s="27">
        <v>6</v>
      </c>
      <c r="L17384" s="27" t="s">
        <v>88</v>
      </c>
      <c r="M17384" s="27">
        <v>19</v>
      </c>
      <c r="N17384" s="27" t="s">
        <v>2353</v>
      </c>
      <c r="O17384" s="27">
        <v>200</v>
      </c>
      <c r="P17384" s="27">
        <v>0</v>
      </c>
      <c r="Q17384" s="27">
        <v>2018</v>
      </c>
      <c r="R17384" s="27">
        <v>9999</v>
      </c>
      <c r="S17384" s="27"/>
      <c r="T17384" s="27"/>
      <c r="U17384" s="27" t="s">
        <v>40</v>
      </c>
      <c r="V17384" s="27" t="s">
        <v>2317</v>
      </c>
      <c r="W17384" s="27"/>
      <c r="X17384" s="27"/>
      <c r="Y17384" s="27"/>
      <c r="Z17384" s="27"/>
      <c r="AA17384" s="27"/>
      <c r="AB17384" s="27"/>
      <c r="AC17384" s="27"/>
      <c r="AD17384" s="27"/>
      <c r="AE17384" s="27"/>
      <c r="AF17384" s="27"/>
      <c r="AG17384" s="27"/>
      <c r="AH17384" s="27"/>
      <c r="AI17384" s="27"/>
      <c r="AJ17384" s="27">
        <v>0</v>
      </c>
      <c r="AK17384" s="27">
        <v>0</v>
      </c>
      <c r="AL17384" s="27">
        <v>0</v>
      </c>
      <c r="AM17384" s="27">
        <v>0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17253</v>
      </c>
      <c r="B17385" s="27" t="s">
        <v>17251</v>
      </c>
      <c r="C17385" s="27">
        <v>59941</v>
      </c>
      <c r="D17385" s="27" t="s">
        <v>34</v>
      </c>
      <c r="E17385" s="27" t="s">
        <v>17252</v>
      </c>
      <c r="F17385" s="27"/>
      <c r="G17385" s="27" t="s">
        <v>46</v>
      </c>
      <c r="H17385" s="27"/>
      <c r="I17385" s="27" t="s">
        <v>4681</v>
      </c>
      <c r="J17385" s="27" t="s">
        <v>4682</v>
      </c>
      <c r="K17385" s="27">
        <v>49</v>
      </c>
      <c r="L17385" s="27" t="s">
        <v>1550</v>
      </c>
      <c r="M17385" s="27">
        <v>21</v>
      </c>
      <c r="N17385" s="27" t="s">
        <v>5345</v>
      </c>
      <c r="O17385" s="27">
        <v>80</v>
      </c>
      <c r="P17385" s="27">
        <v>0</v>
      </c>
      <c r="Q17385" s="27">
        <v>2016</v>
      </c>
      <c r="R17385" s="27">
        <v>9999</v>
      </c>
      <c r="S17385" s="27"/>
      <c r="T17385" s="27"/>
      <c r="U17385" s="27" t="s">
        <v>40</v>
      </c>
      <c r="V17385" s="27" t="s">
        <v>2317</v>
      </c>
      <c r="W17385" s="27"/>
      <c r="X17385" s="27"/>
      <c r="Y17385" s="27"/>
      <c r="Z17385" s="27"/>
      <c r="AA17385" s="27"/>
      <c r="AB17385" s="27"/>
      <c r="AC17385" s="27"/>
      <c r="AD17385" s="27"/>
      <c r="AE17385" s="27"/>
      <c r="AF17385" s="27"/>
      <c r="AG17385" s="27"/>
      <c r="AH17385" s="27"/>
      <c r="AI17385" s="27"/>
      <c r="AJ17385" s="27">
        <v>0</v>
      </c>
      <c r="AK17385" s="27">
        <v>0</v>
      </c>
      <c r="AL17385" s="27">
        <v>0</v>
      </c>
      <c r="AM17385" s="27">
        <v>0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21833</v>
      </c>
      <c r="B17386" s="27" t="s">
        <v>21834</v>
      </c>
      <c r="C17386" s="27">
        <v>59942</v>
      </c>
      <c r="D17386" s="27" t="s">
        <v>34</v>
      </c>
      <c r="E17386" s="27" t="s">
        <v>21835</v>
      </c>
      <c r="F17386" s="27"/>
      <c r="G17386" s="27" t="s">
        <v>46</v>
      </c>
      <c r="H17386" s="27"/>
      <c r="I17386" s="27" t="s">
        <v>2320</v>
      </c>
      <c r="J17386" s="27" t="s">
        <v>2321</v>
      </c>
      <c r="K17386" s="27">
        <v>6</v>
      </c>
      <c r="L17386" s="27" t="s">
        <v>51</v>
      </c>
      <c r="M17386" s="27">
        <v>37</v>
      </c>
      <c r="N17386" s="27" t="s">
        <v>2322</v>
      </c>
      <c r="O17386" s="27">
        <v>1.5</v>
      </c>
      <c r="P17386" s="27">
        <v>0</v>
      </c>
      <c r="Q17386" s="27">
        <v>2015</v>
      </c>
      <c r="R17386" s="27">
        <v>9999</v>
      </c>
      <c r="S17386" s="27"/>
      <c r="T17386" s="27"/>
      <c r="U17386" s="27" t="s">
        <v>40</v>
      </c>
      <c r="V17386" s="27" t="s">
        <v>2317</v>
      </c>
      <c r="W17386" s="27"/>
      <c r="X17386" s="27"/>
      <c r="Y17386" s="27"/>
      <c r="Z17386" s="27"/>
      <c r="AA17386" s="27"/>
      <c r="AB17386" s="27"/>
      <c r="AC17386" s="27"/>
      <c r="AD17386" s="27"/>
      <c r="AE17386" s="27"/>
      <c r="AF17386" s="27"/>
      <c r="AG17386" s="27"/>
      <c r="AH17386" s="27"/>
      <c r="AI17386" s="27"/>
      <c r="AJ17386" s="27">
        <v>0</v>
      </c>
      <c r="AK17386" s="27">
        <v>0</v>
      </c>
      <c r="AL17386" s="27">
        <v>0</v>
      </c>
      <c r="AM17386" s="27">
        <v>0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26012</v>
      </c>
      <c r="B17387" s="27" t="s">
        <v>26013</v>
      </c>
      <c r="C17387" s="27">
        <v>59943</v>
      </c>
      <c r="D17387" s="27" t="s">
        <v>34</v>
      </c>
      <c r="E17387" s="27" t="s">
        <v>49</v>
      </c>
      <c r="F17387" s="27"/>
      <c r="G17387" s="27" t="s">
        <v>39</v>
      </c>
      <c r="H17387" s="27"/>
      <c r="I17387" s="27" t="s">
        <v>4619</v>
      </c>
      <c r="J17387" s="27" t="s">
        <v>2489</v>
      </c>
      <c r="K17387" s="27">
        <v>48</v>
      </c>
      <c r="L17387" s="27" t="s">
        <v>4941</v>
      </c>
      <c r="M17387" s="27">
        <v>173</v>
      </c>
      <c r="N17387" s="27" t="s">
        <v>4942</v>
      </c>
      <c r="O17387" s="27">
        <v>207.2</v>
      </c>
      <c r="P17387" s="27">
        <v>0</v>
      </c>
      <c r="Q17387" s="27">
        <v>2015</v>
      </c>
      <c r="R17387" s="27">
        <v>9999</v>
      </c>
      <c r="S17387" s="27"/>
      <c r="T17387" s="27"/>
      <c r="U17387" s="27" t="s">
        <v>40</v>
      </c>
      <c r="V17387" s="27" t="s">
        <v>212</v>
      </c>
      <c r="W17387" s="27"/>
      <c r="X17387" s="27"/>
      <c r="Y17387" s="27"/>
      <c r="Z17387" s="27"/>
      <c r="AA17387" s="27"/>
      <c r="AB17387" s="27"/>
      <c r="AC17387" s="27"/>
      <c r="AD17387" s="27"/>
      <c r="AE17387" s="27"/>
      <c r="AF17387" s="27"/>
      <c r="AG17387" s="27"/>
      <c r="AH17387" s="27"/>
      <c r="AI17387" s="27"/>
      <c r="AJ17387" s="27">
        <v>0</v>
      </c>
      <c r="AK17387" s="27">
        <v>0</v>
      </c>
      <c r="AL17387" s="27">
        <v>0</v>
      </c>
      <c r="AM17387" s="27">
        <v>0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9550</v>
      </c>
      <c r="B17388" s="27" t="s">
        <v>9551</v>
      </c>
      <c r="C17388" s="27">
        <v>59944</v>
      </c>
      <c r="D17388" s="27" t="s">
        <v>34</v>
      </c>
      <c r="E17388" s="27" t="s">
        <v>9552</v>
      </c>
      <c r="F17388" s="27"/>
      <c r="G17388" s="27" t="s">
        <v>46</v>
      </c>
      <c r="H17388" s="27"/>
      <c r="I17388" s="27" t="s">
        <v>2397</v>
      </c>
      <c r="J17388" s="27" t="s">
        <v>2398</v>
      </c>
      <c r="K17388" s="27">
        <v>37</v>
      </c>
      <c r="L17388" s="27" t="s">
        <v>44</v>
      </c>
      <c r="M17388" s="27">
        <v>65</v>
      </c>
      <c r="N17388" s="27" t="s">
        <v>9553</v>
      </c>
      <c r="O17388" s="27">
        <v>80</v>
      </c>
      <c r="P17388" s="27">
        <v>0</v>
      </c>
      <c r="Q17388" s="27">
        <v>2015</v>
      </c>
      <c r="R17388" s="27">
        <v>9999</v>
      </c>
      <c r="S17388" s="27"/>
      <c r="T17388" s="27"/>
      <c r="U17388" s="27" t="s">
        <v>40</v>
      </c>
      <c r="V17388" s="27" t="s">
        <v>2317</v>
      </c>
      <c r="W17388" s="27"/>
      <c r="X17388" s="27"/>
      <c r="Y17388" s="27"/>
      <c r="Z17388" s="27"/>
      <c r="AA17388" s="27"/>
      <c r="AB17388" s="27"/>
      <c r="AC17388" s="27"/>
      <c r="AD17388" s="27"/>
      <c r="AE17388" s="27"/>
      <c r="AF17388" s="27"/>
      <c r="AG17388" s="27"/>
      <c r="AH17388" s="27"/>
      <c r="AI17388" s="27"/>
      <c r="AJ17388" s="27">
        <v>0</v>
      </c>
      <c r="AK17388" s="27">
        <v>0</v>
      </c>
      <c r="AL17388" s="27">
        <v>0</v>
      </c>
      <c r="AM17388" s="27">
        <v>0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14868</v>
      </c>
      <c r="B17389" s="27" t="s">
        <v>14866</v>
      </c>
      <c r="C17389" s="27">
        <v>59945</v>
      </c>
      <c r="D17389" s="27" t="s">
        <v>34</v>
      </c>
      <c r="E17389" s="27" t="s">
        <v>14867</v>
      </c>
      <c r="F17389" s="27"/>
      <c r="G17389" s="27" t="s">
        <v>46</v>
      </c>
      <c r="H17389" s="27"/>
      <c r="I17389" s="27" t="s">
        <v>4681</v>
      </c>
      <c r="J17389" s="27" t="s">
        <v>4682</v>
      </c>
      <c r="K17389" s="27">
        <v>49</v>
      </c>
      <c r="L17389" s="27" t="s">
        <v>1550</v>
      </c>
      <c r="M17389" s="27">
        <v>21</v>
      </c>
      <c r="N17389" s="27" t="s">
        <v>5345</v>
      </c>
      <c r="O17389" s="27">
        <v>50.4</v>
      </c>
      <c r="P17389" s="27">
        <v>0</v>
      </c>
      <c r="Q17389" s="27">
        <v>2016</v>
      </c>
      <c r="R17389" s="27">
        <v>9999</v>
      </c>
      <c r="S17389" s="27"/>
      <c r="T17389" s="27"/>
      <c r="U17389" s="27" t="s">
        <v>40</v>
      </c>
      <c r="V17389" s="27" t="s">
        <v>2317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/>
      <c r="AJ17389" s="27">
        <v>0</v>
      </c>
      <c r="AK17389" s="27">
        <v>0</v>
      </c>
      <c r="AL17389" s="27">
        <v>0</v>
      </c>
      <c r="AM17389" s="27">
        <v>0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14865</v>
      </c>
      <c r="B17390" s="27" t="s">
        <v>14863</v>
      </c>
      <c r="C17390" s="27">
        <v>59946</v>
      </c>
      <c r="D17390" s="27" t="s">
        <v>34</v>
      </c>
      <c r="E17390" s="27" t="s">
        <v>14864</v>
      </c>
      <c r="F17390" s="27"/>
      <c r="G17390" s="27" t="s">
        <v>46</v>
      </c>
      <c r="H17390" s="27"/>
      <c r="I17390" s="27" t="s">
        <v>4681</v>
      </c>
      <c r="J17390" s="27" t="s">
        <v>4682</v>
      </c>
      <c r="K17390" s="27">
        <v>49</v>
      </c>
      <c r="L17390" s="27" t="s">
        <v>1550</v>
      </c>
      <c r="M17390" s="27">
        <v>21</v>
      </c>
      <c r="N17390" s="27" t="s">
        <v>5345</v>
      </c>
      <c r="O17390" s="27">
        <v>80</v>
      </c>
      <c r="P17390" s="27">
        <v>0</v>
      </c>
      <c r="Q17390" s="27">
        <v>2016</v>
      </c>
      <c r="R17390" s="27">
        <v>9999</v>
      </c>
      <c r="S17390" s="27"/>
      <c r="T17390" s="27"/>
      <c r="U17390" s="27" t="s">
        <v>40</v>
      </c>
      <c r="V17390" s="27" t="s">
        <v>2317</v>
      </c>
      <c r="W17390" s="27"/>
      <c r="X17390" s="27"/>
      <c r="Y17390" s="27"/>
      <c r="Z17390" s="27"/>
      <c r="AA17390" s="27"/>
      <c r="AB17390" s="27"/>
      <c r="AC17390" s="27"/>
      <c r="AD17390" s="27"/>
      <c r="AE17390" s="27"/>
      <c r="AF17390" s="27"/>
      <c r="AG17390" s="27"/>
      <c r="AH17390" s="27"/>
      <c r="AI17390" s="27"/>
      <c r="AJ17390" s="27">
        <v>0</v>
      </c>
      <c r="AK17390" s="27">
        <v>0</v>
      </c>
      <c r="AL17390" s="27">
        <v>0</v>
      </c>
      <c r="AM17390" s="27">
        <v>0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29675</v>
      </c>
      <c r="B17391" s="27" t="s">
        <v>29676</v>
      </c>
      <c r="C17391" s="27">
        <v>59947</v>
      </c>
      <c r="D17391" s="27" t="s">
        <v>34</v>
      </c>
      <c r="E17391" s="27" t="s">
        <v>29677</v>
      </c>
      <c r="F17391" s="27"/>
      <c r="G17391" s="27" t="s">
        <v>46</v>
      </c>
      <c r="H17391" s="27"/>
      <c r="I17391" s="27" t="s">
        <v>2702</v>
      </c>
      <c r="J17391" s="27" t="s">
        <v>2109</v>
      </c>
      <c r="K17391" s="27">
        <v>5</v>
      </c>
      <c r="L17391" s="27" t="s">
        <v>201</v>
      </c>
      <c r="M17391" s="27">
        <v>13</v>
      </c>
      <c r="N17391" s="27" t="s">
        <v>29678</v>
      </c>
      <c r="O17391" s="27">
        <v>12</v>
      </c>
      <c r="P17391" s="27">
        <v>0</v>
      </c>
      <c r="Q17391" s="27">
        <v>2015</v>
      </c>
      <c r="R17391" s="27">
        <v>9999</v>
      </c>
      <c r="S17391" s="27"/>
      <c r="T17391" s="27"/>
      <c r="U17391" s="27" t="s">
        <v>40</v>
      </c>
      <c r="V17391" s="27" t="s">
        <v>2317</v>
      </c>
      <c r="W17391" s="27"/>
      <c r="X17391" s="27"/>
      <c r="Y17391" s="27"/>
      <c r="Z17391" s="27"/>
      <c r="AA17391" s="27"/>
      <c r="AB17391" s="27"/>
      <c r="AC17391" s="27"/>
      <c r="AD17391" s="27"/>
      <c r="AE17391" s="27"/>
      <c r="AF17391" s="27"/>
      <c r="AG17391" s="27"/>
      <c r="AH17391" s="27"/>
      <c r="AI17391" s="27"/>
      <c r="AJ17391" s="27">
        <v>0</v>
      </c>
      <c r="AK17391" s="27">
        <v>0</v>
      </c>
      <c r="AL17391" s="27">
        <v>0</v>
      </c>
      <c r="AM17391" s="27">
        <v>0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4518</v>
      </c>
      <c r="B17392" s="27" t="s">
        <v>4519</v>
      </c>
      <c r="C17392" s="27">
        <v>59948</v>
      </c>
      <c r="D17392" s="27" t="s">
        <v>34</v>
      </c>
      <c r="E17392" s="27" t="s">
        <v>4520</v>
      </c>
      <c r="F17392" s="27"/>
      <c r="G17392" s="27" t="s">
        <v>46</v>
      </c>
      <c r="H17392" s="27"/>
      <c r="I17392" s="27" t="s">
        <v>2437</v>
      </c>
      <c r="J17392" s="27" t="s">
        <v>2321</v>
      </c>
      <c r="K17392" s="27">
        <v>6</v>
      </c>
      <c r="L17392" s="27" t="s">
        <v>684</v>
      </c>
      <c r="M17392" s="27">
        <v>29</v>
      </c>
      <c r="N17392" s="27" t="s">
        <v>2438</v>
      </c>
      <c r="O17392" s="27">
        <v>1.4</v>
      </c>
      <c r="P17392" s="27">
        <v>0</v>
      </c>
      <c r="Q17392" s="27">
        <v>2015</v>
      </c>
      <c r="R17392" s="27">
        <v>9999</v>
      </c>
      <c r="S17392" s="27"/>
      <c r="T17392" s="27"/>
      <c r="U17392" s="27" t="s">
        <v>40</v>
      </c>
      <c r="V17392" s="27" t="s">
        <v>2317</v>
      </c>
      <c r="W17392" s="27"/>
      <c r="X17392" s="27"/>
      <c r="Y17392" s="27"/>
      <c r="Z17392" s="27"/>
      <c r="AA17392" s="27"/>
      <c r="AB17392" s="27"/>
      <c r="AC17392" s="27"/>
      <c r="AD17392" s="27"/>
      <c r="AE17392" s="27"/>
      <c r="AF17392" s="27"/>
      <c r="AG17392" s="27"/>
      <c r="AH17392" s="27"/>
      <c r="AI17392" s="27"/>
      <c r="AJ17392" s="27">
        <v>0</v>
      </c>
      <c r="AK17392" s="27">
        <v>0</v>
      </c>
      <c r="AL17392" s="27">
        <v>0</v>
      </c>
      <c r="AM17392" s="27">
        <v>0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2724</v>
      </c>
      <c r="B17393" s="27" t="s">
        <v>2725</v>
      </c>
      <c r="C17393" s="27">
        <v>59949</v>
      </c>
      <c r="D17393" s="27" t="s">
        <v>34</v>
      </c>
      <c r="E17393" s="27" t="s">
        <v>1283</v>
      </c>
      <c r="F17393" s="27"/>
      <c r="G17393" s="27" t="s">
        <v>55</v>
      </c>
      <c r="H17393" s="27"/>
      <c r="I17393" s="27" t="s">
        <v>2717</v>
      </c>
      <c r="J17393" s="27" t="s">
        <v>2718</v>
      </c>
      <c r="K17393" s="27">
        <v>24</v>
      </c>
      <c r="L17393" s="27" t="s">
        <v>2719</v>
      </c>
      <c r="M17393" s="27">
        <v>1</v>
      </c>
      <c r="N17393" s="27" t="s">
        <v>2720</v>
      </c>
      <c r="O17393" s="27">
        <v>11</v>
      </c>
      <c r="P17393" s="27">
        <v>0</v>
      </c>
      <c r="Q17393" s="27">
        <v>2015</v>
      </c>
      <c r="R17393" s="27">
        <v>9999</v>
      </c>
      <c r="S17393" s="27"/>
      <c r="T17393" s="27"/>
      <c r="U17393" s="27" t="s">
        <v>40</v>
      </c>
      <c r="V17393" s="27" t="s">
        <v>55</v>
      </c>
      <c r="W17393" s="27"/>
      <c r="X17393" s="27"/>
      <c r="Y17393" s="27"/>
      <c r="Z17393" s="27"/>
      <c r="AA17393" s="27"/>
      <c r="AB17393" s="27"/>
      <c r="AC17393" s="27"/>
      <c r="AD17393" s="27"/>
      <c r="AE17393" s="27"/>
      <c r="AF17393" s="27"/>
      <c r="AG17393" s="27"/>
      <c r="AH17393" s="27"/>
      <c r="AI17393" s="27"/>
      <c r="AJ17393" s="27">
        <v>0</v>
      </c>
      <c r="AK17393" s="27">
        <v>0</v>
      </c>
      <c r="AL17393" s="27">
        <v>0</v>
      </c>
      <c r="AM17393" s="27">
        <v>0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34228</v>
      </c>
      <c r="B17394" s="27" t="s">
        <v>34229</v>
      </c>
      <c r="C17394" s="27">
        <v>59950</v>
      </c>
      <c r="D17394" s="27" t="s">
        <v>34</v>
      </c>
      <c r="E17394" s="27" t="s">
        <v>34230</v>
      </c>
      <c r="F17394" s="27"/>
      <c r="G17394" s="27" t="s">
        <v>46</v>
      </c>
      <c r="H17394" s="27"/>
      <c r="I17394" s="27" t="s">
        <v>2397</v>
      </c>
      <c r="J17394" s="27" t="s">
        <v>2398</v>
      </c>
      <c r="K17394" s="27">
        <v>37</v>
      </c>
      <c r="L17394" s="27" t="s">
        <v>4150</v>
      </c>
      <c r="M17394" s="27">
        <v>197</v>
      </c>
      <c r="N17394" s="27" t="s">
        <v>4151</v>
      </c>
      <c r="O17394" s="27">
        <v>3.5</v>
      </c>
      <c r="P17394" s="27">
        <v>0</v>
      </c>
      <c r="Q17394" s="27">
        <v>2015</v>
      </c>
      <c r="R17394" s="27">
        <v>9999</v>
      </c>
      <c r="S17394" s="27"/>
      <c r="T17394" s="27"/>
      <c r="U17394" s="27" t="s">
        <v>40</v>
      </c>
      <c r="V17394" s="27" t="s">
        <v>2317</v>
      </c>
      <c r="W17394" s="27"/>
      <c r="X17394" s="27"/>
      <c r="Y17394" s="27"/>
      <c r="Z17394" s="27"/>
      <c r="AA17394" s="27"/>
      <c r="AB17394" s="27"/>
      <c r="AC17394" s="27"/>
      <c r="AD17394" s="27"/>
      <c r="AE17394" s="27"/>
      <c r="AF17394" s="27"/>
      <c r="AG17394" s="27"/>
      <c r="AH17394" s="27"/>
      <c r="AI17394" s="27"/>
      <c r="AJ17394" s="27">
        <v>0</v>
      </c>
      <c r="AK17394" s="27">
        <v>0</v>
      </c>
      <c r="AL17394" s="27">
        <v>0</v>
      </c>
      <c r="AM17394" s="27">
        <v>0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25390</v>
      </c>
      <c r="B17395" s="27" t="s">
        <v>25393</v>
      </c>
      <c r="C17395" s="27">
        <v>59952</v>
      </c>
      <c r="D17395" s="27" t="s">
        <v>34</v>
      </c>
      <c r="E17395" s="27" t="s">
        <v>49</v>
      </c>
      <c r="F17395" s="27"/>
      <c r="G17395" s="27" t="s">
        <v>410</v>
      </c>
      <c r="H17395" s="27"/>
      <c r="I17395" s="27" t="s">
        <v>2352</v>
      </c>
      <c r="J17395" s="27" t="s">
        <v>2321</v>
      </c>
      <c r="K17395" s="27">
        <v>6</v>
      </c>
      <c r="L17395" s="27" t="s">
        <v>952</v>
      </c>
      <c r="M17395" s="27">
        <v>95</v>
      </c>
      <c r="N17395" s="27" t="s">
        <v>3713</v>
      </c>
      <c r="O17395" s="27">
        <v>1.6</v>
      </c>
      <c r="P17395" s="27">
        <v>13648</v>
      </c>
      <c r="Q17395" s="27">
        <v>2016</v>
      </c>
      <c r="R17395" s="27">
        <v>9999</v>
      </c>
      <c r="S17395" s="27"/>
      <c r="T17395" s="27"/>
      <c r="U17395" s="27" t="s">
        <v>40</v>
      </c>
      <c r="V17395" s="27" t="s">
        <v>410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/>
      <c r="AJ17395" s="27">
        <v>0.15615000000000001</v>
      </c>
      <c r="AK17395" s="27">
        <v>0.15615000000000001</v>
      </c>
      <c r="AL17395" s="27">
        <v>0.15615000000000001</v>
      </c>
      <c r="AM17395" s="27">
        <v>0.15615000000000001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25390</v>
      </c>
      <c r="B17396" s="27" t="s">
        <v>25391</v>
      </c>
      <c r="C17396" s="27">
        <v>59952</v>
      </c>
      <c r="D17396" s="27" t="s">
        <v>34</v>
      </c>
      <c r="E17396" s="27" t="s">
        <v>43</v>
      </c>
      <c r="F17396" s="27"/>
      <c r="G17396" s="27" t="s">
        <v>410</v>
      </c>
      <c r="H17396" s="27"/>
      <c r="I17396" s="27" t="s">
        <v>2352</v>
      </c>
      <c r="J17396" s="27" t="s">
        <v>2321</v>
      </c>
      <c r="K17396" s="27">
        <v>6</v>
      </c>
      <c r="L17396" s="27" t="s">
        <v>952</v>
      </c>
      <c r="M17396" s="27">
        <v>95</v>
      </c>
      <c r="N17396" s="27" t="s">
        <v>3713</v>
      </c>
      <c r="O17396" s="27">
        <v>1.6</v>
      </c>
      <c r="P17396" s="27">
        <v>13648</v>
      </c>
      <c r="Q17396" s="27">
        <v>2016</v>
      </c>
      <c r="R17396" s="27">
        <v>9999</v>
      </c>
      <c r="S17396" s="27"/>
      <c r="T17396" s="27"/>
      <c r="U17396" s="27" t="s">
        <v>40</v>
      </c>
      <c r="V17396" s="27" t="s">
        <v>410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/>
      <c r="AJ17396" s="27">
        <v>0.15615000000000001</v>
      </c>
      <c r="AK17396" s="27">
        <v>0.15615000000000001</v>
      </c>
      <c r="AL17396" s="27">
        <v>0.15615000000000001</v>
      </c>
      <c r="AM17396" s="27">
        <v>0.15615000000000001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25390</v>
      </c>
      <c r="B17397" s="27" t="s">
        <v>25392</v>
      </c>
      <c r="C17397" s="27">
        <v>59952</v>
      </c>
      <c r="D17397" s="27" t="s">
        <v>34</v>
      </c>
      <c r="E17397" s="27" t="s">
        <v>166</v>
      </c>
      <c r="F17397" s="27"/>
      <c r="G17397" s="27" t="s">
        <v>410</v>
      </c>
      <c r="H17397" s="27"/>
      <c r="I17397" s="27" t="s">
        <v>2352</v>
      </c>
      <c r="J17397" s="27" t="s">
        <v>2321</v>
      </c>
      <c r="K17397" s="27">
        <v>6</v>
      </c>
      <c r="L17397" s="27" t="s">
        <v>952</v>
      </c>
      <c r="M17397" s="27">
        <v>95</v>
      </c>
      <c r="N17397" s="27" t="s">
        <v>3713</v>
      </c>
      <c r="O17397" s="27">
        <v>1.6</v>
      </c>
      <c r="P17397" s="27">
        <v>13648</v>
      </c>
      <c r="Q17397" s="27">
        <v>2016</v>
      </c>
      <c r="R17397" s="27">
        <v>9999</v>
      </c>
      <c r="S17397" s="27"/>
      <c r="T17397" s="27"/>
      <c r="U17397" s="27" t="s">
        <v>40</v>
      </c>
      <c r="V17397" s="27" t="s">
        <v>410</v>
      </c>
      <c r="W17397" s="27"/>
      <c r="X17397" s="27"/>
      <c r="Y17397" s="27"/>
      <c r="Z17397" s="27"/>
      <c r="AA17397" s="27"/>
      <c r="AB17397" s="27"/>
      <c r="AC17397" s="27"/>
      <c r="AD17397" s="27"/>
      <c r="AE17397" s="27"/>
      <c r="AF17397" s="27"/>
      <c r="AG17397" s="27"/>
      <c r="AH17397" s="27"/>
      <c r="AI17397" s="27"/>
      <c r="AJ17397" s="27">
        <v>0.15615000000000001</v>
      </c>
      <c r="AK17397" s="27">
        <v>0.15615000000000001</v>
      </c>
      <c r="AL17397" s="27">
        <v>0.15615000000000001</v>
      </c>
      <c r="AM17397" s="27">
        <v>0.15615000000000001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25390</v>
      </c>
      <c r="B17398" s="27" t="s">
        <v>25394</v>
      </c>
      <c r="C17398" s="27">
        <v>59952</v>
      </c>
      <c r="D17398" s="27" t="s">
        <v>34</v>
      </c>
      <c r="E17398" s="27" t="s">
        <v>126</v>
      </c>
      <c r="F17398" s="27"/>
      <c r="G17398" s="27" t="s">
        <v>410</v>
      </c>
      <c r="H17398" s="27"/>
      <c r="I17398" s="27" t="s">
        <v>2352</v>
      </c>
      <c r="J17398" s="27" t="s">
        <v>2321</v>
      </c>
      <c r="K17398" s="27">
        <v>6</v>
      </c>
      <c r="L17398" s="27" t="s">
        <v>952</v>
      </c>
      <c r="M17398" s="27">
        <v>95</v>
      </c>
      <c r="N17398" s="27" t="s">
        <v>3713</v>
      </c>
      <c r="O17398" s="27">
        <v>1.6</v>
      </c>
      <c r="P17398" s="27">
        <v>13648</v>
      </c>
      <c r="Q17398" s="27">
        <v>2016</v>
      </c>
      <c r="R17398" s="27">
        <v>9999</v>
      </c>
      <c r="S17398" s="27"/>
      <c r="T17398" s="27"/>
      <c r="U17398" s="27" t="s">
        <v>40</v>
      </c>
      <c r="V17398" s="27" t="s">
        <v>410</v>
      </c>
      <c r="W17398" s="27"/>
      <c r="X17398" s="27"/>
      <c r="Y17398" s="27"/>
      <c r="Z17398" s="27"/>
      <c r="AA17398" s="27"/>
      <c r="AB17398" s="27"/>
      <c r="AC17398" s="27"/>
      <c r="AD17398" s="27"/>
      <c r="AE17398" s="27"/>
      <c r="AF17398" s="27"/>
      <c r="AG17398" s="27"/>
      <c r="AH17398" s="27"/>
      <c r="AI17398" s="27"/>
      <c r="AJ17398" s="27">
        <v>0.15615000000000001</v>
      </c>
      <c r="AK17398" s="27">
        <v>0.15615000000000001</v>
      </c>
      <c r="AL17398" s="27">
        <v>0.15615000000000001</v>
      </c>
      <c r="AM17398" s="27">
        <v>0.15615000000000001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25390</v>
      </c>
      <c r="B17399" s="27" t="s">
        <v>25395</v>
      </c>
      <c r="C17399" s="27">
        <v>59952</v>
      </c>
      <c r="D17399" s="27" t="s">
        <v>34</v>
      </c>
      <c r="E17399" s="27" t="s">
        <v>215</v>
      </c>
      <c r="F17399" s="27"/>
      <c r="G17399" s="27" t="s">
        <v>410</v>
      </c>
      <c r="H17399" s="27"/>
      <c r="I17399" s="27" t="s">
        <v>2352</v>
      </c>
      <c r="J17399" s="27" t="s">
        <v>2321</v>
      </c>
      <c r="K17399" s="27">
        <v>6</v>
      </c>
      <c r="L17399" s="27" t="s">
        <v>952</v>
      </c>
      <c r="M17399" s="27">
        <v>95</v>
      </c>
      <c r="N17399" s="27" t="s">
        <v>3713</v>
      </c>
      <c r="O17399" s="27">
        <v>1.6</v>
      </c>
      <c r="P17399" s="27">
        <v>13648</v>
      </c>
      <c r="Q17399" s="27">
        <v>2016</v>
      </c>
      <c r="R17399" s="27">
        <v>9999</v>
      </c>
      <c r="S17399" s="27"/>
      <c r="T17399" s="27"/>
      <c r="U17399" s="27" t="s">
        <v>40</v>
      </c>
      <c r="V17399" s="27" t="s">
        <v>410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/>
      <c r="AJ17399" s="27">
        <v>0.15615000000000001</v>
      </c>
      <c r="AK17399" s="27">
        <v>0.15615000000000001</v>
      </c>
      <c r="AL17399" s="27">
        <v>0.15615000000000001</v>
      </c>
      <c r="AM17399" s="27">
        <v>0.15615000000000001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23854</v>
      </c>
      <c r="B17400" s="27" t="s">
        <v>23855</v>
      </c>
      <c r="C17400" s="27">
        <v>59954</v>
      </c>
      <c r="D17400" s="27" t="s">
        <v>34</v>
      </c>
      <c r="E17400" s="27" t="s">
        <v>829</v>
      </c>
      <c r="F17400" s="27"/>
      <c r="G17400" s="27" t="s">
        <v>46</v>
      </c>
      <c r="H17400" s="27"/>
      <c r="I17400" s="27" t="s">
        <v>2427</v>
      </c>
      <c r="J17400" s="27" t="s">
        <v>2428</v>
      </c>
      <c r="K17400" s="27">
        <v>12</v>
      </c>
      <c r="L17400" s="27" t="s">
        <v>408</v>
      </c>
      <c r="M17400" s="27">
        <v>97</v>
      </c>
      <c r="N17400" s="27" t="s">
        <v>7451</v>
      </c>
      <c r="O17400" s="27">
        <v>3.8</v>
      </c>
      <c r="P17400" s="27">
        <v>0</v>
      </c>
      <c r="Q17400" s="27">
        <v>2016</v>
      </c>
      <c r="R17400" s="27">
        <v>9999</v>
      </c>
      <c r="S17400" s="27"/>
      <c r="T17400" s="27"/>
      <c r="U17400" s="27" t="s">
        <v>40</v>
      </c>
      <c r="V17400" s="27" t="s">
        <v>2317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/>
      <c r="AJ17400" s="27">
        <v>0</v>
      </c>
      <c r="AK17400" s="27">
        <v>0</v>
      </c>
      <c r="AL17400" s="27">
        <v>0</v>
      </c>
      <c r="AM17400" s="27">
        <v>0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28745</v>
      </c>
      <c r="B17401" s="27" t="s">
        <v>28746</v>
      </c>
      <c r="C17401" s="27">
        <v>59955</v>
      </c>
      <c r="D17401" s="27" t="s">
        <v>34</v>
      </c>
      <c r="E17401" s="27" t="s">
        <v>107</v>
      </c>
      <c r="F17401" s="27"/>
      <c r="G17401" s="27" t="s">
        <v>46</v>
      </c>
      <c r="H17401" s="27"/>
      <c r="I17401" s="27" t="s">
        <v>2397</v>
      </c>
      <c r="J17401" s="27" t="s">
        <v>2398</v>
      </c>
      <c r="K17401" s="27">
        <v>37</v>
      </c>
      <c r="L17401" s="27" t="s">
        <v>561</v>
      </c>
      <c r="M17401" s="27">
        <v>101</v>
      </c>
      <c r="N17401" s="27" t="s">
        <v>2399</v>
      </c>
      <c r="O17401" s="27">
        <v>1.8</v>
      </c>
      <c r="P17401" s="27">
        <v>0</v>
      </c>
      <c r="Q17401" s="27">
        <v>2015</v>
      </c>
      <c r="R17401" s="27">
        <v>9999</v>
      </c>
      <c r="S17401" s="27"/>
      <c r="T17401" s="27"/>
      <c r="U17401" s="27" t="s">
        <v>40</v>
      </c>
      <c r="V17401" s="27" t="s">
        <v>2317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/>
      <c r="AJ17401" s="27">
        <v>0</v>
      </c>
      <c r="AK17401" s="27">
        <v>0</v>
      </c>
      <c r="AL17401" s="27">
        <v>0</v>
      </c>
      <c r="AM17401" s="27">
        <v>0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12440</v>
      </c>
      <c r="B17402" s="27" t="s">
        <v>12441</v>
      </c>
      <c r="C17402" s="27">
        <v>59956</v>
      </c>
      <c r="D17402" s="27" t="s">
        <v>34</v>
      </c>
      <c r="E17402" s="27" t="s">
        <v>6198</v>
      </c>
      <c r="F17402" s="27"/>
      <c r="G17402" s="27" t="s">
        <v>46</v>
      </c>
      <c r="H17402" s="27"/>
      <c r="I17402" s="27" t="s">
        <v>2397</v>
      </c>
      <c r="J17402" s="27" t="s">
        <v>2398</v>
      </c>
      <c r="K17402" s="27">
        <v>37</v>
      </c>
      <c r="L17402" s="27" t="s">
        <v>561</v>
      </c>
      <c r="M17402" s="27">
        <v>101</v>
      </c>
      <c r="N17402" s="27" t="s">
        <v>2399</v>
      </c>
      <c r="O17402" s="27">
        <v>1.8</v>
      </c>
      <c r="P17402" s="27">
        <v>0</v>
      </c>
      <c r="Q17402" s="27">
        <v>2015</v>
      </c>
      <c r="R17402" s="27">
        <v>9999</v>
      </c>
      <c r="S17402" s="27"/>
      <c r="T17402" s="27"/>
      <c r="U17402" s="27" t="s">
        <v>40</v>
      </c>
      <c r="V17402" s="27" t="s">
        <v>2317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/>
      <c r="AJ17402" s="27">
        <v>0</v>
      </c>
      <c r="AK17402" s="27">
        <v>0</v>
      </c>
      <c r="AL17402" s="27">
        <v>0</v>
      </c>
      <c r="AM17402" s="27">
        <v>0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14774</v>
      </c>
      <c r="B17403" s="27" t="s">
        <v>14775</v>
      </c>
      <c r="C17403" s="27">
        <v>59957</v>
      </c>
      <c r="D17403" s="27" t="s">
        <v>34</v>
      </c>
      <c r="E17403" s="27" t="s">
        <v>14776</v>
      </c>
      <c r="F17403" s="27"/>
      <c r="G17403" s="27" t="s">
        <v>55</v>
      </c>
      <c r="H17403" s="27"/>
      <c r="I17403" s="27" t="s">
        <v>2328</v>
      </c>
      <c r="J17403" s="27" t="s">
        <v>2329</v>
      </c>
      <c r="K17403" s="27">
        <v>17</v>
      </c>
      <c r="L17403" s="27" t="s">
        <v>34536</v>
      </c>
      <c r="M17403" s="27">
        <v>99</v>
      </c>
      <c r="N17403" s="27" t="s">
        <v>5760</v>
      </c>
      <c r="O17403" s="27">
        <v>1.5</v>
      </c>
      <c r="P17403" s="27">
        <v>0</v>
      </c>
      <c r="Q17403" s="27">
        <v>2013</v>
      </c>
      <c r="R17403" s="27">
        <v>9999</v>
      </c>
      <c r="S17403" s="27"/>
      <c r="T17403" s="27"/>
      <c r="U17403" s="27" t="s">
        <v>40</v>
      </c>
      <c r="V17403" s="27" t="s">
        <v>55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/>
      <c r="AJ17403" s="27">
        <v>0</v>
      </c>
      <c r="AK17403" s="27">
        <v>0</v>
      </c>
      <c r="AL17403" s="27">
        <v>0</v>
      </c>
      <c r="AM17403" s="27">
        <v>0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14774</v>
      </c>
      <c r="B17404" s="27" t="s">
        <v>14777</v>
      </c>
      <c r="C17404" s="27">
        <v>59957</v>
      </c>
      <c r="D17404" s="27" t="s">
        <v>34</v>
      </c>
      <c r="E17404" s="27" t="s">
        <v>14778</v>
      </c>
      <c r="F17404" s="27"/>
      <c r="G17404" s="27" t="s">
        <v>55</v>
      </c>
      <c r="H17404" s="27"/>
      <c r="I17404" s="27" t="s">
        <v>2328</v>
      </c>
      <c r="J17404" s="27" t="s">
        <v>2329</v>
      </c>
      <c r="K17404" s="27">
        <v>17</v>
      </c>
      <c r="L17404" s="27" t="s">
        <v>34536</v>
      </c>
      <c r="M17404" s="27">
        <v>99</v>
      </c>
      <c r="N17404" s="27" t="s">
        <v>5760</v>
      </c>
      <c r="O17404" s="27">
        <v>31.5</v>
      </c>
      <c r="P17404" s="27">
        <v>0</v>
      </c>
      <c r="Q17404" s="27">
        <v>2015</v>
      </c>
      <c r="R17404" s="27">
        <v>9999</v>
      </c>
      <c r="S17404" s="27"/>
      <c r="T17404" s="27"/>
      <c r="U17404" s="27" t="s">
        <v>40</v>
      </c>
      <c r="V17404" s="27" t="s">
        <v>55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/>
      <c r="AJ17404" s="27">
        <v>0</v>
      </c>
      <c r="AK17404" s="27">
        <v>0</v>
      </c>
      <c r="AL17404" s="27">
        <v>0</v>
      </c>
      <c r="AM17404" s="27">
        <v>0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21283</v>
      </c>
      <c r="B17405" s="27" t="s">
        <v>21284</v>
      </c>
      <c r="C17405" s="27">
        <v>59958</v>
      </c>
      <c r="D17405" s="27" t="s">
        <v>34</v>
      </c>
      <c r="E17405" s="27" t="s">
        <v>21285</v>
      </c>
      <c r="F17405" s="27"/>
      <c r="G17405" s="27" t="s">
        <v>46</v>
      </c>
      <c r="H17405" s="27"/>
      <c r="I17405" s="27" t="s">
        <v>4681</v>
      </c>
      <c r="J17405" s="27" t="s">
        <v>4682</v>
      </c>
      <c r="K17405" s="27">
        <v>49</v>
      </c>
      <c r="L17405" s="27" t="s">
        <v>1317</v>
      </c>
      <c r="M17405" s="27">
        <v>1</v>
      </c>
      <c r="N17405" s="27" t="s">
        <v>5903</v>
      </c>
      <c r="O17405" s="27">
        <v>3</v>
      </c>
      <c r="P17405" s="27">
        <v>0</v>
      </c>
      <c r="Q17405" s="27">
        <v>2015</v>
      </c>
      <c r="R17405" s="27">
        <v>9999</v>
      </c>
      <c r="S17405" s="27"/>
      <c r="T17405" s="27"/>
      <c r="U17405" s="27" t="s">
        <v>40</v>
      </c>
      <c r="V17405" s="27" t="s">
        <v>2317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/>
      <c r="AJ17405" s="27">
        <v>0</v>
      </c>
      <c r="AK17405" s="27">
        <v>0</v>
      </c>
      <c r="AL17405" s="27">
        <v>0</v>
      </c>
      <c r="AM17405" s="27">
        <v>0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12306</v>
      </c>
      <c r="B17406" s="27" t="s">
        <v>12307</v>
      </c>
      <c r="C17406" s="27">
        <v>59959</v>
      </c>
      <c r="D17406" s="27" t="s">
        <v>34</v>
      </c>
      <c r="E17406" s="27" t="s">
        <v>12308</v>
      </c>
      <c r="F17406" s="27"/>
      <c r="G17406" s="27" t="s">
        <v>55</v>
      </c>
      <c r="H17406" s="27"/>
      <c r="I17406" s="27" t="s">
        <v>2328</v>
      </c>
      <c r="J17406" s="27" t="s">
        <v>2329</v>
      </c>
      <c r="K17406" s="27">
        <v>17</v>
      </c>
      <c r="L17406" s="27" t="s">
        <v>34524</v>
      </c>
      <c r="M17406" s="27">
        <v>43</v>
      </c>
      <c r="N17406" s="27" t="s">
        <v>4354</v>
      </c>
      <c r="O17406" s="27">
        <v>19.8</v>
      </c>
      <c r="P17406" s="27">
        <v>0</v>
      </c>
      <c r="Q17406" s="27">
        <v>2015</v>
      </c>
      <c r="R17406" s="27">
        <v>9999</v>
      </c>
      <c r="S17406" s="27"/>
      <c r="T17406" s="27"/>
      <c r="U17406" s="27" t="s">
        <v>40</v>
      </c>
      <c r="V17406" s="27" t="s">
        <v>55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/>
      <c r="AJ17406" s="27">
        <v>0</v>
      </c>
      <c r="AK17406" s="27">
        <v>0</v>
      </c>
      <c r="AL17406" s="27">
        <v>0</v>
      </c>
      <c r="AM17406" s="27">
        <v>0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17433</v>
      </c>
      <c r="B17407" s="27" t="s">
        <v>17434</v>
      </c>
      <c r="C17407" s="27">
        <v>59960</v>
      </c>
      <c r="D17407" s="27" t="s">
        <v>34</v>
      </c>
      <c r="E17407" s="27" t="s">
        <v>17435</v>
      </c>
      <c r="F17407" s="27"/>
      <c r="G17407" s="27" t="s">
        <v>55</v>
      </c>
      <c r="H17407" s="27"/>
      <c r="I17407" s="27" t="s">
        <v>2328</v>
      </c>
      <c r="J17407" s="27" t="s">
        <v>2329</v>
      </c>
      <c r="K17407" s="27">
        <v>17</v>
      </c>
      <c r="L17407" s="27" t="s">
        <v>2155</v>
      </c>
      <c r="M17407" s="27">
        <v>197</v>
      </c>
      <c r="N17407" s="27" t="s">
        <v>5029</v>
      </c>
      <c r="O17407" s="27">
        <v>19.8</v>
      </c>
      <c r="P17407" s="27">
        <v>0</v>
      </c>
      <c r="Q17407" s="27">
        <v>2015</v>
      </c>
      <c r="R17407" s="27">
        <v>9999</v>
      </c>
      <c r="S17407" s="27"/>
      <c r="T17407" s="27"/>
      <c r="U17407" s="27" t="s">
        <v>40</v>
      </c>
      <c r="V17407" s="27" t="s">
        <v>55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/>
      <c r="AJ17407" s="27">
        <v>0</v>
      </c>
      <c r="AK17407" s="27">
        <v>0</v>
      </c>
      <c r="AL17407" s="27">
        <v>0</v>
      </c>
      <c r="AM17407" s="27">
        <v>0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33342</v>
      </c>
      <c r="B17408" s="27" t="s">
        <v>33343</v>
      </c>
      <c r="C17408" s="27">
        <v>59961</v>
      </c>
      <c r="D17408" s="27" t="s">
        <v>34</v>
      </c>
      <c r="E17408" s="27" t="s">
        <v>33344</v>
      </c>
      <c r="F17408" s="27"/>
      <c r="G17408" s="27" t="s">
        <v>46</v>
      </c>
      <c r="H17408" s="27"/>
      <c r="I17408" s="27" t="s">
        <v>2320</v>
      </c>
      <c r="J17408" s="27" t="s">
        <v>2321</v>
      </c>
      <c r="K17408" s="27">
        <v>6</v>
      </c>
      <c r="L17408" s="27" t="s">
        <v>51</v>
      </c>
      <c r="M17408" s="27">
        <v>37</v>
      </c>
      <c r="N17408" s="27" t="s">
        <v>2322</v>
      </c>
      <c r="O17408" s="27">
        <v>20</v>
      </c>
      <c r="P17408" s="27">
        <v>0</v>
      </c>
      <c r="Q17408" s="27">
        <v>2016</v>
      </c>
      <c r="R17408" s="27">
        <v>9999</v>
      </c>
      <c r="S17408" s="27"/>
      <c r="T17408" s="27"/>
      <c r="U17408" s="27" t="s">
        <v>40</v>
      </c>
      <c r="V17408" s="27" t="s">
        <v>2317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/>
      <c r="AJ17408" s="27">
        <v>0</v>
      </c>
      <c r="AK17408" s="27">
        <v>0</v>
      </c>
      <c r="AL17408" s="27">
        <v>0</v>
      </c>
      <c r="AM17408" s="27">
        <v>0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22995</v>
      </c>
      <c r="B17409" s="27" t="s">
        <v>22996</v>
      </c>
      <c r="C17409" s="27">
        <v>59962</v>
      </c>
      <c r="D17409" s="27" t="s">
        <v>34</v>
      </c>
      <c r="E17409" s="27" t="s">
        <v>22997</v>
      </c>
      <c r="F17409" s="27"/>
      <c r="G17409" s="27" t="s">
        <v>46</v>
      </c>
      <c r="H17409" s="27"/>
      <c r="I17409" s="27" t="s">
        <v>2320</v>
      </c>
      <c r="J17409" s="27" t="s">
        <v>2321</v>
      </c>
      <c r="K17409" s="27">
        <v>6</v>
      </c>
      <c r="L17409" s="27" t="s">
        <v>51</v>
      </c>
      <c r="M17409" s="27">
        <v>37</v>
      </c>
      <c r="N17409" s="27" t="s">
        <v>2322</v>
      </c>
      <c r="O17409" s="27">
        <v>20</v>
      </c>
      <c r="P17409" s="27">
        <v>0</v>
      </c>
      <c r="Q17409" s="27">
        <v>2016</v>
      </c>
      <c r="R17409" s="27">
        <v>9999</v>
      </c>
      <c r="S17409" s="27"/>
      <c r="T17409" s="27"/>
      <c r="U17409" s="27" t="s">
        <v>40</v>
      </c>
      <c r="V17409" s="27" t="s">
        <v>2317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/>
      <c r="AJ17409" s="27">
        <v>0</v>
      </c>
      <c r="AK17409" s="27">
        <v>0</v>
      </c>
      <c r="AL17409" s="27">
        <v>0</v>
      </c>
      <c r="AM17409" s="27">
        <v>0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8069</v>
      </c>
      <c r="B17410" s="27" t="s">
        <v>8070</v>
      </c>
      <c r="C17410" s="27">
        <v>59963</v>
      </c>
      <c r="D17410" s="27" t="s">
        <v>34</v>
      </c>
      <c r="E17410" s="27" t="s">
        <v>8071</v>
      </c>
      <c r="F17410" s="27"/>
      <c r="G17410" s="27" t="s">
        <v>46</v>
      </c>
      <c r="H17410" s="27"/>
      <c r="I17410" s="27" t="s">
        <v>2320</v>
      </c>
      <c r="J17410" s="27" t="s">
        <v>2321</v>
      </c>
      <c r="K17410" s="27">
        <v>6</v>
      </c>
      <c r="L17410" s="27" t="s">
        <v>51</v>
      </c>
      <c r="M17410" s="27">
        <v>37</v>
      </c>
      <c r="N17410" s="27" t="s">
        <v>2322</v>
      </c>
      <c r="O17410" s="27">
        <v>20</v>
      </c>
      <c r="P17410" s="27">
        <v>0</v>
      </c>
      <c r="Q17410" s="27">
        <v>2016</v>
      </c>
      <c r="R17410" s="27">
        <v>9999</v>
      </c>
      <c r="S17410" s="27"/>
      <c r="T17410" s="27"/>
      <c r="U17410" s="27" t="s">
        <v>40</v>
      </c>
      <c r="V17410" s="27" t="s">
        <v>2317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/>
      <c r="AJ17410" s="27">
        <v>0</v>
      </c>
      <c r="AK17410" s="27">
        <v>0</v>
      </c>
      <c r="AL17410" s="27">
        <v>0</v>
      </c>
      <c r="AM17410" s="27">
        <v>0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12131</v>
      </c>
      <c r="B17411" s="27" t="s">
        <v>12132</v>
      </c>
      <c r="C17411" s="27">
        <v>59964</v>
      </c>
      <c r="D17411" s="27" t="s">
        <v>34</v>
      </c>
      <c r="E17411" s="27" t="s">
        <v>12133</v>
      </c>
      <c r="F17411" s="27"/>
      <c r="G17411" s="27" t="s">
        <v>46</v>
      </c>
      <c r="H17411" s="27"/>
      <c r="I17411" s="27" t="s">
        <v>2320</v>
      </c>
      <c r="J17411" s="27" t="s">
        <v>2321</v>
      </c>
      <c r="K17411" s="27">
        <v>6</v>
      </c>
      <c r="L17411" s="27" t="s">
        <v>51</v>
      </c>
      <c r="M17411" s="27">
        <v>37</v>
      </c>
      <c r="N17411" s="27" t="s">
        <v>2322</v>
      </c>
      <c r="O17411" s="27">
        <v>40</v>
      </c>
      <c r="P17411" s="27">
        <v>0</v>
      </c>
      <c r="Q17411" s="27">
        <v>2016</v>
      </c>
      <c r="R17411" s="27">
        <v>9999</v>
      </c>
      <c r="S17411" s="27"/>
      <c r="T17411" s="27"/>
      <c r="U17411" s="27" t="s">
        <v>40</v>
      </c>
      <c r="V17411" s="27" t="s">
        <v>2317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/>
      <c r="AJ17411" s="27">
        <v>0</v>
      </c>
      <c r="AK17411" s="27">
        <v>0</v>
      </c>
      <c r="AL17411" s="27">
        <v>0</v>
      </c>
      <c r="AM17411" s="27">
        <v>0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18997</v>
      </c>
      <c r="B17412" s="27" t="s">
        <v>18998</v>
      </c>
      <c r="C17412" s="27">
        <v>59965</v>
      </c>
      <c r="D17412" s="27" t="s">
        <v>34</v>
      </c>
      <c r="E17412" s="27" t="s">
        <v>18999</v>
      </c>
      <c r="F17412" s="27"/>
      <c r="G17412" s="27" t="s">
        <v>39</v>
      </c>
      <c r="H17412" s="27"/>
      <c r="I17412" s="27" t="s">
        <v>4681</v>
      </c>
      <c r="J17412" s="27" t="s">
        <v>4682</v>
      </c>
      <c r="K17412" s="27">
        <v>49</v>
      </c>
      <c r="L17412" s="27" t="s">
        <v>3723</v>
      </c>
      <c r="M17412" s="27">
        <v>37</v>
      </c>
      <c r="N17412" s="27" t="s">
        <v>19000</v>
      </c>
      <c r="O17412" s="27">
        <v>62.1</v>
      </c>
      <c r="P17412" s="27">
        <v>0</v>
      </c>
      <c r="Q17412" s="27">
        <v>2016</v>
      </c>
      <c r="R17412" s="27">
        <v>9999</v>
      </c>
      <c r="S17412" s="27"/>
      <c r="T17412" s="27"/>
      <c r="U17412" s="27" t="s">
        <v>40</v>
      </c>
      <c r="V17412" s="27" t="s">
        <v>212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/>
      <c r="AJ17412" s="27">
        <v>0</v>
      </c>
      <c r="AK17412" s="27">
        <v>0</v>
      </c>
      <c r="AL17412" s="27">
        <v>0</v>
      </c>
      <c r="AM17412" s="27">
        <v>0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7395</v>
      </c>
      <c r="B17413" s="27" t="s">
        <v>7396</v>
      </c>
      <c r="C17413" s="27">
        <v>59966</v>
      </c>
      <c r="D17413" s="27" t="s">
        <v>34</v>
      </c>
      <c r="E17413" s="27" t="s">
        <v>62</v>
      </c>
      <c r="F17413" s="27"/>
      <c r="G17413" s="27" t="s">
        <v>46</v>
      </c>
      <c r="H17413" s="27"/>
      <c r="I17413" s="27" t="s">
        <v>2397</v>
      </c>
      <c r="J17413" s="27" t="s">
        <v>2398</v>
      </c>
      <c r="K17413" s="27">
        <v>37</v>
      </c>
      <c r="L17413" s="27" t="s">
        <v>7397</v>
      </c>
      <c r="M17413" s="27">
        <v>133</v>
      </c>
      <c r="N17413" s="27" t="s">
        <v>7398</v>
      </c>
      <c r="O17413" s="27">
        <v>12.8</v>
      </c>
      <c r="P17413" s="27">
        <v>0</v>
      </c>
      <c r="Q17413" s="27">
        <v>2015</v>
      </c>
      <c r="R17413" s="27">
        <v>9999</v>
      </c>
      <c r="S17413" s="27"/>
      <c r="T17413" s="27"/>
      <c r="U17413" s="27" t="s">
        <v>40</v>
      </c>
      <c r="V17413" s="27" t="s">
        <v>2317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/>
      <c r="AJ17413" s="27">
        <v>0</v>
      </c>
      <c r="AK17413" s="27">
        <v>0</v>
      </c>
      <c r="AL17413" s="27">
        <v>0</v>
      </c>
      <c r="AM17413" s="27">
        <v>0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79</v>
      </c>
      <c r="B17414" s="27" t="s">
        <v>24635</v>
      </c>
      <c r="C17414" s="27">
        <v>59967</v>
      </c>
      <c r="D17414" s="27" t="s">
        <v>34</v>
      </c>
      <c r="E17414" s="27" t="s">
        <v>24636</v>
      </c>
      <c r="F17414" s="27"/>
      <c r="G17414" s="27" t="s">
        <v>84</v>
      </c>
      <c r="H17414" s="27"/>
      <c r="I17414" s="27" t="s">
        <v>2475</v>
      </c>
      <c r="J17414" s="27" t="s">
        <v>2476</v>
      </c>
      <c r="K17414" s="27">
        <v>9</v>
      </c>
      <c r="L17414" s="27" t="s">
        <v>82</v>
      </c>
      <c r="M17414" s="27">
        <v>3</v>
      </c>
      <c r="N17414" s="27" t="s">
        <v>2651</v>
      </c>
      <c r="O17414" s="27">
        <v>1.2</v>
      </c>
      <c r="P17414" s="27">
        <v>8429</v>
      </c>
      <c r="Q17414" s="27">
        <v>2008</v>
      </c>
      <c r="R17414" s="27">
        <v>9999</v>
      </c>
      <c r="S17414" s="27"/>
      <c r="T17414" s="27"/>
      <c r="U17414" s="27" t="s">
        <v>140</v>
      </c>
      <c r="V17414" s="27" t="s">
        <v>211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/>
      <c r="AJ17414" s="27">
        <v>0</v>
      </c>
      <c r="AK17414" s="27">
        <v>0</v>
      </c>
      <c r="AL17414" s="27">
        <v>0</v>
      </c>
      <c r="AM17414" s="27">
        <v>0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79</v>
      </c>
      <c r="B17415" s="27" t="s">
        <v>78</v>
      </c>
      <c r="C17415" s="27">
        <v>59967</v>
      </c>
      <c r="D17415" s="27" t="s">
        <v>34</v>
      </c>
      <c r="E17415" s="27" t="s">
        <v>80</v>
      </c>
      <c r="F17415" s="27"/>
      <c r="G17415" s="27" t="s">
        <v>84</v>
      </c>
      <c r="H17415" s="27" t="s">
        <v>34461</v>
      </c>
      <c r="I17415" s="27" t="s">
        <v>2475</v>
      </c>
      <c r="J17415" s="27" t="s">
        <v>2476</v>
      </c>
      <c r="K17415" s="27">
        <v>9</v>
      </c>
      <c r="L17415" s="27" t="s">
        <v>82</v>
      </c>
      <c r="M17415" s="27">
        <v>3</v>
      </c>
      <c r="N17415" s="27" t="s">
        <v>2651</v>
      </c>
      <c r="O17415" s="27">
        <v>1.4</v>
      </c>
      <c r="P17415" s="27">
        <v>8653</v>
      </c>
      <c r="Q17415" s="27">
        <v>2016</v>
      </c>
      <c r="R17415" s="27">
        <v>9999</v>
      </c>
      <c r="S17415" s="27"/>
      <c r="T17415" s="27"/>
      <c r="U17415" s="27" t="s">
        <v>40</v>
      </c>
      <c r="V17415" s="27" t="s">
        <v>211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/>
      <c r="AJ17415" s="27">
        <v>0</v>
      </c>
      <c r="AK17415" s="27">
        <v>0</v>
      </c>
      <c r="AL17415" s="27">
        <v>0</v>
      </c>
      <c r="AM17415" s="27">
        <v>0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11040</v>
      </c>
      <c r="B17416" s="27" t="s">
        <v>11041</v>
      </c>
      <c r="C17416" s="27">
        <v>59968</v>
      </c>
      <c r="D17416" s="27" t="s">
        <v>34</v>
      </c>
      <c r="E17416" s="27" t="s">
        <v>49</v>
      </c>
      <c r="F17416" s="27"/>
      <c r="G17416" s="27" t="s">
        <v>39</v>
      </c>
      <c r="H17416" s="27"/>
      <c r="I17416" s="27" t="s">
        <v>2418</v>
      </c>
      <c r="J17416" s="27" t="s">
        <v>2398</v>
      </c>
      <c r="K17416" s="27">
        <v>37</v>
      </c>
      <c r="L17416" s="27" t="s">
        <v>11042</v>
      </c>
      <c r="M17416" s="27">
        <v>143</v>
      </c>
      <c r="N17416" s="27" t="s">
        <v>11043</v>
      </c>
      <c r="O17416" s="27">
        <v>208</v>
      </c>
      <c r="P17416" s="27">
        <v>0</v>
      </c>
      <c r="Q17416" s="27">
        <v>2016</v>
      </c>
      <c r="R17416" s="27">
        <v>9999</v>
      </c>
      <c r="S17416" s="27"/>
      <c r="T17416" s="27"/>
      <c r="U17416" s="27" t="s">
        <v>40</v>
      </c>
      <c r="V17416" s="27" t="s">
        <v>212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/>
      <c r="AJ17416" s="27">
        <v>0</v>
      </c>
      <c r="AK17416" s="27">
        <v>0</v>
      </c>
      <c r="AL17416" s="27">
        <v>0</v>
      </c>
      <c r="AM17416" s="27">
        <v>0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11752</v>
      </c>
      <c r="B17417" s="27" t="s">
        <v>11753</v>
      </c>
      <c r="C17417" s="27">
        <v>59971</v>
      </c>
      <c r="D17417" s="27" t="s">
        <v>34</v>
      </c>
      <c r="E17417" s="27" t="s">
        <v>11754</v>
      </c>
      <c r="F17417" s="27"/>
      <c r="G17417" s="27" t="s">
        <v>39</v>
      </c>
      <c r="H17417" s="27"/>
      <c r="I17417" s="27" t="s">
        <v>5353</v>
      </c>
      <c r="J17417" s="27" t="s">
        <v>2489</v>
      </c>
      <c r="K17417" s="27">
        <v>48</v>
      </c>
      <c r="L17417" s="27" t="s">
        <v>5354</v>
      </c>
      <c r="M17417" s="27">
        <v>69</v>
      </c>
      <c r="N17417" s="27" t="s">
        <v>5355</v>
      </c>
      <c r="O17417" s="27">
        <v>300</v>
      </c>
      <c r="P17417" s="27">
        <v>0</v>
      </c>
      <c r="Q17417" s="27">
        <v>2018</v>
      </c>
      <c r="R17417" s="27">
        <v>9999</v>
      </c>
      <c r="S17417" s="27"/>
      <c r="T17417" s="27"/>
      <c r="U17417" s="27" t="s">
        <v>40</v>
      </c>
      <c r="V17417" s="27" t="s">
        <v>212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/>
      <c r="AJ17417" s="27">
        <v>0</v>
      </c>
      <c r="AK17417" s="27">
        <v>0</v>
      </c>
      <c r="AL17417" s="27">
        <v>0</v>
      </c>
      <c r="AM17417" s="27">
        <v>0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4938</v>
      </c>
      <c r="B17418" s="27" t="s">
        <v>4939</v>
      </c>
      <c r="C17418" s="27">
        <v>59972</v>
      </c>
      <c r="D17418" s="27" t="s">
        <v>34</v>
      </c>
      <c r="E17418" s="27" t="s">
        <v>4940</v>
      </c>
      <c r="F17418" s="27"/>
      <c r="G17418" s="27" t="s">
        <v>39</v>
      </c>
      <c r="H17418" s="27"/>
      <c r="I17418" s="27" t="s">
        <v>4619</v>
      </c>
      <c r="J17418" s="27" t="s">
        <v>2489</v>
      </c>
      <c r="K17418" s="27">
        <v>48</v>
      </c>
      <c r="L17418" s="27" t="s">
        <v>4941</v>
      </c>
      <c r="M17418" s="27">
        <v>173</v>
      </c>
      <c r="N17418" s="27" t="s">
        <v>4942</v>
      </c>
      <c r="O17418" s="27">
        <v>360</v>
      </c>
      <c r="P17418" s="27">
        <v>0</v>
      </c>
      <c r="Q17418" s="27">
        <v>2018</v>
      </c>
      <c r="R17418" s="27">
        <v>9999</v>
      </c>
      <c r="S17418" s="27"/>
      <c r="T17418" s="27"/>
      <c r="U17418" s="27" t="s">
        <v>40</v>
      </c>
      <c r="V17418" s="27" t="s">
        <v>212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/>
      <c r="AJ17418" s="27">
        <v>0</v>
      </c>
      <c r="AK17418" s="27">
        <v>0</v>
      </c>
      <c r="AL17418" s="27">
        <v>0</v>
      </c>
      <c r="AM17418" s="27">
        <v>0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32556</v>
      </c>
      <c r="B17419" s="27" t="s">
        <v>32557</v>
      </c>
      <c r="C17419" s="27">
        <v>59973</v>
      </c>
      <c r="D17419" s="27" t="s">
        <v>34</v>
      </c>
      <c r="E17419" s="27" t="s">
        <v>32558</v>
      </c>
      <c r="F17419" s="27"/>
      <c r="G17419" s="27" t="s">
        <v>46</v>
      </c>
      <c r="H17419" s="27"/>
      <c r="I17419" s="27" t="s">
        <v>2427</v>
      </c>
      <c r="J17419" s="27" t="s">
        <v>2428</v>
      </c>
      <c r="K17419" s="27">
        <v>12</v>
      </c>
      <c r="L17419" s="27" t="s">
        <v>144</v>
      </c>
      <c r="M17419" s="27">
        <v>95</v>
      </c>
      <c r="N17419" s="27" t="s">
        <v>8079</v>
      </c>
      <c r="O17419" s="27">
        <v>4.9000000000000004</v>
      </c>
      <c r="P17419" s="27">
        <v>0</v>
      </c>
      <c r="Q17419" s="27">
        <v>2016</v>
      </c>
      <c r="R17419" s="27">
        <v>9999</v>
      </c>
      <c r="S17419" s="27"/>
      <c r="T17419" s="27"/>
      <c r="U17419" s="27" t="s">
        <v>40</v>
      </c>
      <c r="V17419" s="27" t="s">
        <v>2317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/>
      <c r="AJ17419" s="27">
        <v>0</v>
      </c>
      <c r="AK17419" s="27">
        <v>0</v>
      </c>
      <c r="AL17419" s="27">
        <v>0</v>
      </c>
      <c r="AM17419" s="27">
        <v>0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14443</v>
      </c>
      <c r="B17420" s="27" t="s">
        <v>14444</v>
      </c>
      <c r="C17420" s="27">
        <v>59974</v>
      </c>
      <c r="D17420" s="27" t="s">
        <v>34</v>
      </c>
      <c r="E17420" s="27" t="s">
        <v>14445</v>
      </c>
      <c r="F17420" s="27"/>
      <c r="G17420" s="27" t="s">
        <v>39</v>
      </c>
      <c r="H17420" s="27"/>
      <c r="I17420" s="27" t="s">
        <v>2580</v>
      </c>
      <c r="J17420" s="27" t="s">
        <v>2581</v>
      </c>
      <c r="K17420" s="27">
        <v>8</v>
      </c>
      <c r="L17420" s="27" t="s">
        <v>132</v>
      </c>
      <c r="M17420" s="27">
        <v>41</v>
      </c>
      <c r="N17420" s="27" t="s">
        <v>2729</v>
      </c>
      <c r="O17420" s="27">
        <v>250</v>
      </c>
      <c r="P17420" s="27">
        <v>0</v>
      </c>
      <c r="Q17420" s="27">
        <v>2015</v>
      </c>
      <c r="R17420" s="27">
        <v>9999</v>
      </c>
      <c r="S17420" s="27"/>
      <c r="T17420" s="27"/>
      <c r="U17420" s="27" t="s">
        <v>40</v>
      </c>
      <c r="V17420" s="27" t="s">
        <v>212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/>
      <c r="AJ17420" s="27">
        <v>0</v>
      </c>
      <c r="AK17420" s="27">
        <v>0</v>
      </c>
      <c r="AL17420" s="27">
        <v>0</v>
      </c>
      <c r="AM17420" s="27">
        <v>0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7657</v>
      </c>
      <c r="B17421" s="27" t="s">
        <v>7658</v>
      </c>
      <c r="C17421" s="27">
        <v>59975</v>
      </c>
      <c r="D17421" s="27" t="s">
        <v>34</v>
      </c>
      <c r="E17421" s="27" t="s">
        <v>7659</v>
      </c>
      <c r="F17421" s="27"/>
      <c r="G17421" s="27" t="s">
        <v>39</v>
      </c>
      <c r="H17421" s="27"/>
      <c r="I17421" s="27" t="s">
        <v>2580</v>
      </c>
      <c r="J17421" s="27" t="s">
        <v>2581</v>
      </c>
      <c r="K17421" s="27">
        <v>8</v>
      </c>
      <c r="L17421" s="27" t="s">
        <v>6976</v>
      </c>
      <c r="M17421" s="27">
        <v>63</v>
      </c>
      <c r="N17421" s="27" t="s">
        <v>6977</v>
      </c>
      <c r="O17421" s="27">
        <v>150</v>
      </c>
      <c r="P17421" s="27">
        <v>0</v>
      </c>
      <c r="Q17421" s="27">
        <v>2015</v>
      </c>
      <c r="R17421" s="27">
        <v>9999</v>
      </c>
      <c r="S17421" s="27"/>
      <c r="T17421" s="27"/>
      <c r="U17421" s="27" t="s">
        <v>40</v>
      </c>
      <c r="V17421" s="27" t="s">
        <v>212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/>
      <c r="AJ17421" s="27">
        <v>0</v>
      </c>
      <c r="AK17421" s="27">
        <v>0</v>
      </c>
      <c r="AL17421" s="27">
        <v>0</v>
      </c>
      <c r="AM17421" s="27">
        <v>0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26071</v>
      </c>
      <c r="B17422" s="27" t="s">
        <v>26072</v>
      </c>
      <c r="C17422" s="27">
        <v>59976</v>
      </c>
      <c r="D17422" s="27" t="s">
        <v>34</v>
      </c>
      <c r="E17422" s="27" t="s">
        <v>26073</v>
      </c>
      <c r="F17422" s="27"/>
      <c r="G17422" s="27" t="s">
        <v>46</v>
      </c>
      <c r="H17422" s="27"/>
      <c r="I17422" s="27" t="s">
        <v>2437</v>
      </c>
      <c r="J17422" s="27" t="s">
        <v>2321</v>
      </c>
      <c r="K17422" s="27">
        <v>6</v>
      </c>
      <c r="L17422" s="27" t="s">
        <v>684</v>
      </c>
      <c r="M17422" s="27">
        <v>29</v>
      </c>
      <c r="N17422" s="27" t="s">
        <v>2438</v>
      </c>
      <c r="O17422" s="27">
        <v>100</v>
      </c>
      <c r="P17422" s="27">
        <v>0</v>
      </c>
      <c r="Q17422" s="27">
        <v>2016</v>
      </c>
      <c r="R17422" s="27">
        <v>9999</v>
      </c>
      <c r="S17422" s="27"/>
      <c r="T17422" s="27"/>
      <c r="U17422" s="27" t="s">
        <v>40</v>
      </c>
      <c r="V17422" s="27" t="s">
        <v>2317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/>
      <c r="AJ17422" s="27">
        <v>0</v>
      </c>
      <c r="AK17422" s="27">
        <v>0</v>
      </c>
      <c r="AL17422" s="27">
        <v>0</v>
      </c>
      <c r="AM17422" s="27">
        <v>0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26074</v>
      </c>
      <c r="B17423" s="27" t="s">
        <v>26075</v>
      </c>
      <c r="C17423" s="27">
        <v>59977</v>
      </c>
      <c r="D17423" s="27" t="s">
        <v>34</v>
      </c>
      <c r="E17423" s="27" t="s">
        <v>26076</v>
      </c>
      <c r="F17423" s="27"/>
      <c r="G17423" s="27" t="s">
        <v>46</v>
      </c>
      <c r="H17423" s="27"/>
      <c r="I17423" s="27" t="s">
        <v>2437</v>
      </c>
      <c r="J17423" s="27" t="s">
        <v>2321</v>
      </c>
      <c r="K17423" s="27">
        <v>6</v>
      </c>
      <c r="L17423" s="27" t="s">
        <v>684</v>
      </c>
      <c r="M17423" s="27">
        <v>29</v>
      </c>
      <c r="N17423" s="27" t="s">
        <v>2438</v>
      </c>
      <c r="O17423" s="27">
        <v>75</v>
      </c>
      <c r="P17423" s="27">
        <v>0</v>
      </c>
      <c r="Q17423" s="27">
        <v>2016</v>
      </c>
      <c r="R17423" s="27">
        <v>9999</v>
      </c>
      <c r="S17423" s="27"/>
      <c r="T17423" s="27"/>
      <c r="U17423" s="27" t="s">
        <v>40</v>
      </c>
      <c r="V17423" s="27" t="s">
        <v>2317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/>
      <c r="AJ17423" s="27">
        <v>0</v>
      </c>
      <c r="AK17423" s="27">
        <v>0</v>
      </c>
      <c r="AL17423" s="27">
        <v>0</v>
      </c>
      <c r="AM17423" s="27">
        <v>0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12372</v>
      </c>
      <c r="B17424" s="27" t="s">
        <v>12373</v>
      </c>
      <c r="C17424" s="27">
        <v>59978</v>
      </c>
      <c r="D17424" s="27" t="s">
        <v>34</v>
      </c>
      <c r="E17424" s="27" t="s">
        <v>12374</v>
      </c>
      <c r="F17424" s="27"/>
      <c r="G17424" s="27" t="s">
        <v>46</v>
      </c>
      <c r="H17424" s="27"/>
      <c r="I17424" s="27" t="s">
        <v>2352</v>
      </c>
      <c r="J17424" s="27" t="s">
        <v>2321</v>
      </c>
      <c r="K17424" s="27">
        <v>6</v>
      </c>
      <c r="L17424" s="27" t="s">
        <v>12375</v>
      </c>
      <c r="M17424" s="27">
        <v>21</v>
      </c>
      <c r="N17424" s="27" t="s">
        <v>12376</v>
      </c>
      <c r="O17424" s="27">
        <v>1.5</v>
      </c>
      <c r="P17424" s="27">
        <v>0</v>
      </c>
      <c r="Q17424" s="27">
        <v>2016</v>
      </c>
      <c r="R17424" s="27">
        <v>9999</v>
      </c>
      <c r="S17424" s="27"/>
      <c r="T17424" s="27"/>
      <c r="U17424" s="27" t="s">
        <v>40</v>
      </c>
      <c r="V17424" s="27" t="s">
        <v>2317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/>
      <c r="AJ17424" s="27">
        <v>0</v>
      </c>
      <c r="AK17424" s="27">
        <v>0</v>
      </c>
      <c r="AL17424" s="27">
        <v>0</v>
      </c>
      <c r="AM17424" s="27">
        <v>0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9429</v>
      </c>
      <c r="B17425" s="27" t="s">
        <v>9430</v>
      </c>
      <c r="C17425" s="27">
        <v>59979</v>
      </c>
      <c r="D17425" s="27" t="s">
        <v>34</v>
      </c>
      <c r="E17425" s="27" t="s">
        <v>73</v>
      </c>
      <c r="F17425" s="27"/>
      <c r="G17425" s="27" t="s">
        <v>46</v>
      </c>
      <c r="H17425" s="27"/>
      <c r="I17425" s="27" t="s">
        <v>2352</v>
      </c>
      <c r="J17425" s="27" t="s">
        <v>2321</v>
      </c>
      <c r="K17425" s="27">
        <v>6</v>
      </c>
      <c r="L17425" s="27" t="s">
        <v>3511</v>
      </c>
      <c r="M17425" s="27">
        <v>13</v>
      </c>
      <c r="N17425" s="27" t="s">
        <v>3510</v>
      </c>
      <c r="O17425" s="27">
        <v>19.2</v>
      </c>
      <c r="P17425" s="27">
        <v>0</v>
      </c>
      <c r="Q17425" s="27">
        <v>2015</v>
      </c>
      <c r="R17425" s="27">
        <v>9999</v>
      </c>
      <c r="S17425" s="27"/>
      <c r="T17425" s="27"/>
      <c r="U17425" s="27" t="s">
        <v>40</v>
      </c>
      <c r="V17425" s="27" t="s">
        <v>2317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/>
      <c r="AJ17425" s="27">
        <v>0</v>
      </c>
      <c r="AK17425" s="27">
        <v>0</v>
      </c>
      <c r="AL17425" s="27">
        <v>0</v>
      </c>
      <c r="AM17425" s="27">
        <v>0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20529</v>
      </c>
      <c r="B17426" s="27" t="s">
        <v>20530</v>
      </c>
      <c r="C17426" s="27">
        <v>59980</v>
      </c>
      <c r="D17426" s="27" t="s">
        <v>34</v>
      </c>
      <c r="E17426" s="27" t="s">
        <v>20531</v>
      </c>
      <c r="F17426" s="27"/>
      <c r="G17426" s="27" t="s">
        <v>46</v>
      </c>
      <c r="H17426" s="27"/>
      <c r="I17426" s="27" t="s">
        <v>2343</v>
      </c>
      <c r="J17426" s="27" t="s">
        <v>2344</v>
      </c>
      <c r="K17426" s="27">
        <v>25</v>
      </c>
      <c r="L17426" s="27" t="s">
        <v>375</v>
      </c>
      <c r="M17426" s="27">
        <v>1</v>
      </c>
      <c r="N17426" s="27" t="s">
        <v>4640</v>
      </c>
      <c r="O17426" s="27">
        <v>1.5</v>
      </c>
      <c r="P17426" s="27">
        <v>0</v>
      </c>
      <c r="Q17426" s="27">
        <v>2014</v>
      </c>
      <c r="R17426" s="27">
        <v>9999</v>
      </c>
      <c r="S17426" s="27"/>
      <c r="T17426" s="27"/>
      <c r="U17426" s="27" t="s">
        <v>40</v>
      </c>
      <c r="V17426" s="27" t="s">
        <v>2317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22580</v>
      </c>
      <c r="B17427" s="27" t="s">
        <v>22581</v>
      </c>
      <c r="C17427" s="27">
        <v>59981</v>
      </c>
      <c r="D17427" s="27" t="s">
        <v>34</v>
      </c>
      <c r="E17427" s="27" t="s">
        <v>62</v>
      </c>
      <c r="F17427" s="27"/>
      <c r="G17427" s="27" t="s">
        <v>46</v>
      </c>
      <c r="H17427" s="27"/>
      <c r="I17427" s="27" t="s">
        <v>2454</v>
      </c>
      <c r="J17427" s="27" t="s">
        <v>2455</v>
      </c>
      <c r="K17427" s="27">
        <v>18</v>
      </c>
      <c r="L17427" s="27" t="s">
        <v>3597</v>
      </c>
      <c r="M17427" s="27">
        <v>65</v>
      </c>
      <c r="N17427" s="27" t="s">
        <v>16037</v>
      </c>
      <c r="O17427" s="27">
        <v>1.1000000000000001</v>
      </c>
      <c r="P17427" s="27">
        <v>0</v>
      </c>
      <c r="Q17427" s="27">
        <v>2016</v>
      </c>
      <c r="R17427" s="27">
        <v>9999</v>
      </c>
      <c r="S17427" s="27"/>
      <c r="T17427" s="27"/>
      <c r="U17427" s="27" t="s">
        <v>40</v>
      </c>
      <c r="V17427" s="27" t="s">
        <v>2317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27992</v>
      </c>
      <c r="B17428" s="27" t="s">
        <v>27993</v>
      </c>
      <c r="C17428" s="27">
        <v>59982</v>
      </c>
      <c r="D17428" s="27" t="s">
        <v>34</v>
      </c>
      <c r="E17428" s="27" t="s">
        <v>62</v>
      </c>
      <c r="F17428" s="27"/>
      <c r="G17428" s="27" t="s">
        <v>46</v>
      </c>
      <c r="H17428" s="27"/>
      <c r="I17428" s="27" t="s">
        <v>2454</v>
      </c>
      <c r="J17428" s="27" t="s">
        <v>2455</v>
      </c>
      <c r="K17428" s="27">
        <v>18</v>
      </c>
      <c r="L17428" s="27" t="s">
        <v>3912</v>
      </c>
      <c r="M17428" s="27">
        <v>55</v>
      </c>
      <c r="N17428" s="27" t="s">
        <v>27994</v>
      </c>
      <c r="O17428" s="27">
        <v>1.1000000000000001</v>
      </c>
      <c r="P17428" s="27">
        <v>0</v>
      </c>
      <c r="Q17428" s="27">
        <v>2015</v>
      </c>
      <c r="R17428" s="27">
        <v>9999</v>
      </c>
      <c r="S17428" s="27"/>
      <c r="T17428" s="27"/>
      <c r="U17428" s="27" t="s">
        <v>40</v>
      </c>
      <c r="V17428" s="27" t="s">
        <v>2317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/>
      <c r="AJ17428" s="27">
        <v>0</v>
      </c>
      <c r="AK17428" s="27">
        <v>0</v>
      </c>
      <c r="AL17428" s="27">
        <v>0</v>
      </c>
      <c r="AM17428" s="27">
        <v>0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22612</v>
      </c>
      <c r="B17429" s="27" t="s">
        <v>22613</v>
      </c>
      <c r="C17429" s="27">
        <v>59983</v>
      </c>
      <c r="D17429" s="27" t="s">
        <v>34</v>
      </c>
      <c r="E17429" s="27" t="s">
        <v>62</v>
      </c>
      <c r="F17429" s="27"/>
      <c r="G17429" s="27" t="s">
        <v>46</v>
      </c>
      <c r="H17429" s="27"/>
      <c r="I17429" s="27" t="s">
        <v>2454</v>
      </c>
      <c r="J17429" s="27" t="s">
        <v>2455</v>
      </c>
      <c r="K17429" s="27">
        <v>18</v>
      </c>
      <c r="L17429" s="27" t="s">
        <v>22614</v>
      </c>
      <c r="M17429" s="27">
        <v>147</v>
      </c>
      <c r="N17429" s="27" t="s">
        <v>22615</v>
      </c>
      <c r="O17429" s="27">
        <v>1.1000000000000001</v>
      </c>
      <c r="P17429" s="27">
        <v>0</v>
      </c>
      <c r="Q17429" s="27">
        <v>2016</v>
      </c>
      <c r="R17429" s="27">
        <v>9999</v>
      </c>
      <c r="S17429" s="27"/>
      <c r="T17429" s="27"/>
      <c r="U17429" s="27" t="s">
        <v>40</v>
      </c>
      <c r="V17429" s="27" t="s">
        <v>2317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/>
      <c r="AJ17429" s="27">
        <v>0</v>
      </c>
      <c r="AK17429" s="27">
        <v>0</v>
      </c>
      <c r="AL17429" s="27">
        <v>0</v>
      </c>
      <c r="AM17429" s="27">
        <v>0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18883</v>
      </c>
      <c r="B17430" s="27" t="s">
        <v>18884</v>
      </c>
      <c r="C17430" s="27">
        <v>59984</v>
      </c>
      <c r="D17430" s="27" t="s">
        <v>34</v>
      </c>
      <c r="E17430" s="27" t="s">
        <v>62</v>
      </c>
      <c r="F17430" s="27"/>
      <c r="G17430" s="27" t="s">
        <v>46</v>
      </c>
      <c r="H17430" s="27"/>
      <c r="I17430" s="27" t="s">
        <v>2454</v>
      </c>
      <c r="J17430" s="27" t="s">
        <v>2455</v>
      </c>
      <c r="K17430" s="27">
        <v>18</v>
      </c>
      <c r="L17430" s="27" t="s">
        <v>2014</v>
      </c>
      <c r="M17430" s="27">
        <v>61</v>
      </c>
      <c r="N17430" s="27" t="s">
        <v>18885</v>
      </c>
      <c r="O17430" s="27">
        <v>1.1000000000000001</v>
      </c>
      <c r="P17430" s="27">
        <v>0</v>
      </c>
      <c r="Q17430" s="27">
        <v>2015</v>
      </c>
      <c r="R17430" s="27">
        <v>9999</v>
      </c>
      <c r="S17430" s="27"/>
      <c r="T17430" s="27"/>
      <c r="U17430" s="27" t="s">
        <v>40</v>
      </c>
      <c r="V17430" s="27" t="s">
        <v>2317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0</v>
      </c>
      <c r="AK17430" s="27">
        <v>0</v>
      </c>
      <c r="AL17430" s="27">
        <v>0</v>
      </c>
      <c r="AM17430" s="27">
        <v>0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12212</v>
      </c>
      <c r="B17431" s="27" t="s">
        <v>12213</v>
      </c>
      <c r="C17431" s="27">
        <v>59985</v>
      </c>
      <c r="D17431" s="27" t="s">
        <v>34</v>
      </c>
      <c r="E17431" s="27" t="s">
        <v>62</v>
      </c>
      <c r="F17431" s="27"/>
      <c r="G17431" s="27" t="s">
        <v>46</v>
      </c>
      <c r="H17431" s="27"/>
      <c r="I17431" s="27" t="s">
        <v>2454</v>
      </c>
      <c r="J17431" s="27" t="s">
        <v>2455</v>
      </c>
      <c r="K17431" s="27">
        <v>18</v>
      </c>
      <c r="L17431" s="27" t="s">
        <v>1242</v>
      </c>
      <c r="M17431" s="27">
        <v>105</v>
      </c>
      <c r="N17431" s="27" t="s">
        <v>12214</v>
      </c>
      <c r="O17431" s="27">
        <v>1.1000000000000001</v>
      </c>
      <c r="P17431" s="27">
        <v>0</v>
      </c>
      <c r="Q17431" s="27">
        <v>2016</v>
      </c>
      <c r="R17431" s="27">
        <v>9999</v>
      </c>
      <c r="S17431" s="27"/>
      <c r="T17431" s="27"/>
      <c r="U17431" s="27" t="s">
        <v>40</v>
      </c>
      <c r="V17431" s="27" t="s">
        <v>2317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0</v>
      </c>
      <c r="AK17431" s="27">
        <v>0</v>
      </c>
      <c r="AL17431" s="27">
        <v>0</v>
      </c>
      <c r="AM17431" s="27">
        <v>0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16043</v>
      </c>
      <c r="B17432" s="27" t="s">
        <v>16044</v>
      </c>
      <c r="C17432" s="27">
        <v>59986</v>
      </c>
      <c r="D17432" s="27" t="s">
        <v>34</v>
      </c>
      <c r="E17432" s="27" t="s">
        <v>62</v>
      </c>
      <c r="F17432" s="27"/>
      <c r="G17432" s="27" t="s">
        <v>46</v>
      </c>
      <c r="H17432" s="27"/>
      <c r="I17432" s="27" t="s">
        <v>2454</v>
      </c>
      <c r="J17432" s="27" t="s">
        <v>2455</v>
      </c>
      <c r="K17432" s="27">
        <v>18</v>
      </c>
      <c r="L17432" s="27" t="s">
        <v>108</v>
      </c>
      <c r="M17432" s="27">
        <v>19</v>
      </c>
      <c r="N17432" s="27" t="s">
        <v>8951</v>
      </c>
      <c r="O17432" s="27">
        <v>1.1000000000000001</v>
      </c>
      <c r="P17432" s="27">
        <v>0</v>
      </c>
      <c r="Q17432" s="27">
        <v>2016</v>
      </c>
      <c r="R17432" s="27">
        <v>9999</v>
      </c>
      <c r="S17432" s="27"/>
      <c r="T17432" s="27"/>
      <c r="U17432" s="27" t="s">
        <v>40</v>
      </c>
      <c r="V17432" s="27" t="s">
        <v>2317</v>
      </c>
      <c r="W17432" s="27"/>
      <c r="X17432" s="27"/>
      <c r="Y17432" s="27"/>
      <c r="Z17432" s="27"/>
      <c r="AA17432" s="27"/>
      <c r="AB17432" s="27"/>
      <c r="AC17432" s="27"/>
      <c r="AD17432" s="27"/>
      <c r="AE17432" s="27"/>
      <c r="AF17432" s="27"/>
      <c r="AG17432" s="27"/>
      <c r="AH17432" s="27"/>
      <c r="AI17432" s="27"/>
      <c r="AJ17432" s="27">
        <v>0</v>
      </c>
      <c r="AK17432" s="27">
        <v>0</v>
      </c>
      <c r="AL17432" s="27">
        <v>0</v>
      </c>
      <c r="AM17432" s="27">
        <v>0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76</v>
      </c>
      <c r="B17433" s="27" t="s">
        <v>75</v>
      </c>
      <c r="C17433" s="27">
        <v>59987</v>
      </c>
      <c r="D17433" s="27" t="s">
        <v>34</v>
      </c>
      <c r="E17433" s="27" t="s">
        <v>62</v>
      </c>
      <c r="F17433" s="27"/>
      <c r="G17433" s="27" t="s">
        <v>46</v>
      </c>
      <c r="H17433" s="27" t="s">
        <v>34461</v>
      </c>
      <c r="I17433" s="27" t="s">
        <v>2454</v>
      </c>
      <c r="J17433" s="27" t="s">
        <v>2455</v>
      </c>
      <c r="K17433" s="27">
        <v>18</v>
      </c>
      <c r="L17433" s="27" t="s">
        <v>77</v>
      </c>
      <c r="M17433" s="27">
        <v>93</v>
      </c>
      <c r="N17433" s="27" t="s">
        <v>19058</v>
      </c>
      <c r="O17433" s="27">
        <v>1.1000000000000001</v>
      </c>
      <c r="P17433" s="27">
        <v>0</v>
      </c>
      <c r="Q17433" s="27">
        <v>2017</v>
      </c>
      <c r="R17433" s="27">
        <v>9999</v>
      </c>
      <c r="S17433" s="27"/>
      <c r="T17433" s="27"/>
      <c r="U17433" s="27" t="s">
        <v>40</v>
      </c>
      <c r="V17433" s="27" t="s">
        <v>2317</v>
      </c>
      <c r="W17433" s="27"/>
      <c r="X17433" s="27"/>
      <c r="Y17433" s="27"/>
      <c r="Z17433" s="27"/>
      <c r="AA17433" s="27"/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0</v>
      </c>
      <c r="AK17433" s="27">
        <v>0</v>
      </c>
      <c r="AL17433" s="27">
        <v>0</v>
      </c>
      <c r="AM17433" s="27">
        <v>0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65</v>
      </c>
      <c r="B17434" s="27" t="s">
        <v>64</v>
      </c>
      <c r="C17434" s="27">
        <v>59988</v>
      </c>
      <c r="D17434" s="27" t="s">
        <v>34</v>
      </c>
      <c r="E17434" s="27" t="s">
        <v>62</v>
      </c>
      <c r="F17434" s="27"/>
      <c r="G17434" s="27" t="s">
        <v>46</v>
      </c>
      <c r="H17434" s="27" t="s">
        <v>34461</v>
      </c>
      <c r="I17434" s="27" t="s">
        <v>2454</v>
      </c>
      <c r="J17434" s="27" t="s">
        <v>2455</v>
      </c>
      <c r="K17434" s="27">
        <v>18</v>
      </c>
      <c r="L17434" s="27" t="s">
        <v>66</v>
      </c>
      <c r="M17434" s="27">
        <v>31</v>
      </c>
      <c r="N17434" s="27" t="s">
        <v>34444</v>
      </c>
      <c r="O17434" s="27">
        <v>1.1000000000000001</v>
      </c>
      <c r="P17434" s="27">
        <v>0</v>
      </c>
      <c r="Q17434" s="27">
        <v>2017</v>
      </c>
      <c r="R17434" s="27">
        <v>9999</v>
      </c>
      <c r="S17434" s="27"/>
      <c r="T17434" s="27"/>
      <c r="U17434" s="27" t="s">
        <v>40</v>
      </c>
      <c r="V17434" s="27" t="s">
        <v>2317</v>
      </c>
      <c r="W17434" s="27"/>
      <c r="X17434" s="27"/>
      <c r="Y17434" s="27"/>
      <c r="Z17434" s="27"/>
      <c r="AA17434" s="27"/>
      <c r="AB17434" s="27"/>
      <c r="AC17434" s="27"/>
      <c r="AD17434" s="27"/>
      <c r="AE17434" s="27"/>
      <c r="AF17434" s="27"/>
      <c r="AG17434" s="27"/>
      <c r="AH17434" s="27"/>
      <c r="AI17434" s="27"/>
      <c r="AJ17434" s="27">
        <v>0</v>
      </c>
      <c r="AK17434" s="27">
        <v>0</v>
      </c>
      <c r="AL17434" s="27">
        <v>0</v>
      </c>
      <c r="AM17434" s="27">
        <v>0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61</v>
      </c>
      <c r="B17435" s="27" t="s">
        <v>60</v>
      </c>
      <c r="C17435" s="27">
        <v>59989</v>
      </c>
      <c r="D17435" s="27" t="s">
        <v>34</v>
      </c>
      <c r="E17435" s="27" t="s">
        <v>62</v>
      </c>
      <c r="F17435" s="27"/>
      <c r="G17435" s="27" t="s">
        <v>46</v>
      </c>
      <c r="H17435" s="27" t="s">
        <v>34461</v>
      </c>
      <c r="I17435" s="27" t="s">
        <v>2454</v>
      </c>
      <c r="J17435" s="27" t="s">
        <v>2455</v>
      </c>
      <c r="K17435" s="27">
        <v>18</v>
      </c>
      <c r="L17435" s="27" t="s">
        <v>63</v>
      </c>
      <c r="M17435" s="27">
        <v>71</v>
      </c>
      <c r="N17435" s="27" t="s">
        <v>34445</v>
      </c>
      <c r="O17435" s="27">
        <v>1.1000000000000001</v>
      </c>
      <c r="P17435" s="27">
        <v>0</v>
      </c>
      <c r="Q17435" s="27">
        <v>2017</v>
      </c>
      <c r="R17435" s="27">
        <v>9999</v>
      </c>
      <c r="S17435" s="27"/>
      <c r="T17435" s="27"/>
      <c r="U17435" s="27" t="s">
        <v>40</v>
      </c>
      <c r="V17435" s="27" t="s">
        <v>2317</v>
      </c>
      <c r="W17435" s="27"/>
      <c r="X17435" s="27"/>
      <c r="Y17435" s="27"/>
      <c r="Z17435" s="27"/>
      <c r="AA17435" s="27"/>
      <c r="AB17435" s="27"/>
      <c r="AC17435" s="27"/>
      <c r="AD17435" s="27"/>
      <c r="AE17435" s="27"/>
      <c r="AF17435" s="27"/>
      <c r="AG17435" s="27"/>
      <c r="AH17435" s="27"/>
      <c r="AI17435" s="27"/>
      <c r="AJ17435" s="27">
        <v>0</v>
      </c>
      <c r="AK17435" s="27">
        <v>0</v>
      </c>
      <c r="AL17435" s="27">
        <v>0</v>
      </c>
      <c r="AM17435" s="27">
        <v>0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17714</v>
      </c>
      <c r="B17436" s="27" t="s">
        <v>17715</v>
      </c>
      <c r="C17436" s="27">
        <v>59990</v>
      </c>
      <c r="D17436" s="27" t="s">
        <v>34</v>
      </c>
      <c r="E17436" s="27" t="s">
        <v>62</v>
      </c>
      <c r="F17436" s="27"/>
      <c r="G17436" s="27" t="s">
        <v>46</v>
      </c>
      <c r="H17436" s="27"/>
      <c r="I17436" s="27" t="s">
        <v>2454</v>
      </c>
      <c r="J17436" s="27" t="s">
        <v>2455</v>
      </c>
      <c r="K17436" s="27">
        <v>18</v>
      </c>
      <c r="L17436" s="27" t="s">
        <v>2120</v>
      </c>
      <c r="M17436" s="27">
        <v>81</v>
      </c>
      <c r="N17436" s="27" t="s">
        <v>17716</v>
      </c>
      <c r="O17436" s="27">
        <v>1.1000000000000001</v>
      </c>
      <c r="P17436" s="27">
        <v>0</v>
      </c>
      <c r="Q17436" s="27">
        <v>2016</v>
      </c>
      <c r="R17436" s="27">
        <v>9999</v>
      </c>
      <c r="S17436" s="27"/>
      <c r="T17436" s="27"/>
      <c r="U17436" s="27" t="s">
        <v>40</v>
      </c>
      <c r="V17436" s="27" t="s">
        <v>2317</v>
      </c>
      <c r="W17436" s="27"/>
      <c r="X17436" s="27"/>
      <c r="Y17436" s="27"/>
      <c r="Z17436" s="27"/>
      <c r="AA17436" s="27"/>
      <c r="AB17436" s="27"/>
      <c r="AC17436" s="27"/>
      <c r="AD17436" s="27"/>
      <c r="AE17436" s="27"/>
      <c r="AF17436" s="27"/>
      <c r="AG17436" s="27"/>
      <c r="AH17436" s="27"/>
      <c r="AI17436" s="27"/>
      <c r="AJ17436" s="27">
        <v>0</v>
      </c>
      <c r="AK17436" s="27">
        <v>0</v>
      </c>
      <c r="AL17436" s="27">
        <v>0</v>
      </c>
      <c r="AM17436" s="27">
        <v>0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19128</v>
      </c>
      <c r="B17437" s="27" t="s">
        <v>19129</v>
      </c>
      <c r="C17437" s="27">
        <v>59991</v>
      </c>
      <c r="D17437" s="27" t="s">
        <v>34</v>
      </c>
      <c r="E17437" s="27" t="s">
        <v>19130</v>
      </c>
      <c r="F17437" s="27"/>
      <c r="G17437" s="27" t="s">
        <v>46</v>
      </c>
      <c r="H17437" s="27"/>
      <c r="I17437" s="27" t="s">
        <v>2475</v>
      </c>
      <c r="J17437" s="27" t="s">
        <v>2476</v>
      </c>
      <c r="K17437" s="27">
        <v>9</v>
      </c>
      <c r="L17437" s="27" t="s">
        <v>508</v>
      </c>
      <c r="M17437" s="27">
        <v>11</v>
      </c>
      <c r="N17437" s="27" t="s">
        <v>3759</v>
      </c>
      <c r="O17437" s="27">
        <v>2</v>
      </c>
      <c r="P17437" s="27">
        <v>0</v>
      </c>
      <c r="Q17437" s="27">
        <v>2017</v>
      </c>
      <c r="R17437" s="27">
        <v>9999</v>
      </c>
      <c r="S17437" s="27"/>
      <c r="T17437" s="27"/>
      <c r="U17437" s="27" t="s">
        <v>40</v>
      </c>
      <c r="V17437" s="27" t="s">
        <v>2317</v>
      </c>
      <c r="W17437" s="27"/>
      <c r="X17437" s="27"/>
      <c r="Y17437" s="27"/>
      <c r="Z17437" s="27"/>
      <c r="AA17437" s="27"/>
      <c r="AB17437" s="27"/>
      <c r="AC17437" s="27"/>
      <c r="AD17437" s="27"/>
      <c r="AE17437" s="27"/>
      <c r="AF17437" s="27"/>
      <c r="AG17437" s="27"/>
      <c r="AH17437" s="27"/>
      <c r="AI17437" s="27"/>
      <c r="AJ17437" s="27">
        <v>0</v>
      </c>
      <c r="AK17437" s="27">
        <v>0</v>
      </c>
      <c r="AL17437" s="27">
        <v>0</v>
      </c>
      <c r="AM17437" s="27">
        <v>0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19131</v>
      </c>
      <c r="B17438" s="27" t="s">
        <v>19132</v>
      </c>
      <c r="C17438" s="27">
        <v>59992</v>
      </c>
      <c r="D17438" s="27" t="s">
        <v>34</v>
      </c>
      <c r="E17438" s="27" t="s">
        <v>19133</v>
      </c>
      <c r="F17438" s="27"/>
      <c r="G17438" s="27" t="s">
        <v>46</v>
      </c>
      <c r="H17438" s="27"/>
      <c r="I17438" s="27" t="s">
        <v>2475</v>
      </c>
      <c r="J17438" s="27" t="s">
        <v>2476</v>
      </c>
      <c r="K17438" s="27">
        <v>9</v>
      </c>
      <c r="L17438" s="27" t="s">
        <v>508</v>
      </c>
      <c r="M17438" s="27">
        <v>11</v>
      </c>
      <c r="N17438" s="27" t="s">
        <v>3759</v>
      </c>
      <c r="O17438" s="27">
        <v>2</v>
      </c>
      <c r="P17438" s="27">
        <v>0</v>
      </c>
      <c r="Q17438" s="27">
        <v>2017</v>
      </c>
      <c r="R17438" s="27">
        <v>9999</v>
      </c>
      <c r="S17438" s="27"/>
      <c r="T17438" s="27"/>
      <c r="U17438" s="27" t="s">
        <v>40</v>
      </c>
      <c r="V17438" s="27" t="s">
        <v>2317</v>
      </c>
      <c r="W17438" s="27"/>
      <c r="X17438" s="27"/>
      <c r="Y17438" s="27"/>
      <c r="Z17438" s="27"/>
      <c r="AA17438" s="27"/>
      <c r="AB17438" s="27"/>
      <c r="AC17438" s="27"/>
      <c r="AD17438" s="27"/>
      <c r="AE17438" s="27"/>
      <c r="AF17438" s="27"/>
      <c r="AG17438" s="27"/>
      <c r="AH17438" s="27"/>
      <c r="AI17438" s="27"/>
      <c r="AJ17438" s="27">
        <v>0</v>
      </c>
      <c r="AK17438" s="27">
        <v>0</v>
      </c>
      <c r="AL17438" s="27">
        <v>0</v>
      </c>
      <c r="AM17438" s="27">
        <v>0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4455</v>
      </c>
      <c r="B17439" s="27" t="s">
        <v>4456</v>
      </c>
      <c r="C17439" s="27">
        <v>59993</v>
      </c>
      <c r="D17439" s="27" t="s">
        <v>34</v>
      </c>
      <c r="E17439" s="27" t="s">
        <v>49</v>
      </c>
      <c r="F17439" s="27"/>
      <c r="G17439" s="27" t="s">
        <v>46</v>
      </c>
      <c r="H17439" s="27"/>
      <c r="I17439" s="27" t="s">
        <v>2427</v>
      </c>
      <c r="J17439" s="27" t="s">
        <v>2428</v>
      </c>
      <c r="K17439" s="27">
        <v>12</v>
      </c>
      <c r="L17439" s="27" t="s">
        <v>4457</v>
      </c>
      <c r="M17439" s="27">
        <v>15</v>
      </c>
      <c r="N17439" s="27" t="s">
        <v>4458</v>
      </c>
      <c r="O17439" s="27">
        <v>74.5</v>
      </c>
      <c r="P17439" s="27">
        <v>0</v>
      </c>
      <c r="Q17439" s="27">
        <v>2016</v>
      </c>
      <c r="R17439" s="27">
        <v>9999</v>
      </c>
      <c r="S17439" s="27"/>
      <c r="T17439" s="27"/>
      <c r="U17439" s="27" t="s">
        <v>40</v>
      </c>
      <c r="V17439" s="27" t="s">
        <v>2317</v>
      </c>
      <c r="W17439" s="27"/>
      <c r="X17439" s="27"/>
      <c r="Y17439" s="27"/>
      <c r="Z17439" s="27"/>
      <c r="AA17439" s="27"/>
      <c r="AB17439" s="27"/>
      <c r="AC17439" s="27"/>
      <c r="AD17439" s="27"/>
      <c r="AE17439" s="27"/>
      <c r="AF17439" s="27"/>
      <c r="AG17439" s="27"/>
      <c r="AH17439" s="27"/>
      <c r="AI17439" s="27"/>
      <c r="AJ17439" s="27">
        <v>0</v>
      </c>
      <c r="AK17439" s="27">
        <v>0</v>
      </c>
      <c r="AL17439" s="27">
        <v>0</v>
      </c>
      <c r="AM17439" s="27">
        <v>0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26148</v>
      </c>
      <c r="B17440" s="27" t="s">
        <v>26149</v>
      </c>
      <c r="C17440" s="27">
        <v>59994</v>
      </c>
      <c r="D17440" s="27" t="s">
        <v>34</v>
      </c>
      <c r="E17440" s="27" t="s">
        <v>26150</v>
      </c>
      <c r="F17440" s="27"/>
      <c r="G17440" s="27" t="s">
        <v>46</v>
      </c>
      <c r="H17440" s="27"/>
      <c r="I17440" s="27" t="s">
        <v>4619</v>
      </c>
      <c r="J17440" s="27" t="s">
        <v>2489</v>
      </c>
      <c r="K17440" s="27">
        <v>48</v>
      </c>
      <c r="L17440" s="27" t="s">
        <v>70</v>
      </c>
      <c r="M17440" s="27">
        <v>371</v>
      </c>
      <c r="N17440" s="27" t="s">
        <v>4620</v>
      </c>
      <c r="O17440" s="27">
        <v>157.5</v>
      </c>
      <c r="P17440" s="27">
        <v>0</v>
      </c>
      <c r="Q17440" s="27">
        <v>2016</v>
      </c>
      <c r="R17440" s="27">
        <v>9999</v>
      </c>
      <c r="S17440" s="27"/>
      <c r="T17440" s="27"/>
      <c r="U17440" s="27" t="s">
        <v>40</v>
      </c>
      <c r="V17440" s="27" t="s">
        <v>2317</v>
      </c>
      <c r="W17440" s="27"/>
      <c r="X17440" s="27"/>
      <c r="Y17440" s="27"/>
      <c r="Z17440" s="27"/>
      <c r="AA17440" s="27"/>
      <c r="AB17440" s="27"/>
      <c r="AC17440" s="27"/>
      <c r="AD17440" s="27"/>
      <c r="AE17440" s="27"/>
      <c r="AF17440" s="27"/>
      <c r="AG17440" s="27"/>
      <c r="AH17440" s="27"/>
      <c r="AI17440" s="27"/>
      <c r="AJ17440" s="27">
        <v>0</v>
      </c>
      <c r="AK17440" s="27">
        <v>0</v>
      </c>
      <c r="AL17440" s="27">
        <v>0</v>
      </c>
      <c r="AM17440" s="27">
        <v>0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2658</v>
      </c>
      <c r="B17441" s="27" t="s">
        <v>2659</v>
      </c>
      <c r="C17441" s="27">
        <v>59995</v>
      </c>
      <c r="D17441" s="27" t="s">
        <v>34</v>
      </c>
      <c r="E17441" s="27" t="s">
        <v>49</v>
      </c>
      <c r="F17441" s="27"/>
      <c r="G17441" s="27" t="s">
        <v>55</v>
      </c>
      <c r="H17441" s="27"/>
      <c r="I17441" s="27" t="s">
        <v>2660</v>
      </c>
      <c r="J17441" s="27" t="s">
        <v>2661</v>
      </c>
      <c r="K17441" s="27">
        <v>54</v>
      </c>
      <c r="L17441" s="27" t="s">
        <v>2662</v>
      </c>
      <c r="M17441" s="27">
        <v>11</v>
      </c>
      <c r="N17441" s="27" t="s">
        <v>2663</v>
      </c>
      <c r="O17441" s="27">
        <v>2</v>
      </c>
      <c r="P17441" s="27">
        <v>0</v>
      </c>
      <c r="Q17441" s="27">
        <v>2009</v>
      </c>
      <c r="R17441" s="27">
        <v>9999</v>
      </c>
      <c r="S17441" s="27"/>
      <c r="T17441" s="27"/>
      <c r="U17441" s="27" t="s">
        <v>40</v>
      </c>
      <c r="V17441" s="27" t="s">
        <v>55</v>
      </c>
      <c r="W17441" s="27"/>
      <c r="X17441" s="27"/>
      <c r="Y17441" s="27"/>
      <c r="Z17441" s="27"/>
      <c r="AA17441" s="27"/>
      <c r="AB17441" s="27"/>
      <c r="AC17441" s="27"/>
      <c r="AD17441" s="27"/>
      <c r="AE17441" s="27"/>
      <c r="AF17441" s="27"/>
      <c r="AG17441" s="27"/>
      <c r="AH17441" s="27"/>
      <c r="AI17441" s="27"/>
      <c r="AJ17441" s="27">
        <v>0</v>
      </c>
      <c r="AK17441" s="27">
        <v>0</v>
      </c>
      <c r="AL17441" s="27">
        <v>0</v>
      </c>
      <c r="AM17441" s="27">
        <v>0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23959</v>
      </c>
      <c r="B17442" s="27" t="s">
        <v>23960</v>
      </c>
      <c r="C17442" s="27">
        <v>59999</v>
      </c>
      <c r="D17442" s="27" t="s">
        <v>34</v>
      </c>
      <c r="E17442" s="27" t="s">
        <v>23961</v>
      </c>
      <c r="F17442" s="27"/>
      <c r="G17442" s="27" t="s">
        <v>46</v>
      </c>
      <c r="H17442" s="27"/>
      <c r="I17442" s="27" t="s">
        <v>2397</v>
      </c>
      <c r="J17442" s="27" t="s">
        <v>2398</v>
      </c>
      <c r="K17442" s="27">
        <v>37</v>
      </c>
      <c r="L17442" s="27" t="s">
        <v>144</v>
      </c>
      <c r="M17442" s="27">
        <v>135</v>
      </c>
      <c r="N17442" s="27" t="s">
        <v>23962</v>
      </c>
      <c r="O17442" s="27">
        <v>3</v>
      </c>
      <c r="P17442" s="27">
        <v>0</v>
      </c>
      <c r="Q17442" s="27">
        <v>2015</v>
      </c>
      <c r="R17442" s="27">
        <v>9999</v>
      </c>
      <c r="S17442" s="27"/>
      <c r="T17442" s="27"/>
      <c r="U17442" s="27" t="s">
        <v>40</v>
      </c>
      <c r="V17442" s="27" t="s">
        <v>2317</v>
      </c>
      <c r="W17442" s="27"/>
      <c r="X17442" s="27"/>
      <c r="Y17442" s="27"/>
      <c r="Z17442" s="27"/>
      <c r="AA17442" s="27"/>
      <c r="AB17442" s="27"/>
      <c r="AC17442" s="27"/>
      <c r="AD17442" s="27"/>
      <c r="AE17442" s="27"/>
      <c r="AF17442" s="27"/>
      <c r="AG17442" s="27"/>
      <c r="AH17442" s="27"/>
      <c r="AI17442" s="27"/>
      <c r="AJ17442" s="27">
        <v>0</v>
      </c>
      <c r="AK17442" s="27">
        <v>0</v>
      </c>
      <c r="AL17442" s="27">
        <v>0</v>
      </c>
      <c r="AM17442" s="27">
        <v>0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94</v>
      </c>
      <c r="B17443" s="27" t="s">
        <v>93</v>
      </c>
      <c r="C17443" s="27">
        <v>60000</v>
      </c>
      <c r="D17443" s="27" t="s">
        <v>34</v>
      </c>
      <c r="E17443" s="27" t="s">
        <v>95</v>
      </c>
      <c r="F17443" s="27"/>
      <c r="G17443" s="27" t="s">
        <v>46</v>
      </c>
      <c r="H17443" s="27" t="s">
        <v>34461</v>
      </c>
      <c r="I17443" s="27" t="s">
        <v>2418</v>
      </c>
      <c r="J17443" s="27" t="s">
        <v>2398</v>
      </c>
      <c r="K17443" s="27">
        <v>37</v>
      </c>
      <c r="L17443" s="27" t="s">
        <v>96</v>
      </c>
      <c r="M17443" s="27">
        <v>131</v>
      </c>
      <c r="N17443" s="27" t="s">
        <v>2419</v>
      </c>
      <c r="O17443" s="27">
        <v>13.5</v>
      </c>
      <c r="P17443" s="27">
        <v>0</v>
      </c>
      <c r="Q17443" s="27">
        <v>2017</v>
      </c>
      <c r="R17443" s="27">
        <v>9999</v>
      </c>
      <c r="S17443" s="27"/>
      <c r="T17443" s="27"/>
      <c r="U17443" s="27" t="s">
        <v>40</v>
      </c>
      <c r="V17443" s="27" t="s">
        <v>2317</v>
      </c>
      <c r="W17443" s="27"/>
      <c r="X17443" s="27"/>
      <c r="Y17443" s="27"/>
      <c r="Z17443" s="27"/>
      <c r="AA17443" s="27"/>
      <c r="AB17443" s="27"/>
      <c r="AC17443" s="27"/>
      <c r="AD17443" s="27"/>
      <c r="AE17443" s="27"/>
      <c r="AF17443" s="27"/>
      <c r="AG17443" s="27"/>
      <c r="AH17443" s="27"/>
      <c r="AI17443" s="27"/>
      <c r="AJ17443" s="27">
        <v>0</v>
      </c>
      <c r="AK17443" s="27">
        <v>0</v>
      </c>
      <c r="AL17443" s="27">
        <v>0</v>
      </c>
      <c r="AM17443" s="27">
        <v>0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8958</v>
      </c>
      <c r="B17444" s="27" t="s">
        <v>8959</v>
      </c>
      <c r="C17444" s="27">
        <v>60004</v>
      </c>
      <c r="D17444" s="27" t="s">
        <v>34</v>
      </c>
      <c r="E17444" s="27" t="s">
        <v>8960</v>
      </c>
      <c r="F17444" s="27"/>
      <c r="G17444" s="27" t="s">
        <v>46</v>
      </c>
      <c r="H17444" s="27"/>
      <c r="I17444" s="27" t="s">
        <v>2842</v>
      </c>
      <c r="J17444" s="27" t="s">
        <v>1420</v>
      </c>
      <c r="K17444" s="27">
        <v>36</v>
      </c>
      <c r="L17444" s="27" t="s">
        <v>6203</v>
      </c>
      <c r="M17444" s="27">
        <v>87</v>
      </c>
      <c r="N17444" s="27" t="s">
        <v>6204</v>
      </c>
      <c r="O17444" s="27">
        <v>1</v>
      </c>
      <c r="P17444" s="27">
        <v>0</v>
      </c>
      <c r="Q17444" s="27">
        <v>2014</v>
      </c>
      <c r="R17444" s="27">
        <v>9999</v>
      </c>
      <c r="S17444" s="27"/>
      <c r="T17444" s="27"/>
      <c r="U17444" s="27" t="s">
        <v>40</v>
      </c>
      <c r="V17444" s="27" t="s">
        <v>2317</v>
      </c>
      <c r="W17444" s="27"/>
      <c r="X17444" s="27"/>
      <c r="Y17444" s="27"/>
      <c r="Z17444" s="27"/>
      <c r="AA17444" s="27"/>
      <c r="AB17444" s="27"/>
      <c r="AC17444" s="27"/>
      <c r="AD17444" s="27"/>
      <c r="AE17444" s="27"/>
      <c r="AF17444" s="27"/>
      <c r="AG17444" s="27"/>
      <c r="AH17444" s="27"/>
      <c r="AI17444" s="27"/>
      <c r="AJ17444" s="27">
        <v>0</v>
      </c>
      <c r="AK17444" s="27">
        <v>0</v>
      </c>
      <c r="AL17444" s="27">
        <v>0</v>
      </c>
      <c r="AM17444" s="27">
        <v>0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8958</v>
      </c>
      <c r="B17445" s="27" t="s">
        <v>8961</v>
      </c>
      <c r="C17445" s="27">
        <v>60004</v>
      </c>
      <c r="D17445" s="27" t="s">
        <v>34</v>
      </c>
      <c r="E17445" s="27" t="s">
        <v>8962</v>
      </c>
      <c r="F17445" s="27"/>
      <c r="G17445" s="27" t="s">
        <v>46</v>
      </c>
      <c r="H17445" s="27"/>
      <c r="I17445" s="27" t="s">
        <v>2842</v>
      </c>
      <c r="J17445" s="27" t="s">
        <v>1420</v>
      </c>
      <c r="K17445" s="27">
        <v>36</v>
      </c>
      <c r="L17445" s="27" t="s">
        <v>6203</v>
      </c>
      <c r="M17445" s="27">
        <v>87</v>
      </c>
      <c r="N17445" s="27" t="s">
        <v>6204</v>
      </c>
      <c r="O17445" s="27">
        <v>1</v>
      </c>
      <c r="P17445" s="27">
        <v>0</v>
      </c>
      <c r="Q17445" s="27">
        <v>2014</v>
      </c>
      <c r="R17445" s="27">
        <v>9999</v>
      </c>
      <c r="S17445" s="27"/>
      <c r="T17445" s="27"/>
      <c r="U17445" s="27" t="s">
        <v>40</v>
      </c>
      <c r="V17445" s="27" t="s">
        <v>2317</v>
      </c>
      <c r="W17445" s="27"/>
      <c r="X17445" s="27"/>
      <c r="Y17445" s="27"/>
      <c r="Z17445" s="27"/>
      <c r="AA17445" s="27"/>
      <c r="AB17445" s="27"/>
      <c r="AC17445" s="27"/>
      <c r="AD17445" s="27"/>
      <c r="AE17445" s="27"/>
      <c r="AF17445" s="27"/>
      <c r="AG17445" s="27"/>
      <c r="AH17445" s="27"/>
      <c r="AI17445" s="27"/>
      <c r="AJ17445" s="27">
        <v>0</v>
      </c>
      <c r="AK17445" s="27">
        <v>0</v>
      </c>
      <c r="AL17445" s="27">
        <v>0</v>
      </c>
      <c r="AM17445" s="27">
        <v>0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10638</v>
      </c>
      <c r="B17446" s="27" t="s">
        <v>10639</v>
      </c>
      <c r="C17446" s="27">
        <v>60005</v>
      </c>
      <c r="D17446" s="27" t="s">
        <v>34</v>
      </c>
      <c r="E17446" s="27" t="s">
        <v>49</v>
      </c>
      <c r="F17446" s="27"/>
      <c r="G17446" s="27" t="s">
        <v>46</v>
      </c>
      <c r="H17446" s="27"/>
      <c r="I17446" s="27" t="s">
        <v>2427</v>
      </c>
      <c r="J17446" s="27" t="s">
        <v>2428</v>
      </c>
      <c r="K17446" s="27">
        <v>12</v>
      </c>
      <c r="L17446" s="27" t="s">
        <v>10640</v>
      </c>
      <c r="M17446" s="27">
        <v>127</v>
      </c>
      <c r="N17446" s="27" t="s">
        <v>10641</v>
      </c>
      <c r="O17446" s="27">
        <v>0.8</v>
      </c>
      <c r="P17446" s="27">
        <v>0</v>
      </c>
      <c r="Q17446" s="27">
        <v>2016</v>
      </c>
      <c r="R17446" s="27">
        <v>9999</v>
      </c>
      <c r="S17446" s="27"/>
      <c r="T17446" s="27"/>
      <c r="U17446" s="27" t="s">
        <v>40</v>
      </c>
      <c r="V17446" s="27" t="s">
        <v>2317</v>
      </c>
      <c r="W17446" s="27"/>
      <c r="X17446" s="27"/>
      <c r="Y17446" s="27"/>
      <c r="Z17446" s="27"/>
      <c r="AA17446" s="27"/>
      <c r="AB17446" s="27"/>
      <c r="AC17446" s="27"/>
      <c r="AD17446" s="27"/>
      <c r="AE17446" s="27"/>
      <c r="AF17446" s="27"/>
      <c r="AG17446" s="27"/>
      <c r="AH17446" s="27"/>
      <c r="AI17446" s="27"/>
      <c r="AJ17446" s="27">
        <v>0</v>
      </c>
      <c r="AK17446" s="27">
        <v>0</v>
      </c>
      <c r="AL17446" s="27">
        <v>0</v>
      </c>
      <c r="AM17446" s="27">
        <v>0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13033</v>
      </c>
      <c r="B17447" s="27" t="s">
        <v>13034</v>
      </c>
      <c r="C17447" s="27">
        <v>60006</v>
      </c>
      <c r="D17447" s="27" t="s">
        <v>34</v>
      </c>
      <c r="E17447" s="27" t="s">
        <v>49</v>
      </c>
      <c r="F17447" s="27"/>
      <c r="G17447" s="27" t="s">
        <v>46</v>
      </c>
      <c r="H17447" s="27"/>
      <c r="I17447" s="27" t="s">
        <v>2427</v>
      </c>
      <c r="J17447" s="27" t="s">
        <v>2428</v>
      </c>
      <c r="K17447" s="27">
        <v>12</v>
      </c>
      <c r="L17447" s="27" t="s">
        <v>2192</v>
      </c>
      <c r="M17447" s="27">
        <v>86</v>
      </c>
      <c r="N17447" s="27" t="s">
        <v>8072</v>
      </c>
      <c r="O17447" s="27">
        <v>0.8</v>
      </c>
      <c r="P17447" s="27">
        <v>0</v>
      </c>
      <c r="Q17447" s="27">
        <v>2016</v>
      </c>
      <c r="R17447" s="27">
        <v>9999</v>
      </c>
      <c r="S17447" s="27"/>
      <c r="T17447" s="27"/>
      <c r="U17447" s="27" t="s">
        <v>40</v>
      </c>
      <c r="V17447" s="27" t="s">
        <v>2317</v>
      </c>
      <c r="W17447" s="27"/>
      <c r="X17447" s="27"/>
      <c r="Y17447" s="27"/>
      <c r="Z17447" s="27"/>
      <c r="AA17447" s="27"/>
      <c r="AB17447" s="27"/>
      <c r="AC17447" s="27"/>
      <c r="AD17447" s="27"/>
      <c r="AE17447" s="27"/>
      <c r="AF17447" s="27"/>
      <c r="AG17447" s="27"/>
      <c r="AH17447" s="27"/>
      <c r="AI17447" s="27"/>
      <c r="AJ17447" s="27">
        <v>0</v>
      </c>
      <c r="AK17447" s="27">
        <v>0</v>
      </c>
      <c r="AL17447" s="27">
        <v>0</v>
      </c>
      <c r="AM17447" s="27">
        <v>0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21806</v>
      </c>
      <c r="B17448" s="27" t="s">
        <v>21807</v>
      </c>
      <c r="C17448" s="27">
        <v>60007</v>
      </c>
      <c r="D17448" s="27" t="s">
        <v>34</v>
      </c>
      <c r="E17448" s="27" t="s">
        <v>21808</v>
      </c>
      <c r="F17448" s="27"/>
      <c r="G17448" s="27" t="s">
        <v>46</v>
      </c>
      <c r="H17448" s="27"/>
      <c r="I17448" s="27" t="s">
        <v>2437</v>
      </c>
      <c r="J17448" s="27" t="s">
        <v>2321</v>
      </c>
      <c r="K17448" s="27">
        <v>6</v>
      </c>
      <c r="L17448" s="27" t="s">
        <v>684</v>
      </c>
      <c r="M17448" s="27">
        <v>29</v>
      </c>
      <c r="N17448" s="27" t="s">
        <v>2438</v>
      </c>
      <c r="O17448" s="27">
        <v>15</v>
      </c>
      <c r="P17448" s="27">
        <v>0</v>
      </c>
      <c r="Q17448" s="27">
        <v>2015</v>
      </c>
      <c r="R17448" s="27">
        <v>9999</v>
      </c>
      <c r="S17448" s="27"/>
      <c r="T17448" s="27"/>
      <c r="U17448" s="27" t="s">
        <v>40</v>
      </c>
      <c r="V17448" s="27" t="s">
        <v>2317</v>
      </c>
      <c r="W17448" s="27"/>
      <c r="X17448" s="27"/>
      <c r="Y17448" s="27"/>
      <c r="Z17448" s="27"/>
      <c r="AA17448" s="27"/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0</v>
      </c>
      <c r="AK17448" s="27">
        <v>0</v>
      </c>
      <c r="AL17448" s="27">
        <v>0</v>
      </c>
      <c r="AM17448" s="27">
        <v>0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16497</v>
      </c>
      <c r="B17449" s="27" t="s">
        <v>16498</v>
      </c>
      <c r="C17449" s="27">
        <v>60008</v>
      </c>
      <c r="D17449" s="27" t="s">
        <v>34</v>
      </c>
      <c r="E17449" s="27" t="s">
        <v>16499</v>
      </c>
      <c r="F17449" s="27"/>
      <c r="G17449" s="27" t="s">
        <v>46</v>
      </c>
      <c r="H17449" s="27"/>
      <c r="I17449" s="27" t="s">
        <v>2580</v>
      </c>
      <c r="J17449" s="27" t="s">
        <v>2581</v>
      </c>
      <c r="K17449" s="27">
        <v>8</v>
      </c>
      <c r="L17449" s="27" t="s">
        <v>2869</v>
      </c>
      <c r="M17449" s="27">
        <v>3</v>
      </c>
      <c r="N17449" s="27" t="s">
        <v>2871</v>
      </c>
      <c r="O17449" s="27">
        <v>52</v>
      </c>
      <c r="P17449" s="27">
        <v>0</v>
      </c>
      <c r="Q17449" s="27">
        <v>2015</v>
      </c>
      <c r="R17449" s="27">
        <v>9999</v>
      </c>
      <c r="S17449" s="27"/>
      <c r="T17449" s="27"/>
      <c r="U17449" s="27" t="s">
        <v>40</v>
      </c>
      <c r="V17449" s="27" t="s">
        <v>2317</v>
      </c>
      <c r="W17449" s="27"/>
      <c r="X17449" s="27"/>
      <c r="Y17449" s="27"/>
      <c r="Z17449" s="27"/>
      <c r="AA17449" s="27"/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0</v>
      </c>
      <c r="AK17449" s="27">
        <v>0</v>
      </c>
      <c r="AL17449" s="27">
        <v>0</v>
      </c>
      <c r="AM17449" s="27">
        <v>0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22189</v>
      </c>
      <c r="B17450" s="27" t="s">
        <v>22190</v>
      </c>
      <c r="C17450" s="27">
        <v>60009</v>
      </c>
      <c r="D17450" s="27" t="s">
        <v>34</v>
      </c>
      <c r="E17450" s="27" t="s">
        <v>22191</v>
      </c>
      <c r="F17450" s="27"/>
      <c r="G17450" s="27" t="s">
        <v>46</v>
      </c>
      <c r="H17450" s="27"/>
      <c r="I17450" s="27" t="s">
        <v>3344</v>
      </c>
      <c r="J17450" s="27" t="s">
        <v>2903</v>
      </c>
      <c r="K17450" s="27">
        <v>16</v>
      </c>
      <c r="L17450" s="27" t="s">
        <v>7141</v>
      </c>
      <c r="M17450" s="27">
        <v>73</v>
      </c>
      <c r="N17450" s="27" t="s">
        <v>7142</v>
      </c>
      <c r="O17450" s="27">
        <v>20</v>
      </c>
      <c r="P17450" s="27">
        <v>0</v>
      </c>
      <c r="Q17450" s="27">
        <v>2017</v>
      </c>
      <c r="R17450" s="27">
        <v>9999</v>
      </c>
      <c r="S17450" s="27"/>
      <c r="T17450" s="27"/>
      <c r="U17450" s="27" t="s">
        <v>40</v>
      </c>
      <c r="V17450" s="27" t="s">
        <v>2317</v>
      </c>
      <c r="W17450" s="27"/>
      <c r="X17450" s="27"/>
      <c r="Y17450" s="27"/>
      <c r="Z17450" s="27"/>
      <c r="AA17450" s="27"/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0</v>
      </c>
      <c r="AK17450" s="27">
        <v>0</v>
      </c>
      <c r="AL17450" s="27">
        <v>0</v>
      </c>
      <c r="AM17450" s="27">
        <v>0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23689</v>
      </c>
      <c r="B17451" s="27" t="s">
        <v>23690</v>
      </c>
      <c r="C17451" s="27">
        <v>60010</v>
      </c>
      <c r="D17451" s="27" t="s">
        <v>34</v>
      </c>
      <c r="E17451" s="27" t="s">
        <v>23691</v>
      </c>
      <c r="F17451" s="27"/>
      <c r="G17451" s="27" t="s">
        <v>46</v>
      </c>
      <c r="H17451" s="27"/>
      <c r="I17451" s="27" t="s">
        <v>3344</v>
      </c>
      <c r="J17451" s="27" t="s">
        <v>2903</v>
      </c>
      <c r="K17451" s="27">
        <v>16</v>
      </c>
      <c r="L17451" s="27" t="s">
        <v>4614</v>
      </c>
      <c r="M17451" s="27">
        <v>1</v>
      </c>
      <c r="N17451" s="27" t="s">
        <v>4615</v>
      </c>
      <c r="O17451" s="27">
        <v>20</v>
      </c>
      <c r="P17451" s="27">
        <v>0</v>
      </c>
      <c r="Q17451" s="27">
        <v>2017</v>
      </c>
      <c r="R17451" s="27">
        <v>9999</v>
      </c>
      <c r="S17451" s="27"/>
      <c r="T17451" s="27"/>
      <c r="U17451" s="27" t="s">
        <v>40</v>
      </c>
      <c r="V17451" s="27" t="s">
        <v>2317</v>
      </c>
      <c r="W17451" s="27"/>
      <c r="X17451" s="27"/>
      <c r="Y17451" s="27"/>
      <c r="Z17451" s="27"/>
      <c r="AA17451" s="27"/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0</v>
      </c>
      <c r="AK17451" s="27">
        <v>0</v>
      </c>
      <c r="AL17451" s="27">
        <v>0</v>
      </c>
      <c r="AM17451" s="27">
        <v>0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3551</v>
      </c>
      <c r="B17452" s="27" t="s">
        <v>3552</v>
      </c>
      <c r="C17452" s="27">
        <v>60011</v>
      </c>
      <c r="D17452" s="27" t="s">
        <v>34</v>
      </c>
      <c r="E17452" s="27" t="s">
        <v>3553</v>
      </c>
      <c r="F17452" s="27"/>
      <c r="G17452" s="27" t="s">
        <v>46</v>
      </c>
      <c r="H17452" s="27"/>
      <c r="I17452" s="27" t="s">
        <v>3344</v>
      </c>
      <c r="J17452" s="27" t="s">
        <v>2903</v>
      </c>
      <c r="K17452" s="27">
        <v>16</v>
      </c>
      <c r="L17452" s="27" t="s">
        <v>3547</v>
      </c>
      <c r="M17452" s="27">
        <v>77</v>
      </c>
      <c r="N17452" s="27" t="s">
        <v>3548</v>
      </c>
      <c r="O17452" s="27">
        <v>20</v>
      </c>
      <c r="P17452" s="27">
        <v>0</v>
      </c>
      <c r="Q17452" s="27">
        <v>2017</v>
      </c>
      <c r="R17452" s="27">
        <v>9999</v>
      </c>
      <c r="S17452" s="27"/>
      <c r="T17452" s="27"/>
      <c r="U17452" s="27" t="s">
        <v>40</v>
      </c>
      <c r="V17452" s="27" t="s">
        <v>2317</v>
      </c>
      <c r="W17452" s="27"/>
      <c r="X17452" s="27"/>
      <c r="Y17452" s="27"/>
      <c r="Z17452" s="27"/>
      <c r="AA17452" s="27"/>
      <c r="AB17452" s="27"/>
      <c r="AC17452" s="27"/>
      <c r="AD17452" s="27"/>
      <c r="AE17452" s="27"/>
      <c r="AF17452" s="27"/>
      <c r="AG17452" s="27"/>
      <c r="AH17452" s="27"/>
      <c r="AI17452" s="27"/>
      <c r="AJ17452" s="27">
        <v>0</v>
      </c>
      <c r="AK17452" s="27">
        <v>0</v>
      </c>
      <c r="AL17452" s="27">
        <v>0</v>
      </c>
      <c r="AM17452" s="27">
        <v>0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3554</v>
      </c>
      <c r="B17453" s="27" t="s">
        <v>3555</v>
      </c>
      <c r="C17453" s="27">
        <v>60012</v>
      </c>
      <c r="D17453" s="27" t="s">
        <v>34</v>
      </c>
      <c r="E17453" s="27" t="s">
        <v>3556</v>
      </c>
      <c r="F17453" s="27"/>
      <c r="G17453" s="27" t="s">
        <v>46</v>
      </c>
      <c r="H17453" s="27"/>
      <c r="I17453" s="27" t="s">
        <v>3344</v>
      </c>
      <c r="J17453" s="27" t="s">
        <v>2903</v>
      </c>
      <c r="K17453" s="27">
        <v>16</v>
      </c>
      <c r="L17453" s="27" t="s">
        <v>3547</v>
      </c>
      <c r="M17453" s="27">
        <v>77</v>
      </c>
      <c r="N17453" s="27" t="s">
        <v>3548</v>
      </c>
      <c r="O17453" s="27">
        <v>20</v>
      </c>
      <c r="P17453" s="27">
        <v>0</v>
      </c>
      <c r="Q17453" s="27">
        <v>2017</v>
      </c>
      <c r="R17453" s="27">
        <v>9999</v>
      </c>
      <c r="S17453" s="27"/>
      <c r="T17453" s="27"/>
      <c r="U17453" s="27" t="s">
        <v>40</v>
      </c>
      <c r="V17453" s="27" t="s">
        <v>2317</v>
      </c>
      <c r="W17453" s="27"/>
      <c r="X17453" s="27"/>
      <c r="Y17453" s="27"/>
      <c r="Z17453" s="27"/>
      <c r="AA17453" s="27"/>
      <c r="AB17453" s="27"/>
      <c r="AC17453" s="27"/>
      <c r="AD17453" s="27"/>
      <c r="AE17453" s="27"/>
      <c r="AF17453" s="27"/>
      <c r="AG17453" s="27"/>
      <c r="AH17453" s="27"/>
      <c r="AI17453" s="27"/>
      <c r="AJ17453" s="27">
        <v>0</v>
      </c>
      <c r="AK17453" s="27">
        <v>0</v>
      </c>
      <c r="AL17453" s="27">
        <v>0</v>
      </c>
      <c r="AM17453" s="27">
        <v>0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14895</v>
      </c>
      <c r="B17454" s="27" t="s">
        <v>14896</v>
      </c>
      <c r="C17454" s="27">
        <v>60013</v>
      </c>
      <c r="D17454" s="27" t="s">
        <v>34</v>
      </c>
      <c r="E17454" s="27" t="s">
        <v>14897</v>
      </c>
      <c r="F17454" s="27"/>
      <c r="G17454" s="27" t="s">
        <v>39</v>
      </c>
      <c r="H17454" s="27"/>
      <c r="I17454" s="27" t="s">
        <v>2702</v>
      </c>
      <c r="J17454" s="27" t="s">
        <v>2703</v>
      </c>
      <c r="K17454" s="27">
        <v>40</v>
      </c>
      <c r="L17454" s="27" t="s">
        <v>577</v>
      </c>
      <c r="M17454" s="27">
        <v>53</v>
      </c>
      <c r="N17454" s="27" t="s">
        <v>14898</v>
      </c>
      <c r="O17454" s="27">
        <v>151.80000000000001</v>
      </c>
      <c r="P17454" s="27">
        <v>0</v>
      </c>
      <c r="Q17454" s="27">
        <v>2016</v>
      </c>
      <c r="R17454" s="27">
        <v>9999</v>
      </c>
      <c r="S17454" s="27"/>
      <c r="T17454" s="27"/>
      <c r="U17454" s="27" t="s">
        <v>40</v>
      </c>
      <c r="V17454" s="27" t="s">
        <v>212</v>
      </c>
      <c r="W17454" s="27"/>
      <c r="X17454" s="27"/>
      <c r="Y17454" s="27"/>
      <c r="Z17454" s="27"/>
      <c r="AA17454" s="27"/>
      <c r="AB17454" s="27"/>
      <c r="AC17454" s="27"/>
      <c r="AD17454" s="27"/>
      <c r="AE17454" s="27"/>
      <c r="AF17454" s="27"/>
      <c r="AG17454" s="27"/>
      <c r="AH17454" s="27"/>
      <c r="AI17454" s="27"/>
      <c r="AJ17454" s="27">
        <v>0</v>
      </c>
      <c r="AK17454" s="27">
        <v>0</v>
      </c>
      <c r="AL17454" s="27">
        <v>0</v>
      </c>
      <c r="AM17454" s="27">
        <v>0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20177</v>
      </c>
      <c r="B17455" s="27" t="s">
        <v>20178</v>
      </c>
      <c r="C17455" s="27">
        <v>60014</v>
      </c>
      <c r="D17455" s="27" t="s">
        <v>34</v>
      </c>
      <c r="E17455" s="27" t="s">
        <v>49</v>
      </c>
      <c r="F17455" s="27"/>
      <c r="G17455" s="27" t="s">
        <v>46</v>
      </c>
      <c r="H17455" s="27"/>
      <c r="I17455" s="27" t="s">
        <v>2427</v>
      </c>
      <c r="J17455" s="27" t="s">
        <v>2428</v>
      </c>
      <c r="K17455" s="27">
        <v>12</v>
      </c>
      <c r="L17455" s="27" t="s">
        <v>20163</v>
      </c>
      <c r="M17455" s="27">
        <v>81</v>
      </c>
      <c r="N17455" s="27" t="s">
        <v>20165</v>
      </c>
      <c r="O17455" s="27">
        <v>74.5</v>
      </c>
      <c r="P17455" s="27">
        <v>0</v>
      </c>
      <c r="Q17455" s="27">
        <v>2016</v>
      </c>
      <c r="R17455" s="27">
        <v>9999</v>
      </c>
      <c r="S17455" s="27"/>
      <c r="T17455" s="27"/>
      <c r="U17455" s="27" t="s">
        <v>40</v>
      </c>
      <c r="V17455" s="27" t="s">
        <v>2317</v>
      </c>
      <c r="W17455" s="27"/>
      <c r="X17455" s="27"/>
      <c r="Y17455" s="27"/>
      <c r="Z17455" s="27"/>
      <c r="AA17455" s="27"/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0</v>
      </c>
      <c r="AK17455" s="27">
        <v>0</v>
      </c>
      <c r="AL17455" s="27">
        <v>0</v>
      </c>
      <c r="AM17455" s="27">
        <v>0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12922</v>
      </c>
      <c r="B17456" s="27" t="s">
        <v>12923</v>
      </c>
      <c r="C17456" s="27">
        <v>60015</v>
      </c>
      <c r="D17456" s="27" t="s">
        <v>34</v>
      </c>
      <c r="E17456" s="27" t="s">
        <v>12924</v>
      </c>
      <c r="F17456" s="27"/>
      <c r="G17456" s="27" t="s">
        <v>39</v>
      </c>
      <c r="H17456" s="27"/>
      <c r="I17456" s="27" t="s">
        <v>2660</v>
      </c>
      <c r="J17456" s="27" t="s">
        <v>2666</v>
      </c>
      <c r="K17456" s="27">
        <v>39</v>
      </c>
      <c r="L17456" s="27" t="s">
        <v>1670</v>
      </c>
      <c r="M17456" s="27">
        <v>63</v>
      </c>
      <c r="N17456" s="27" t="s">
        <v>12925</v>
      </c>
      <c r="O17456" s="27">
        <v>3</v>
      </c>
      <c r="P17456" s="27">
        <v>0</v>
      </c>
      <c r="Q17456" s="27">
        <v>2015</v>
      </c>
      <c r="R17456" s="27">
        <v>9999</v>
      </c>
      <c r="S17456" s="27"/>
      <c r="T17456" s="27"/>
      <c r="U17456" s="27" t="s">
        <v>40</v>
      </c>
      <c r="V17456" s="27" t="s">
        <v>212</v>
      </c>
      <c r="W17456" s="27"/>
      <c r="X17456" s="27"/>
      <c r="Y17456" s="27"/>
      <c r="Z17456" s="27"/>
      <c r="AA17456" s="27"/>
      <c r="AB17456" s="27"/>
      <c r="AC17456" s="27"/>
      <c r="AD17456" s="27"/>
      <c r="AE17456" s="27"/>
      <c r="AF17456" s="27"/>
      <c r="AG17456" s="27"/>
      <c r="AH17456" s="27"/>
      <c r="AI17456" s="27"/>
      <c r="AJ17456" s="27">
        <v>0</v>
      </c>
      <c r="AK17456" s="27">
        <v>0</v>
      </c>
      <c r="AL17456" s="27">
        <v>0</v>
      </c>
      <c r="AM17456" s="27">
        <v>0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21002</v>
      </c>
      <c r="B17457" s="27" t="s">
        <v>21003</v>
      </c>
      <c r="C17457" s="27">
        <v>60016</v>
      </c>
      <c r="D17457" s="27" t="s">
        <v>34</v>
      </c>
      <c r="E17457" s="27" t="s">
        <v>3002</v>
      </c>
      <c r="F17457" s="27"/>
      <c r="G17457" s="27" t="s">
        <v>55</v>
      </c>
      <c r="H17457" s="27"/>
      <c r="I17457" s="27" t="s">
        <v>2376</v>
      </c>
      <c r="J17457" s="27" t="s">
        <v>260</v>
      </c>
      <c r="K17457" s="27">
        <v>53</v>
      </c>
      <c r="L17457" s="27" t="s">
        <v>10562</v>
      </c>
      <c r="M17457" s="27">
        <v>61</v>
      </c>
      <c r="N17457" s="27" t="s">
        <v>10563</v>
      </c>
      <c r="O17457" s="27">
        <v>1</v>
      </c>
      <c r="P17457" s="27">
        <v>0</v>
      </c>
      <c r="Q17457" s="27">
        <v>2015</v>
      </c>
      <c r="R17457" s="27">
        <v>9999</v>
      </c>
      <c r="S17457" s="27"/>
      <c r="T17457" s="27"/>
      <c r="U17457" s="27" t="s">
        <v>40</v>
      </c>
      <c r="V17457" s="27" t="s">
        <v>55</v>
      </c>
      <c r="W17457" s="27"/>
      <c r="X17457" s="27"/>
      <c r="Y17457" s="27"/>
      <c r="Z17457" s="27"/>
      <c r="AA17457" s="27"/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0</v>
      </c>
      <c r="AK17457" s="27">
        <v>0</v>
      </c>
      <c r="AL17457" s="27">
        <v>0</v>
      </c>
      <c r="AM17457" s="27">
        <v>0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21002</v>
      </c>
      <c r="B17458" s="27" t="s">
        <v>21004</v>
      </c>
      <c r="C17458" s="27">
        <v>60016</v>
      </c>
      <c r="D17458" s="27" t="s">
        <v>34</v>
      </c>
      <c r="E17458" s="27" t="s">
        <v>214</v>
      </c>
      <c r="F17458" s="27"/>
      <c r="G17458" s="27" t="s">
        <v>55</v>
      </c>
      <c r="H17458" s="27"/>
      <c r="I17458" s="27" t="s">
        <v>2376</v>
      </c>
      <c r="J17458" s="27" t="s">
        <v>260</v>
      </c>
      <c r="K17458" s="27">
        <v>53</v>
      </c>
      <c r="L17458" s="27" t="s">
        <v>10562</v>
      </c>
      <c r="M17458" s="27">
        <v>61</v>
      </c>
      <c r="N17458" s="27" t="s">
        <v>10563</v>
      </c>
      <c r="O17458" s="27">
        <v>1</v>
      </c>
      <c r="P17458" s="27">
        <v>0</v>
      </c>
      <c r="Q17458" s="27">
        <v>2016</v>
      </c>
      <c r="R17458" s="27">
        <v>9999</v>
      </c>
      <c r="S17458" s="27"/>
      <c r="T17458" s="27"/>
      <c r="U17458" s="27" t="s">
        <v>40</v>
      </c>
      <c r="V17458" s="27" t="s">
        <v>55</v>
      </c>
      <c r="W17458" s="27"/>
      <c r="X17458" s="27"/>
      <c r="Y17458" s="27"/>
      <c r="Z17458" s="27"/>
      <c r="AA17458" s="27"/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0</v>
      </c>
      <c r="AK17458" s="27">
        <v>0</v>
      </c>
      <c r="AL17458" s="27">
        <v>0</v>
      </c>
      <c r="AM17458" s="27">
        <v>0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11281</v>
      </c>
      <c r="B17459" s="27" t="s">
        <v>11282</v>
      </c>
      <c r="C17459" s="27">
        <v>60017</v>
      </c>
      <c r="D17459" s="27" t="s">
        <v>34</v>
      </c>
      <c r="E17459" s="27" t="s">
        <v>49</v>
      </c>
      <c r="F17459" s="27"/>
      <c r="G17459" s="27" t="s">
        <v>46</v>
      </c>
      <c r="H17459" s="27"/>
      <c r="I17459" s="27" t="s">
        <v>2386</v>
      </c>
      <c r="J17459" s="27" t="s">
        <v>2387</v>
      </c>
      <c r="K17459" s="27">
        <v>26</v>
      </c>
      <c r="L17459" s="27" t="s">
        <v>11283</v>
      </c>
      <c r="M17459" s="27">
        <v>161</v>
      </c>
      <c r="N17459" s="27" t="s">
        <v>11284</v>
      </c>
      <c r="O17459" s="27">
        <v>1</v>
      </c>
      <c r="P17459" s="27">
        <v>0</v>
      </c>
      <c r="Q17459" s="27">
        <v>2015</v>
      </c>
      <c r="R17459" s="27">
        <v>9999</v>
      </c>
      <c r="S17459" s="27"/>
      <c r="T17459" s="27"/>
      <c r="U17459" s="27" t="s">
        <v>40</v>
      </c>
      <c r="V17459" s="27" t="s">
        <v>2317</v>
      </c>
      <c r="W17459" s="27"/>
      <c r="X17459" s="27"/>
      <c r="Y17459" s="27"/>
      <c r="Z17459" s="27"/>
      <c r="AA17459" s="27"/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0</v>
      </c>
      <c r="AK17459" s="27">
        <v>0</v>
      </c>
      <c r="AL17459" s="27">
        <v>0</v>
      </c>
      <c r="AM17459" s="27">
        <v>0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13208</v>
      </c>
      <c r="B17460" s="27" t="s">
        <v>13209</v>
      </c>
      <c r="C17460" s="27">
        <v>60018</v>
      </c>
      <c r="D17460" s="27" t="s">
        <v>34</v>
      </c>
      <c r="E17460" s="27" t="s">
        <v>49</v>
      </c>
      <c r="F17460" s="27"/>
      <c r="G17460" s="27" t="s">
        <v>46</v>
      </c>
      <c r="H17460" s="27"/>
      <c r="I17460" s="27" t="s">
        <v>2386</v>
      </c>
      <c r="J17460" s="27" t="s">
        <v>2387</v>
      </c>
      <c r="K17460" s="27">
        <v>26</v>
      </c>
      <c r="L17460" s="27" t="s">
        <v>92</v>
      </c>
      <c r="M17460" s="27">
        <v>163</v>
      </c>
      <c r="N17460" s="27" t="s">
        <v>10686</v>
      </c>
      <c r="O17460" s="27">
        <v>1</v>
      </c>
      <c r="P17460" s="27">
        <v>0</v>
      </c>
      <c r="Q17460" s="27">
        <v>2015</v>
      </c>
      <c r="R17460" s="27">
        <v>9999</v>
      </c>
      <c r="S17460" s="27"/>
      <c r="T17460" s="27"/>
      <c r="U17460" s="27" t="s">
        <v>40</v>
      </c>
      <c r="V17460" s="27" t="s">
        <v>2317</v>
      </c>
      <c r="W17460" s="27"/>
      <c r="X17460" s="27"/>
      <c r="Y17460" s="27"/>
      <c r="Z17460" s="27"/>
      <c r="AA17460" s="27"/>
      <c r="AB17460" s="27"/>
      <c r="AC17460" s="27"/>
      <c r="AD17460" s="27"/>
      <c r="AE17460" s="27"/>
      <c r="AF17460" s="27"/>
      <c r="AG17460" s="27"/>
      <c r="AH17460" s="27"/>
      <c r="AI17460" s="27"/>
      <c r="AJ17460" s="27">
        <v>0</v>
      </c>
      <c r="AK17460" s="27">
        <v>0</v>
      </c>
      <c r="AL17460" s="27">
        <v>0</v>
      </c>
      <c r="AM17460" s="27">
        <v>0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15207</v>
      </c>
      <c r="B17461" s="27" t="s">
        <v>15208</v>
      </c>
      <c r="C17461" s="27">
        <v>60019</v>
      </c>
      <c r="D17461" s="27" t="s">
        <v>34</v>
      </c>
      <c r="E17461" s="27" t="s">
        <v>49</v>
      </c>
      <c r="F17461" s="27"/>
      <c r="G17461" s="27" t="s">
        <v>46</v>
      </c>
      <c r="H17461" s="27"/>
      <c r="I17461" s="27" t="s">
        <v>2386</v>
      </c>
      <c r="J17461" s="27" t="s">
        <v>2387</v>
      </c>
      <c r="K17461" s="27">
        <v>26</v>
      </c>
      <c r="L17461" s="27" t="s">
        <v>5070</v>
      </c>
      <c r="M17461" s="27">
        <v>147</v>
      </c>
      <c r="N17461" s="27" t="s">
        <v>5071</v>
      </c>
      <c r="O17461" s="27">
        <v>1.9</v>
      </c>
      <c r="P17461" s="27">
        <v>0</v>
      </c>
      <c r="Q17461" s="27">
        <v>2016</v>
      </c>
      <c r="R17461" s="27">
        <v>9999</v>
      </c>
      <c r="S17461" s="27"/>
      <c r="T17461" s="27"/>
      <c r="U17461" s="27" t="s">
        <v>40</v>
      </c>
      <c r="V17461" s="27" t="s">
        <v>2317</v>
      </c>
      <c r="W17461" s="27"/>
      <c r="X17461" s="27"/>
      <c r="Y17461" s="27"/>
      <c r="Z17461" s="27"/>
      <c r="AA17461" s="27"/>
      <c r="AB17461" s="27"/>
      <c r="AC17461" s="27"/>
      <c r="AD17461" s="27"/>
      <c r="AE17461" s="27"/>
      <c r="AF17461" s="27"/>
      <c r="AG17461" s="27"/>
      <c r="AH17461" s="27"/>
      <c r="AI17461" s="27"/>
      <c r="AJ17461" s="27">
        <v>0</v>
      </c>
      <c r="AK17461" s="27">
        <v>0</v>
      </c>
      <c r="AL17461" s="27">
        <v>0</v>
      </c>
      <c r="AM17461" s="27">
        <v>0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21005</v>
      </c>
      <c r="B17462" s="27" t="s">
        <v>21006</v>
      </c>
      <c r="C17462" s="27">
        <v>60021</v>
      </c>
      <c r="D17462" s="27" t="s">
        <v>34</v>
      </c>
      <c r="E17462" s="27" t="s">
        <v>21007</v>
      </c>
      <c r="F17462" s="27"/>
      <c r="G17462" s="27" t="s">
        <v>55</v>
      </c>
      <c r="H17462" s="27"/>
      <c r="I17462" s="27" t="s">
        <v>2376</v>
      </c>
      <c r="J17462" s="27" t="s">
        <v>260</v>
      </c>
      <c r="K17462" s="27">
        <v>53</v>
      </c>
      <c r="L17462" s="27" t="s">
        <v>10562</v>
      </c>
      <c r="M17462" s="27">
        <v>61</v>
      </c>
      <c r="N17462" s="27" t="s">
        <v>10563</v>
      </c>
      <c r="O17462" s="27">
        <v>2.4</v>
      </c>
      <c r="P17462" s="27">
        <v>0</v>
      </c>
      <c r="Q17462" s="27">
        <v>2017</v>
      </c>
      <c r="R17462" s="27">
        <v>9999</v>
      </c>
      <c r="S17462" s="27"/>
      <c r="T17462" s="27"/>
      <c r="U17462" s="27" t="s">
        <v>40</v>
      </c>
      <c r="V17462" s="27" t="s">
        <v>55</v>
      </c>
      <c r="W17462" s="27"/>
      <c r="X17462" s="27"/>
      <c r="Y17462" s="27"/>
      <c r="Z17462" s="27"/>
      <c r="AA17462" s="27"/>
      <c r="AB17462" s="27"/>
      <c r="AC17462" s="27"/>
      <c r="AD17462" s="27"/>
      <c r="AE17462" s="27"/>
      <c r="AF17462" s="27"/>
      <c r="AG17462" s="27"/>
      <c r="AH17462" s="27"/>
      <c r="AI17462" s="27"/>
      <c r="AJ17462" s="27">
        <v>0</v>
      </c>
      <c r="AK17462" s="27">
        <v>0</v>
      </c>
      <c r="AL17462" s="27">
        <v>0</v>
      </c>
      <c r="AM17462" s="27">
        <v>0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1188</v>
      </c>
      <c r="B17463" s="27" t="s">
        <v>23999</v>
      </c>
      <c r="C17463" s="27">
        <v>60022</v>
      </c>
      <c r="D17463" s="27" t="s">
        <v>34</v>
      </c>
      <c r="E17463" s="27" t="s">
        <v>24000</v>
      </c>
      <c r="F17463" s="27"/>
      <c r="G17463" s="27" t="s">
        <v>46</v>
      </c>
      <c r="H17463" s="27"/>
      <c r="I17463" s="27" t="s">
        <v>2343</v>
      </c>
      <c r="J17463" s="27" t="s">
        <v>2344</v>
      </c>
      <c r="K17463" s="27">
        <v>25</v>
      </c>
      <c r="L17463" s="27" t="s">
        <v>279</v>
      </c>
      <c r="M17463" s="27">
        <v>27</v>
      </c>
      <c r="N17463" s="27" t="s">
        <v>2370</v>
      </c>
      <c r="O17463" s="27">
        <v>2.8</v>
      </c>
      <c r="P17463" s="27">
        <v>0</v>
      </c>
      <c r="Q17463" s="27">
        <v>2014</v>
      </c>
      <c r="R17463" s="27">
        <v>9999</v>
      </c>
      <c r="S17463" s="27"/>
      <c r="T17463" s="27"/>
      <c r="U17463" s="27" t="s">
        <v>40</v>
      </c>
      <c r="V17463" s="27" t="s">
        <v>2317</v>
      </c>
      <c r="W17463" s="27"/>
      <c r="X17463" s="27"/>
      <c r="Y17463" s="27"/>
      <c r="Z17463" s="27"/>
      <c r="AA17463" s="27"/>
      <c r="AB17463" s="27"/>
      <c r="AC17463" s="27"/>
      <c r="AD17463" s="27"/>
      <c r="AE17463" s="27"/>
      <c r="AF17463" s="27"/>
      <c r="AG17463" s="27"/>
      <c r="AH17463" s="27"/>
      <c r="AI17463" s="27"/>
      <c r="AJ17463" s="27">
        <v>0</v>
      </c>
      <c r="AK17463" s="27">
        <v>0</v>
      </c>
      <c r="AL17463" s="27">
        <v>0</v>
      </c>
      <c r="AM17463" s="27">
        <v>0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29683</v>
      </c>
      <c r="B17464" s="27" t="s">
        <v>29684</v>
      </c>
      <c r="C17464" s="27">
        <v>60023</v>
      </c>
      <c r="D17464" s="27" t="s">
        <v>34</v>
      </c>
      <c r="E17464" s="27" t="s">
        <v>29685</v>
      </c>
      <c r="F17464" s="27"/>
      <c r="G17464" s="27" t="s">
        <v>46</v>
      </c>
      <c r="H17464" s="27"/>
      <c r="I17464" s="27" t="s">
        <v>2580</v>
      </c>
      <c r="J17464" s="27" t="s">
        <v>2581</v>
      </c>
      <c r="K17464" s="27">
        <v>8</v>
      </c>
      <c r="L17464" s="27" t="s">
        <v>7983</v>
      </c>
      <c r="M17464" s="27">
        <v>123</v>
      </c>
      <c r="N17464" s="27" t="s">
        <v>7984</v>
      </c>
      <c r="O17464" s="27">
        <v>13</v>
      </c>
      <c r="P17464" s="27">
        <v>0</v>
      </c>
      <c r="Q17464" s="27">
        <v>2016</v>
      </c>
      <c r="R17464" s="27">
        <v>9999</v>
      </c>
      <c r="S17464" s="27"/>
      <c r="T17464" s="27"/>
      <c r="U17464" s="27" t="s">
        <v>40</v>
      </c>
      <c r="V17464" s="27" t="s">
        <v>2317</v>
      </c>
      <c r="W17464" s="27"/>
      <c r="X17464" s="27"/>
      <c r="Y17464" s="27"/>
      <c r="Z17464" s="27"/>
      <c r="AA17464" s="27"/>
      <c r="AB17464" s="27"/>
      <c r="AC17464" s="27"/>
      <c r="AD17464" s="27"/>
      <c r="AE17464" s="27"/>
      <c r="AF17464" s="27"/>
      <c r="AG17464" s="27"/>
      <c r="AH17464" s="27"/>
      <c r="AI17464" s="27"/>
      <c r="AJ17464" s="27">
        <v>0</v>
      </c>
      <c r="AK17464" s="27">
        <v>0</v>
      </c>
      <c r="AL17464" s="27">
        <v>0</v>
      </c>
      <c r="AM17464" s="27">
        <v>0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12057</v>
      </c>
      <c r="B17465" s="27" t="s">
        <v>12058</v>
      </c>
      <c r="C17465" s="27">
        <v>60025</v>
      </c>
      <c r="D17465" s="27" t="s">
        <v>34</v>
      </c>
      <c r="E17465" s="27" t="s">
        <v>1221</v>
      </c>
      <c r="F17465" s="27"/>
      <c r="G17465" s="27" t="s">
        <v>117</v>
      </c>
      <c r="H17465" s="27"/>
      <c r="I17465" s="27" t="s">
        <v>2427</v>
      </c>
      <c r="J17465" s="27" t="s">
        <v>2428</v>
      </c>
      <c r="K17465" s="27">
        <v>12</v>
      </c>
      <c r="L17465" s="27" t="s">
        <v>5385</v>
      </c>
      <c r="M17465" s="27">
        <v>89</v>
      </c>
      <c r="N17465" s="27" t="s">
        <v>12059</v>
      </c>
      <c r="O17465" s="27">
        <v>19.8</v>
      </c>
      <c r="P17465" s="27">
        <v>10745</v>
      </c>
      <c r="Q17465" s="27">
        <v>2016</v>
      </c>
      <c r="R17465" s="27">
        <v>9999</v>
      </c>
      <c r="S17465" s="27"/>
      <c r="T17465" s="27"/>
      <c r="U17465" s="27" t="s">
        <v>140</v>
      </c>
      <c r="V17465" s="27" t="s">
        <v>2339</v>
      </c>
      <c r="W17465" s="27"/>
      <c r="X17465" s="27"/>
      <c r="Y17465" s="27"/>
      <c r="Z17465" s="27"/>
      <c r="AA17465" s="27"/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1.0999999999999999E-2</v>
      </c>
      <c r="AK17465" s="27">
        <v>1.0999999999999999E-2</v>
      </c>
      <c r="AL17465" s="27">
        <v>1.0999999999999999E-2</v>
      </c>
      <c r="AM17465" s="27">
        <v>1.0999999999999999E-2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19513</v>
      </c>
      <c r="B17466" s="27" t="s">
        <v>19514</v>
      </c>
      <c r="C17466" s="27">
        <v>60026</v>
      </c>
      <c r="D17466" s="27" t="s">
        <v>34</v>
      </c>
      <c r="E17466" s="27" t="s">
        <v>62</v>
      </c>
      <c r="F17466" s="27"/>
      <c r="G17466" s="27" t="s">
        <v>46</v>
      </c>
      <c r="H17466" s="27"/>
      <c r="I17466" s="27" t="s">
        <v>2320</v>
      </c>
      <c r="J17466" s="27" t="s">
        <v>2321</v>
      </c>
      <c r="K17466" s="27">
        <v>6</v>
      </c>
      <c r="L17466" s="27" t="s">
        <v>51</v>
      </c>
      <c r="M17466" s="27">
        <v>37</v>
      </c>
      <c r="N17466" s="27" t="s">
        <v>2322</v>
      </c>
      <c r="O17466" s="27">
        <v>3</v>
      </c>
      <c r="P17466" s="27">
        <v>0</v>
      </c>
      <c r="Q17466" s="27">
        <v>2015</v>
      </c>
      <c r="R17466" s="27">
        <v>9999</v>
      </c>
      <c r="S17466" s="27"/>
      <c r="T17466" s="27"/>
      <c r="U17466" s="27" t="s">
        <v>40</v>
      </c>
      <c r="V17466" s="27" t="s">
        <v>2317</v>
      </c>
      <c r="W17466" s="27"/>
      <c r="X17466" s="27"/>
      <c r="Y17466" s="27"/>
      <c r="Z17466" s="27"/>
      <c r="AA17466" s="27"/>
      <c r="AB17466" s="27"/>
      <c r="AC17466" s="27"/>
      <c r="AD17466" s="27"/>
      <c r="AE17466" s="27"/>
      <c r="AF17466" s="27"/>
      <c r="AG17466" s="27"/>
      <c r="AH17466" s="27"/>
      <c r="AI17466" s="27"/>
      <c r="AJ17466" s="27">
        <v>0</v>
      </c>
      <c r="AK17466" s="27">
        <v>0</v>
      </c>
      <c r="AL17466" s="27">
        <v>0</v>
      </c>
      <c r="AM17466" s="27">
        <v>0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2620</v>
      </c>
      <c r="B17467" s="27" t="s">
        <v>2621</v>
      </c>
      <c r="C17467" s="27">
        <v>60027</v>
      </c>
      <c r="D17467" s="27" t="s">
        <v>34</v>
      </c>
      <c r="E17467" s="27" t="s">
        <v>2622</v>
      </c>
      <c r="F17467" s="27"/>
      <c r="G17467" s="27" t="s">
        <v>46</v>
      </c>
      <c r="H17467" s="27"/>
      <c r="I17467" s="27" t="s">
        <v>2352</v>
      </c>
      <c r="J17467" s="27" t="s">
        <v>2321</v>
      </c>
      <c r="K17467" s="27">
        <v>6</v>
      </c>
      <c r="L17467" s="27" t="s">
        <v>254</v>
      </c>
      <c r="M17467" s="27">
        <v>39</v>
      </c>
      <c r="N17467" s="27" t="s">
        <v>2469</v>
      </c>
      <c r="O17467" s="27">
        <v>20</v>
      </c>
      <c r="P17467" s="27">
        <v>0</v>
      </c>
      <c r="Q17467" s="27">
        <v>2015</v>
      </c>
      <c r="R17467" s="27">
        <v>9999</v>
      </c>
      <c r="S17467" s="27"/>
      <c r="T17467" s="27"/>
      <c r="U17467" s="27" t="s">
        <v>40</v>
      </c>
      <c r="V17467" s="27" t="s">
        <v>2317</v>
      </c>
      <c r="W17467" s="27"/>
      <c r="X17467" s="27"/>
      <c r="Y17467" s="27"/>
      <c r="Z17467" s="27"/>
      <c r="AA17467" s="27"/>
      <c r="AB17467" s="27"/>
      <c r="AC17467" s="27"/>
      <c r="AD17467" s="27"/>
      <c r="AE17467" s="27"/>
      <c r="AF17467" s="27"/>
      <c r="AG17467" s="27"/>
      <c r="AH17467" s="27"/>
      <c r="AI17467" s="27"/>
      <c r="AJ17467" s="27">
        <v>0</v>
      </c>
      <c r="AK17467" s="27">
        <v>0</v>
      </c>
      <c r="AL17467" s="27">
        <v>0</v>
      </c>
      <c r="AM17467" s="27">
        <v>0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8166</v>
      </c>
      <c r="B17468" s="27" t="s">
        <v>8167</v>
      </c>
      <c r="C17468" s="27">
        <v>60029</v>
      </c>
      <c r="D17468" s="27" t="s">
        <v>34</v>
      </c>
      <c r="E17468" s="27" t="s">
        <v>8168</v>
      </c>
      <c r="F17468" s="27"/>
      <c r="G17468" s="27" t="s">
        <v>46</v>
      </c>
      <c r="H17468" s="27"/>
      <c r="I17468" s="27" t="s">
        <v>2717</v>
      </c>
      <c r="J17468" s="27" t="s">
        <v>2718</v>
      </c>
      <c r="K17468" s="27">
        <v>24</v>
      </c>
      <c r="L17468" s="27" t="s">
        <v>260</v>
      </c>
      <c r="M17468" s="27">
        <v>43</v>
      </c>
      <c r="N17468" s="27" t="s">
        <v>8169</v>
      </c>
      <c r="O17468" s="27">
        <v>1.1000000000000001</v>
      </c>
      <c r="P17468" s="27">
        <v>0</v>
      </c>
      <c r="Q17468" s="27">
        <v>2015</v>
      </c>
      <c r="R17468" s="27">
        <v>9999</v>
      </c>
      <c r="S17468" s="27"/>
      <c r="T17468" s="27"/>
      <c r="U17468" s="27" t="s">
        <v>40</v>
      </c>
      <c r="V17468" s="27" t="s">
        <v>2317</v>
      </c>
      <c r="W17468" s="27"/>
      <c r="X17468" s="27"/>
      <c r="Y17468" s="27"/>
      <c r="Z17468" s="27"/>
      <c r="AA17468" s="27"/>
      <c r="AB17468" s="27"/>
      <c r="AC17468" s="27"/>
      <c r="AD17468" s="27"/>
      <c r="AE17468" s="27"/>
      <c r="AF17468" s="27"/>
      <c r="AG17468" s="27"/>
      <c r="AH17468" s="27"/>
      <c r="AI17468" s="27"/>
      <c r="AJ17468" s="27">
        <v>0</v>
      </c>
      <c r="AK17468" s="27">
        <v>0</v>
      </c>
      <c r="AL17468" s="27">
        <v>0</v>
      </c>
      <c r="AM17468" s="27">
        <v>0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30375</v>
      </c>
      <c r="B17469" s="27" t="s">
        <v>30376</v>
      </c>
      <c r="C17469" s="27">
        <v>60032</v>
      </c>
      <c r="D17469" s="27" t="s">
        <v>34</v>
      </c>
      <c r="E17469" s="27" t="s">
        <v>30377</v>
      </c>
      <c r="F17469" s="27"/>
      <c r="G17469" s="27" t="s">
        <v>46</v>
      </c>
      <c r="H17469" s="27"/>
      <c r="I17469" s="27" t="s">
        <v>2437</v>
      </c>
      <c r="J17469" s="27" t="s">
        <v>2321</v>
      </c>
      <c r="K17469" s="27">
        <v>6</v>
      </c>
      <c r="L17469" s="27" t="s">
        <v>318</v>
      </c>
      <c r="M17469" s="27">
        <v>71</v>
      </c>
      <c r="N17469" s="27" t="s">
        <v>2615</v>
      </c>
      <c r="O17469" s="27">
        <v>1</v>
      </c>
      <c r="P17469" s="27">
        <v>0</v>
      </c>
      <c r="Q17469" s="27">
        <v>2016</v>
      </c>
      <c r="R17469" s="27">
        <v>9999</v>
      </c>
      <c r="S17469" s="27"/>
      <c r="T17469" s="27"/>
      <c r="U17469" s="27" t="s">
        <v>40</v>
      </c>
      <c r="V17469" s="27" t="s">
        <v>2317</v>
      </c>
      <c r="W17469" s="27"/>
      <c r="X17469" s="27"/>
      <c r="Y17469" s="27"/>
      <c r="Z17469" s="27"/>
      <c r="AA17469" s="27"/>
      <c r="AB17469" s="27"/>
      <c r="AC17469" s="27"/>
      <c r="AD17469" s="27"/>
      <c r="AE17469" s="27"/>
      <c r="AF17469" s="27"/>
      <c r="AG17469" s="27"/>
      <c r="AH17469" s="27"/>
      <c r="AI17469" s="27"/>
      <c r="AJ17469" s="27">
        <v>0</v>
      </c>
      <c r="AK17469" s="27">
        <v>0</v>
      </c>
      <c r="AL17469" s="27">
        <v>0</v>
      </c>
      <c r="AM17469" s="27">
        <v>0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7174</v>
      </c>
      <c r="B17470" s="27" t="s">
        <v>7175</v>
      </c>
      <c r="C17470" s="27">
        <v>60033</v>
      </c>
      <c r="D17470" s="27" t="s">
        <v>34</v>
      </c>
      <c r="E17470" s="27" t="s">
        <v>107</v>
      </c>
      <c r="F17470" s="27"/>
      <c r="G17470" s="27" t="s">
        <v>46</v>
      </c>
      <c r="H17470" s="27"/>
      <c r="I17470" s="27" t="s">
        <v>2352</v>
      </c>
      <c r="J17470" s="27" t="s">
        <v>2321</v>
      </c>
      <c r="K17470" s="27">
        <v>6</v>
      </c>
      <c r="L17470" s="27" t="s">
        <v>7176</v>
      </c>
      <c r="M17470" s="27">
        <v>79</v>
      </c>
      <c r="N17470" s="27" t="s">
        <v>7177</v>
      </c>
      <c r="O17470" s="27">
        <v>130</v>
      </c>
      <c r="P17470" s="27">
        <v>0</v>
      </c>
      <c r="Q17470" s="27">
        <v>2017</v>
      </c>
      <c r="R17470" s="27">
        <v>9999</v>
      </c>
      <c r="S17470" s="27"/>
      <c r="T17470" s="27"/>
      <c r="U17470" s="27" t="s">
        <v>40</v>
      </c>
      <c r="V17470" s="27" t="s">
        <v>2317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/>
      <c r="AJ17470" s="27">
        <v>0</v>
      </c>
      <c r="AK17470" s="27">
        <v>0</v>
      </c>
      <c r="AL17470" s="27">
        <v>0</v>
      </c>
      <c r="AM17470" s="27">
        <v>0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30889</v>
      </c>
      <c r="B17471" s="27" t="s">
        <v>30890</v>
      </c>
      <c r="C17471" s="27">
        <v>60035</v>
      </c>
      <c r="D17471" s="27" t="s">
        <v>34</v>
      </c>
      <c r="E17471" s="27" t="s">
        <v>30891</v>
      </c>
      <c r="F17471" s="27"/>
      <c r="G17471" s="27" t="s">
        <v>46</v>
      </c>
      <c r="H17471" s="27"/>
      <c r="I17471" s="27" t="s">
        <v>2437</v>
      </c>
      <c r="J17471" s="27" t="s">
        <v>2321</v>
      </c>
      <c r="K17471" s="27">
        <v>6</v>
      </c>
      <c r="L17471" s="27" t="s">
        <v>639</v>
      </c>
      <c r="M17471" s="27">
        <v>65</v>
      </c>
      <c r="N17471" s="27" t="s">
        <v>3281</v>
      </c>
      <c r="O17471" s="27">
        <v>7.3</v>
      </c>
      <c r="P17471" s="27">
        <v>0</v>
      </c>
      <c r="Q17471" s="27">
        <v>2015</v>
      </c>
      <c r="R17471" s="27">
        <v>9999</v>
      </c>
      <c r="S17471" s="27"/>
      <c r="T17471" s="27"/>
      <c r="U17471" s="27" t="s">
        <v>40</v>
      </c>
      <c r="V17471" s="27" t="s">
        <v>2317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7893</v>
      </c>
      <c r="B17472" s="27" t="s">
        <v>7894</v>
      </c>
      <c r="C17472" s="27">
        <v>60036</v>
      </c>
      <c r="D17472" s="27" t="s">
        <v>34</v>
      </c>
      <c r="E17472" s="27" t="s">
        <v>62</v>
      </c>
      <c r="F17472" s="27"/>
      <c r="G17472" s="27" t="s">
        <v>46</v>
      </c>
      <c r="H17472" s="27"/>
      <c r="I17472" s="27" t="s">
        <v>3255</v>
      </c>
      <c r="J17472" s="27" t="s">
        <v>2718</v>
      </c>
      <c r="K17472" s="27">
        <v>24</v>
      </c>
      <c r="L17472" s="27" t="s">
        <v>1640</v>
      </c>
      <c r="M17472" s="27">
        <v>27</v>
      </c>
      <c r="N17472" s="27" t="s">
        <v>3256</v>
      </c>
      <c r="O17472" s="27">
        <v>1.6</v>
      </c>
      <c r="P17472" s="27">
        <v>0</v>
      </c>
      <c r="Q17472" s="27">
        <v>2015</v>
      </c>
      <c r="R17472" s="27">
        <v>9999</v>
      </c>
      <c r="S17472" s="27"/>
      <c r="T17472" s="27"/>
      <c r="U17472" s="27" t="s">
        <v>40</v>
      </c>
      <c r="V17472" s="27" t="s">
        <v>2317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/>
      <c r="AJ17472" s="27">
        <v>0</v>
      </c>
      <c r="AK17472" s="27">
        <v>0</v>
      </c>
      <c r="AL17472" s="27">
        <v>0</v>
      </c>
      <c r="AM17472" s="27">
        <v>0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23988</v>
      </c>
      <c r="B17473" s="27" t="s">
        <v>23989</v>
      </c>
      <c r="C17473" s="27">
        <v>60038</v>
      </c>
      <c r="D17473" s="27" t="s">
        <v>34</v>
      </c>
      <c r="E17473" s="27" t="s">
        <v>62</v>
      </c>
      <c r="F17473" s="27"/>
      <c r="G17473" s="27" t="s">
        <v>46</v>
      </c>
      <c r="H17473" s="27"/>
      <c r="I17473" s="27" t="s">
        <v>2818</v>
      </c>
      <c r="J17473" s="27" t="s">
        <v>2666</v>
      </c>
      <c r="K17473" s="27">
        <v>39</v>
      </c>
      <c r="L17473" s="27" t="s">
        <v>115</v>
      </c>
      <c r="M17473" s="27">
        <v>95</v>
      </c>
      <c r="N17473" s="27" t="s">
        <v>3823</v>
      </c>
      <c r="O17473" s="27">
        <v>2.1</v>
      </c>
      <c r="P17473" s="27">
        <v>0</v>
      </c>
      <c r="Q17473" s="27">
        <v>2015</v>
      </c>
      <c r="R17473" s="27">
        <v>9999</v>
      </c>
      <c r="S17473" s="27"/>
      <c r="T17473" s="27"/>
      <c r="U17473" s="27" t="s">
        <v>40</v>
      </c>
      <c r="V17473" s="27" t="s">
        <v>2317</v>
      </c>
      <c r="W17473" s="27"/>
      <c r="X17473" s="27"/>
      <c r="Y17473" s="27"/>
      <c r="Z17473" s="27"/>
      <c r="AA17473" s="27"/>
      <c r="AB17473" s="27"/>
      <c r="AC17473" s="27"/>
      <c r="AD17473" s="27"/>
      <c r="AE17473" s="27"/>
      <c r="AF17473" s="27"/>
      <c r="AG17473" s="27"/>
      <c r="AH17473" s="27"/>
      <c r="AI17473" s="27"/>
      <c r="AJ17473" s="27">
        <v>0</v>
      </c>
      <c r="AK17473" s="27">
        <v>0</v>
      </c>
      <c r="AL17473" s="27">
        <v>0</v>
      </c>
      <c r="AM17473" s="27">
        <v>0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13756</v>
      </c>
      <c r="B17474" s="27" t="s">
        <v>13757</v>
      </c>
      <c r="C17474" s="27">
        <v>60039</v>
      </c>
      <c r="D17474" s="27" t="s">
        <v>34</v>
      </c>
      <c r="E17474" s="27" t="s">
        <v>13758</v>
      </c>
      <c r="F17474" s="27"/>
      <c r="G17474" s="27" t="s">
        <v>46</v>
      </c>
      <c r="H17474" s="27"/>
      <c r="I17474" s="27" t="s">
        <v>2352</v>
      </c>
      <c r="J17474" s="27" t="s">
        <v>2321</v>
      </c>
      <c r="K17474" s="27">
        <v>6</v>
      </c>
      <c r="L17474" s="27" t="s">
        <v>3235</v>
      </c>
      <c r="M17474" s="27">
        <v>99</v>
      </c>
      <c r="N17474" s="27" t="s">
        <v>3234</v>
      </c>
      <c r="O17474" s="27">
        <v>20</v>
      </c>
      <c r="P17474" s="27">
        <v>0</v>
      </c>
      <c r="Q17474" s="27">
        <v>2016</v>
      </c>
      <c r="R17474" s="27">
        <v>9999</v>
      </c>
      <c r="S17474" s="27"/>
      <c r="T17474" s="27"/>
      <c r="U17474" s="27" t="s">
        <v>40</v>
      </c>
      <c r="V17474" s="27" t="s">
        <v>2317</v>
      </c>
      <c r="W17474" s="27"/>
      <c r="X17474" s="27"/>
      <c r="Y17474" s="27"/>
      <c r="Z17474" s="27"/>
      <c r="AA17474" s="27"/>
      <c r="AB17474" s="27"/>
      <c r="AC17474" s="27"/>
      <c r="AD17474" s="27"/>
      <c r="AE17474" s="27"/>
      <c r="AF17474" s="27"/>
      <c r="AG17474" s="27"/>
      <c r="AH17474" s="27"/>
      <c r="AI17474" s="27"/>
      <c r="AJ17474" s="27">
        <v>0</v>
      </c>
      <c r="AK17474" s="27">
        <v>0</v>
      </c>
      <c r="AL17474" s="27">
        <v>0</v>
      </c>
      <c r="AM17474" s="27">
        <v>0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31717</v>
      </c>
      <c r="B17475" s="27" t="s">
        <v>31718</v>
      </c>
      <c r="C17475" s="27">
        <v>60040</v>
      </c>
      <c r="D17475" s="27" t="s">
        <v>34</v>
      </c>
      <c r="E17475" s="27" t="s">
        <v>31719</v>
      </c>
      <c r="F17475" s="27"/>
      <c r="G17475" s="27" t="s">
        <v>84</v>
      </c>
      <c r="H17475" s="27"/>
      <c r="I17475" s="27" t="s">
        <v>2475</v>
      </c>
      <c r="J17475" s="27" t="s">
        <v>2476</v>
      </c>
      <c r="K17475" s="27">
        <v>9</v>
      </c>
      <c r="L17475" s="27" t="s">
        <v>693</v>
      </c>
      <c r="M17475" s="27">
        <v>9</v>
      </c>
      <c r="N17475" s="27" t="s">
        <v>2477</v>
      </c>
      <c r="O17475" s="27">
        <v>2.5</v>
      </c>
      <c r="P17475" s="27">
        <v>9500</v>
      </c>
      <c r="Q17475" s="27">
        <v>2015</v>
      </c>
      <c r="R17475" s="27">
        <v>9999</v>
      </c>
      <c r="S17475" s="27"/>
      <c r="T17475" s="27"/>
      <c r="U17475" s="27" t="s">
        <v>40</v>
      </c>
      <c r="V17475" s="27" t="s">
        <v>211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/>
      <c r="AJ17475" s="27">
        <v>0</v>
      </c>
      <c r="AK17475" s="27">
        <v>0</v>
      </c>
      <c r="AL17475" s="27">
        <v>0</v>
      </c>
      <c r="AM17475" s="27">
        <v>0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68</v>
      </c>
      <c r="B17476" s="27" t="s">
        <v>67</v>
      </c>
      <c r="C17476" s="27">
        <v>60044</v>
      </c>
      <c r="D17476" s="27" t="s">
        <v>34</v>
      </c>
      <c r="E17476" s="27" t="s">
        <v>69</v>
      </c>
      <c r="F17476" s="27"/>
      <c r="G17476" s="27" t="s">
        <v>46</v>
      </c>
      <c r="H17476" s="27" t="s">
        <v>34461</v>
      </c>
      <c r="I17476" s="27" t="s">
        <v>4619</v>
      </c>
      <c r="J17476" s="27" t="s">
        <v>2489</v>
      </c>
      <c r="K17476" s="27">
        <v>48</v>
      </c>
      <c r="L17476" s="27" t="s">
        <v>70</v>
      </c>
      <c r="M17476" s="27">
        <v>371</v>
      </c>
      <c r="N17476" s="27" t="s">
        <v>4620</v>
      </c>
      <c r="O17476" s="27">
        <v>202</v>
      </c>
      <c r="P17476" s="27">
        <v>0</v>
      </c>
      <c r="Q17476" s="27">
        <v>2017</v>
      </c>
      <c r="R17476" s="27">
        <v>9999</v>
      </c>
      <c r="S17476" s="27"/>
      <c r="T17476" s="27"/>
      <c r="U17476" s="27" t="s">
        <v>40</v>
      </c>
      <c r="V17476" s="27" t="s">
        <v>2317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/>
      <c r="AJ17476" s="27">
        <v>0</v>
      </c>
      <c r="AK17476" s="27">
        <v>0</v>
      </c>
      <c r="AL17476" s="27">
        <v>0</v>
      </c>
      <c r="AM17476" s="27">
        <v>0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72</v>
      </c>
      <c r="B17477" s="27" t="s">
        <v>71</v>
      </c>
      <c r="C17477" s="27">
        <v>60045</v>
      </c>
      <c r="D17477" s="27" t="s">
        <v>34</v>
      </c>
      <c r="E17477" s="27" t="s">
        <v>73</v>
      </c>
      <c r="F17477" s="27"/>
      <c r="G17477" s="27" t="s">
        <v>46</v>
      </c>
      <c r="H17477" s="27" t="s">
        <v>34461</v>
      </c>
      <c r="I17477" s="27" t="s">
        <v>5384</v>
      </c>
      <c r="J17477" s="27" t="s">
        <v>1420</v>
      </c>
      <c r="K17477" s="27">
        <v>36</v>
      </c>
      <c r="L17477" s="27" t="s">
        <v>74</v>
      </c>
      <c r="M17477" s="27">
        <v>103</v>
      </c>
      <c r="N17477" s="27" t="s">
        <v>6445</v>
      </c>
      <c r="O17477" s="27">
        <v>24.9</v>
      </c>
      <c r="P17477" s="27">
        <v>0</v>
      </c>
      <c r="Q17477" s="27">
        <v>2017</v>
      </c>
      <c r="R17477" s="27">
        <v>9999</v>
      </c>
      <c r="S17477" s="27"/>
      <c r="T17477" s="27"/>
      <c r="U17477" s="27" t="s">
        <v>40</v>
      </c>
      <c r="V17477" s="27" t="s">
        <v>2317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/>
      <c r="AJ17477" s="27">
        <v>0</v>
      </c>
      <c r="AK17477" s="27">
        <v>0</v>
      </c>
      <c r="AL17477" s="27">
        <v>0</v>
      </c>
      <c r="AM17477" s="27">
        <v>0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25326</v>
      </c>
      <c r="B17478" s="27" t="s">
        <v>25327</v>
      </c>
      <c r="C17478" s="27">
        <v>60046</v>
      </c>
      <c r="D17478" s="27" t="s">
        <v>34</v>
      </c>
      <c r="E17478" s="27" t="s">
        <v>25328</v>
      </c>
      <c r="F17478" s="27"/>
      <c r="G17478" s="27" t="s">
        <v>46</v>
      </c>
      <c r="H17478" s="27"/>
      <c r="I17478" s="27" t="s">
        <v>2454</v>
      </c>
      <c r="J17478" s="27" t="s">
        <v>2455</v>
      </c>
      <c r="K17478" s="27">
        <v>18</v>
      </c>
      <c r="L17478" s="27" t="s">
        <v>3944</v>
      </c>
      <c r="M17478" s="27">
        <v>127</v>
      </c>
      <c r="N17478" s="27" t="s">
        <v>3945</v>
      </c>
      <c r="O17478" s="27">
        <v>1.5</v>
      </c>
      <c r="P17478" s="27">
        <v>0</v>
      </c>
      <c r="Q17478" s="27">
        <v>2012</v>
      </c>
      <c r="R17478" s="27">
        <v>9999</v>
      </c>
      <c r="S17478" s="27"/>
      <c r="T17478" s="27"/>
      <c r="U17478" s="27" t="s">
        <v>40</v>
      </c>
      <c r="V17478" s="27" t="s">
        <v>2317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/>
      <c r="AJ17478" s="27">
        <v>0</v>
      </c>
      <c r="AK17478" s="27">
        <v>0</v>
      </c>
      <c r="AL17478" s="27">
        <v>0</v>
      </c>
      <c r="AM17478" s="27">
        <v>0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1166</v>
      </c>
      <c r="B17479" s="27" t="s">
        <v>21167</v>
      </c>
      <c r="C17479" s="27">
        <v>60047</v>
      </c>
      <c r="D17479" s="27" t="s">
        <v>34</v>
      </c>
      <c r="E17479" s="27" t="s">
        <v>21168</v>
      </c>
      <c r="F17479" s="27"/>
      <c r="G17479" s="27" t="s">
        <v>46</v>
      </c>
      <c r="H17479" s="27"/>
      <c r="I17479" s="27" t="s">
        <v>2454</v>
      </c>
      <c r="J17479" s="27" t="s">
        <v>2455</v>
      </c>
      <c r="K17479" s="27">
        <v>18</v>
      </c>
      <c r="L17479" s="27" t="s">
        <v>1057</v>
      </c>
      <c r="M17479" s="27">
        <v>39</v>
      </c>
      <c r="N17479" s="27" t="s">
        <v>11693</v>
      </c>
      <c r="O17479" s="27">
        <v>1.5</v>
      </c>
      <c r="P17479" s="27">
        <v>0</v>
      </c>
      <c r="Q17479" s="27">
        <v>2012</v>
      </c>
      <c r="R17479" s="27">
        <v>9999</v>
      </c>
      <c r="S17479" s="27"/>
      <c r="T17479" s="27"/>
      <c r="U17479" s="27" t="s">
        <v>40</v>
      </c>
      <c r="V17479" s="27" t="s">
        <v>2317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/>
      <c r="AJ17479" s="27">
        <v>0</v>
      </c>
      <c r="AK17479" s="27">
        <v>0</v>
      </c>
      <c r="AL17479" s="27">
        <v>0</v>
      </c>
      <c r="AM17479" s="27">
        <v>0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31574</v>
      </c>
      <c r="B17480" s="27" t="s">
        <v>31575</v>
      </c>
      <c r="C17480" s="27">
        <v>60048</v>
      </c>
      <c r="D17480" s="27" t="s">
        <v>34</v>
      </c>
      <c r="E17480" s="27" t="s">
        <v>2019</v>
      </c>
      <c r="F17480" s="27"/>
      <c r="G17480" s="27" t="s">
        <v>46</v>
      </c>
      <c r="H17480" s="27"/>
      <c r="I17480" s="27" t="s">
        <v>2397</v>
      </c>
      <c r="J17480" s="27" t="s">
        <v>2398</v>
      </c>
      <c r="K17480" s="27">
        <v>37</v>
      </c>
      <c r="L17480" s="27" t="s">
        <v>4956</v>
      </c>
      <c r="M17480" s="27">
        <v>13</v>
      </c>
      <c r="N17480" s="27" t="s">
        <v>4957</v>
      </c>
      <c r="O17480" s="27">
        <v>4.5</v>
      </c>
      <c r="P17480" s="27">
        <v>0</v>
      </c>
      <c r="Q17480" s="27">
        <v>2015</v>
      </c>
      <c r="R17480" s="27">
        <v>9999</v>
      </c>
      <c r="S17480" s="27"/>
      <c r="T17480" s="27"/>
      <c r="U17480" s="27" t="s">
        <v>40</v>
      </c>
      <c r="V17480" s="27" t="s">
        <v>2317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/>
      <c r="AJ17480" s="27">
        <v>0</v>
      </c>
      <c r="AK17480" s="27">
        <v>0</v>
      </c>
      <c r="AL17480" s="27">
        <v>0</v>
      </c>
      <c r="AM17480" s="27">
        <v>0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14430</v>
      </c>
      <c r="B17481" s="27" t="s">
        <v>14431</v>
      </c>
      <c r="C17481" s="27">
        <v>60049</v>
      </c>
      <c r="D17481" s="27" t="s">
        <v>34</v>
      </c>
      <c r="E17481" s="27" t="s">
        <v>13481</v>
      </c>
      <c r="F17481" s="27"/>
      <c r="G17481" s="27" t="s">
        <v>39</v>
      </c>
      <c r="H17481" s="27"/>
      <c r="I17481" s="27" t="s">
        <v>2352</v>
      </c>
      <c r="J17481" s="27" t="s">
        <v>2321</v>
      </c>
      <c r="K17481" s="27">
        <v>6</v>
      </c>
      <c r="L17481" s="27" t="s">
        <v>2855</v>
      </c>
      <c r="M17481" s="27">
        <v>1</v>
      </c>
      <c r="N17481" s="27" t="s">
        <v>2857</v>
      </c>
      <c r="O17481" s="27">
        <v>85.9</v>
      </c>
      <c r="P17481" s="27">
        <v>0</v>
      </c>
      <c r="Q17481" s="27">
        <v>2015</v>
      </c>
      <c r="R17481" s="27">
        <v>9999</v>
      </c>
      <c r="S17481" s="27"/>
      <c r="T17481" s="27"/>
      <c r="U17481" s="27" t="s">
        <v>40</v>
      </c>
      <c r="V17481" s="27" t="s">
        <v>212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/>
      <c r="AJ17481" s="27">
        <v>0</v>
      </c>
      <c r="AK17481" s="27">
        <v>0</v>
      </c>
      <c r="AL17481" s="27">
        <v>0</v>
      </c>
      <c r="AM17481" s="27">
        <v>0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17099</v>
      </c>
      <c r="B17482" s="27" t="s">
        <v>17100</v>
      </c>
      <c r="C17482" s="27">
        <v>60050</v>
      </c>
      <c r="D17482" s="27" t="s">
        <v>34</v>
      </c>
      <c r="E17482" s="27" t="s">
        <v>2019</v>
      </c>
      <c r="F17482" s="27"/>
      <c r="G17482" s="27" t="s">
        <v>46</v>
      </c>
      <c r="H17482" s="27"/>
      <c r="I17482" s="27" t="s">
        <v>2397</v>
      </c>
      <c r="J17482" s="27" t="s">
        <v>2398</v>
      </c>
      <c r="K17482" s="27">
        <v>37</v>
      </c>
      <c r="L17482" s="27" t="s">
        <v>6670</v>
      </c>
      <c r="M17482" s="27">
        <v>87</v>
      </c>
      <c r="N17482" s="27" t="s">
        <v>7483</v>
      </c>
      <c r="O17482" s="27">
        <v>1.5</v>
      </c>
      <c r="P17482" s="27">
        <v>0</v>
      </c>
      <c r="Q17482" s="27">
        <v>2015</v>
      </c>
      <c r="R17482" s="27">
        <v>9999</v>
      </c>
      <c r="S17482" s="27"/>
      <c r="T17482" s="27"/>
      <c r="U17482" s="27" t="s">
        <v>40</v>
      </c>
      <c r="V17482" s="27" t="s">
        <v>2317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/>
      <c r="AJ17482" s="27">
        <v>0</v>
      </c>
      <c r="AK17482" s="27">
        <v>0</v>
      </c>
      <c r="AL17482" s="27">
        <v>0</v>
      </c>
      <c r="AM17482" s="27">
        <v>0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17108</v>
      </c>
      <c r="B17483" s="27" t="s">
        <v>17109</v>
      </c>
      <c r="C17483" s="27">
        <v>60051</v>
      </c>
      <c r="D17483" s="27" t="s">
        <v>34</v>
      </c>
      <c r="E17483" s="27" t="s">
        <v>2019</v>
      </c>
      <c r="F17483" s="27"/>
      <c r="G17483" s="27" t="s">
        <v>46</v>
      </c>
      <c r="H17483" s="27"/>
      <c r="I17483" s="27" t="s">
        <v>2397</v>
      </c>
      <c r="J17483" s="27" t="s">
        <v>2398</v>
      </c>
      <c r="K17483" s="27">
        <v>37</v>
      </c>
      <c r="L17483" s="27" t="s">
        <v>3577</v>
      </c>
      <c r="M17483" s="27">
        <v>161</v>
      </c>
      <c r="N17483" s="27" t="s">
        <v>3578</v>
      </c>
      <c r="O17483" s="27">
        <v>1.9</v>
      </c>
      <c r="P17483" s="27">
        <v>0</v>
      </c>
      <c r="Q17483" s="27">
        <v>2015</v>
      </c>
      <c r="R17483" s="27">
        <v>9999</v>
      </c>
      <c r="S17483" s="27"/>
      <c r="T17483" s="27"/>
      <c r="U17483" s="27" t="s">
        <v>40</v>
      </c>
      <c r="V17483" s="27" t="s">
        <v>2317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/>
      <c r="AJ17483" s="27">
        <v>0</v>
      </c>
      <c r="AK17483" s="27">
        <v>0</v>
      </c>
      <c r="AL17483" s="27">
        <v>0</v>
      </c>
      <c r="AM17483" s="27">
        <v>0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17113</v>
      </c>
      <c r="B17484" s="27" t="s">
        <v>17114</v>
      </c>
      <c r="C17484" s="27">
        <v>60052</v>
      </c>
      <c r="D17484" s="27" t="s">
        <v>34</v>
      </c>
      <c r="E17484" s="27" t="s">
        <v>2019</v>
      </c>
      <c r="F17484" s="27"/>
      <c r="G17484" s="27" t="s">
        <v>46</v>
      </c>
      <c r="H17484" s="27"/>
      <c r="I17484" s="27" t="s">
        <v>2397</v>
      </c>
      <c r="J17484" s="27" t="s">
        <v>2398</v>
      </c>
      <c r="K17484" s="27">
        <v>37</v>
      </c>
      <c r="L17484" s="27" t="s">
        <v>6471</v>
      </c>
      <c r="M17484" s="27">
        <v>23</v>
      </c>
      <c r="N17484" s="27" t="s">
        <v>6472</v>
      </c>
      <c r="O17484" s="27">
        <v>1.9</v>
      </c>
      <c r="P17484" s="27">
        <v>0</v>
      </c>
      <c r="Q17484" s="27">
        <v>2015</v>
      </c>
      <c r="R17484" s="27">
        <v>9999</v>
      </c>
      <c r="S17484" s="27"/>
      <c r="T17484" s="27"/>
      <c r="U17484" s="27" t="s">
        <v>40</v>
      </c>
      <c r="V17484" s="27" t="s">
        <v>2317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/>
      <c r="AJ17484" s="27">
        <v>0</v>
      </c>
      <c r="AK17484" s="27">
        <v>0</v>
      </c>
      <c r="AL17484" s="27">
        <v>0</v>
      </c>
      <c r="AM17484" s="27">
        <v>0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17132</v>
      </c>
      <c r="B17485" s="27" t="s">
        <v>17133</v>
      </c>
      <c r="C17485" s="27">
        <v>60053</v>
      </c>
      <c r="D17485" s="27" t="s">
        <v>34</v>
      </c>
      <c r="E17485" s="27" t="s">
        <v>2019</v>
      </c>
      <c r="F17485" s="27"/>
      <c r="G17485" s="27" t="s">
        <v>46</v>
      </c>
      <c r="H17485" s="27"/>
      <c r="I17485" s="27" t="s">
        <v>2397</v>
      </c>
      <c r="J17485" s="27" t="s">
        <v>2398</v>
      </c>
      <c r="K17485" s="27">
        <v>37</v>
      </c>
      <c r="L17485" s="27" t="s">
        <v>3912</v>
      </c>
      <c r="M17485" s="27">
        <v>79</v>
      </c>
      <c r="N17485" s="27" t="s">
        <v>3913</v>
      </c>
      <c r="O17485" s="27">
        <v>4.9000000000000004</v>
      </c>
      <c r="P17485" s="27">
        <v>0</v>
      </c>
      <c r="Q17485" s="27">
        <v>2016</v>
      </c>
      <c r="R17485" s="27">
        <v>9999</v>
      </c>
      <c r="S17485" s="27"/>
      <c r="T17485" s="27"/>
      <c r="U17485" s="27" t="s">
        <v>40</v>
      </c>
      <c r="V17485" s="27" t="s">
        <v>2317</v>
      </c>
      <c r="W17485" s="27"/>
      <c r="X17485" s="27"/>
      <c r="Y17485" s="27"/>
      <c r="Z17485" s="27"/>
      <c r="AA17485" s="27"/>
      <c r="AB17485" s="27"/>
      <c r="AC17485" s="27"/>
      <c r="AD17485" s="27"/>
      <c r="AE17485" s="27"/>
      <c r="AF17485" s="27"/>
      <c r="AG17485" s="27"/>
      <c r="AH17485" s="27"/>
      <c r="AI17485" s="27"/>
      <c r="AJ17485" s="27">
        <v>0</v>
      </c>
      <c r="AK17485" s="27">
        <v>0</v>
      </c>
      <c r="AL17485" s="27">
        <v>0</v>
      </c>
      <c r="AM17485" s="27">
        <v>0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31712</v>
      </c>
      <c r="B17486" s="27" t="s">
        <v>31715</v>
      </c>
      <c r="C17486" s="27">
        <v>60054</v>
      </c>
      <c r="D17486" s="27" t="s">
        <v>34</v>
      </c>
      <c r="E17486" s="27" t="s">
        <v>31716</v>
      </c>
      <c r="F17486" s="27"/>
      <c r="G17486" s="27" t="s">
        <v>84</v>
      </c>
      <c r="H17486" s="27"/>
      <c r="I17486" s="27" t="s">
        <v>2475</v>
      </c>
      <c r="J17486" s="27" t="s">
        <v>2476</v>
      </c>
      <c r="K17486" s="27">
        <v>9</v>
      </c>
      <c r="L17486" s="27" t="s">
        <v>127</v>
      </c>
      <c r="M17486" s="27">
        <v>1</v>
      </c>
      <c r="N17486" s="27" t="s">
        <v>6460</v>
      </c>
      <c r="O17486" s="27">
        <v>2.8</v>
      </c>
      <c r="P17486" s="27">
        <v>9500</v>
      </c>
      <c r="Q17486" s="27">
        <v>2015</v>
      </c>
      <c r="R17486" s="27">
        <v>9999</v>
      </c>
      <c r="S17486" s="27"/>
      <c r="T17486" s="27"/>
      <c r="U17486" s="27" t="s">
        <v>40</v>
      </c>
      <c r="V17486" s="27" t="s">
        <v>211</v>
      </c>
      <c r="W17486" s="27"/>
      <c r="X17486" s="27"/>
      <c r="Y17486" s="27"/>
      <c r="Z17486" s="27"/>
      <c r="AA17486" s="27"/>
      <c r="AB17486" s="27"/>
      <c r="AC17486" s="27"/>
      <c r="AD17486" s="27"/>
      <c r="AE17486" s="27"/>
      <c r="AF17486" s="27"/>
      <c r="AG17486" s="27"/>
      <c r="AH17486" s="27"/>
      <c r="AI17486" s="27"/>
      <c r="AJ17486" s="27">
        <v>0</v>
      </c>
      <c r="AK17486" s="27">
        <v>0</v>
      </c>
      <c r="AL17486" s="27">
        <v>0</v>
      </c>
      <c r="AM17486" s="27">
        <v>0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31712</v>
      </c>
      <c r="B17487" s="27" t="s">
        <v>31713</v>
      </c>
      <c r="C17487" s="27">
        <v>60054</v>
      </c>
      <c r="D17487" s="27" t="s">
        <v>34</v>
      </c>
      <c r="E17487" s="27" t="s">
        <v>31714</v>
      </c>
      <c r="F17487" s="27"/>
      <c r="G17487" s="27" t="s">
        <v>46</v>
      </c>
      <c r="H17487" s="27"/>
      <c r="I17487" s="27" t="s">
        <v>2475</v>
      </c>
      <c r="J17487" s="27" t="s">
        <v>2476</v>
      </c>
      <c r="K17487" s="27">
        <v>9</v>
      </c>
      <c r="L17487" s="27" t="s">
        <v>127</v>
      </c>
      <c r="M17487" s="27">
        <v>1</v>
      </c>
      <c r="N17487" s="27" t="s">
        <v>6460</v>
      </c>
      <c r="O17487" s="27">
        <v>2.2000000000000002</v>
      </c>
      <c r="P17487" s="27">
        <v>0</v>
      </c>
      <c r="Q17487" s="27">
        <v>2016</v>
      </c>
      <c r="R17487" s="27">
        <v>9999</v>
      </c>
      <c r="S17487" s="27"/>
      <c r="T17487" s="27"/>
      <c r="U17487" s="27" t="s">
        <v>40</v>
      </c>
      <c r="V17487" s="27" t="s">
        <v>2317</v>
      </c>
      <c r="W17487" s="27"/>
      <c r="X17487" s="27"/>
      <c r="Y17487" s="27"/>
      <c r="Z17487" s="27"/>
      <c r="AA17487" s="27"/>
      <c r="AB17487" s="27"/>
      <c r="AC17487" s="27"/>
      <c r="AD17487" s="27"/>
      <c r="AE17487" s="27"/>
      <c r="AF17487" s="27"/>
      <c r="AG17487" s="27"/>
      <c r="AH17487" s="27"/>
      <c r="AI17487" s="27"/>
      <c r="AJ17487" s="27">
        <v>0</v>
      </c>
      <c r="AK17487" s="27">
        <v>0</v>
      </c>
      <c r="AL17487" s="27">
        <v>0</v>
      </c>
      <c r="AM17487" s="27">
        <v>0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17106</v>
      </c>
      <c r="B17488" s="27" t="s">
        <v>17107</v>
      </c>
      <c r="C17488" s="27">
        <v>60055</v>
      </c>
      <c r="D17488" s="27" t="s">
        <v>34</v>
      </c>
      <c r="E17488" s="27" t="s">
        <v>2019</v>
      </c>
      <c r="F17488" s="27"/>
      <c r="G17488" s="27" t="s">
        <v>46</v>
      </c>
      <c r="H17488" s="27"/>
      <c r="I17488" s="27" t="s">
        <v>2397</v>
      </c>
      <c r="J17488" s="27" t="s">
        <v>2398</v>
      </c>
      <c r="K17488" s="27">
        <v>37</v>
      </c>
      <c r="L17488" s="27" t="s">
        <v>15985</v>
      </c>
      <c r="M17488" s="27">
        <v>89</v>
      </c>
      <c r="N17488" s="27" t="s">
        <v>17103</v>
      </c>
      <c r="O17488" s="27">
        <v>2</v>
      </c>
      <c r="P17488" s="27">
        <v>0</v>
      </c>
      <c r="Q17488" s="27">
        <v>2015</v>
      </c>
      <c r="R17488" s="27">
        <v>9999</v>
      </c>
      <c r="S17488" s="27"/>
      <c r="T17488" s="27"/>
      <c r="U17488" s="27" t="s">
        <v>40</v>
      </c>
      <c r="V17488" s="27" t="s">
        <v>2317</v>
      </c>
      <c r="W17488" s="27"/>
      <c r="X17488" s="27"/>
      <c r="Y17488" s="27"/>
      <c r="Z17488" s="27"/>
      <c r="AA17488" s="27"/>
      <c r="AB17488" s="27"/>
      <c r="AC17488" s="27"/>
      <c r="AD17488" s="27"/>
      <c r="AE17488" s="27"/>
      <c r="AF17488" s="27"/>
      <c r="AG17488" s="27"/>
      <c r="AH17488" s="27"/>
      <c r="AI17488" s="27"/>
      <c r="AJ17488" s="27">
        <v>0</v>
      </c>
      <c r="AK17488" s="27">
        <v>0</v>
      </c>
      <c r="AL17488" s="27">
        <v>0</v>
      </c>
      <c r="AM17488" s="27">
        <v>0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30549</v>
      </c>
      <c r="B17489" s="27" t="s">
        <v>30550</v>
      </c>
      <c r="C17489" s="27">
        <v>60056</v>
      </c>
      <c r="D17489" s="27" t="s">
        <v>34</v>
      </c>
      <c r="E17489" s="27" t="s">
        <v>30551</v>
      </c>
      <c r="F17489" s="27"/>
      <c r="G17489" s="27" t="s">
        <v>46</v>
      </c>
      <c r="H17489" s="27"/>
      <c r="I17489" s="27" t="s">
        <v>2343</v>
      </c>
      <c r="J17489" s="27" t="s">
        <v>2344</v>
      </c>
      <c r="K17489" s="27">
        <v>25</v>
      </c>
      <c r="L17489" s="27" t="s">
        <v>350</v>
      </c>
      <c r="M17489" s="27">
        <v>13</v>
      </c>
      <c r="N17489" s="27" t="s">
        <v>2345</v>
      </c>
      <c r="O17489" s="27">
        <v>4.8</v>
      </c>
      <c r="P17489" s="27">
        <v>0</v>
      </c>
      <c r="Q17489" s="27">
        <v>2015</v>
      </c>
      <c r="R17489" s="27">
        <v>9999</v>
      </c>
      <c r="S17489" s="27"/>
      <c r="T17489" s="27"/>
      <c r="U17489" s="27" t="s">
        <v>40</v>
      </c>
      <c r="V17489" s="27" t="s">
        <v>2317</v>
      </c>
      <c r="W17489" s="27"/>
      <c r="X17489" s="27"/>
      <c r="Y17489" s="27"/>
      <c r="Z17489" s="27"/>
      <c r="AA17489" s="27"/>
      <c r="AB17489" s="27"/>
      <c r="AC17489" s="27"/>
      <c r="AD17489" s="27"/>
      <c r="AE17489" s="27"/>
      <c r="AF17489" s="27"/>
      <c r="AG17489" s="27"/>
      <c r="AH17489" s="27"/>
      <c r="AI17489" s="27"/>
      <c r="AJ17489" s="27">
        <v>0</v>
      </c>
      <c r="AK17489" s="27">
        <v>0</v>
      </c>
      <c r="AL17489" s="27">
        <v>0</v>
      </c>
      <c r="AM17489" s="27">
        <v>0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29896</v>
      </c>
      <c r="B17490" s="27" t="s">
        <v>29897</v>
      </c>
      <c r="C17490" s="27">
        <v>60057</v>
      </c>
      <c r="D17490" s="27" t="s">
        <v>34</v>
      </c>
      <c r="E17490" s="27" t="s">
        <v>29898</v>
      </c>
      <c r="F17490" s="27"/>
      <c r="G17490" s="27" t="s">
        <v>46</v>
      </c>
      <c r="H17490" s="27"/>
      <c r="I17490" s="27" t="s">
        <v>2376</v>
      </c>
      <c r="J17490" s="27" t="s">
        <v>2377</v>
      </c>
      <c r="K17490" s="27">
        <v>41</v>
      </c>
      <c r="L17490" s="27" t="s">
        <v>742</v>
      </c>
      <c r="M17490" s="27">
        <v>53</v>
      </c>
      <c r="N17490" s="27" t="s">
        <v>29899</v>
      </c>
      <c r="O17490" s="27">
        <v>2.2999999999999998</v>
      </c>
      <c r="P17490" s="27">
        <v>0</v>
      </c>
      <c r="Q17490" s="27">
        <v>2016</v>
      </c>
      <c r="R17490" s="27">
        <v>9999</v>
      </c>
      <c r="S17490" s="27"/>
      <c r="T17490" s="27"/>
      <c r="U17490" s="27" t="s">
        <v>40</v>
      </c>
      <c r="V17490" s="27" t="s">
        <v>2317</v>
      </c>
      <c r="W17490" s="27"/>
      <c r="X17490" s="27"/>
      <c r="Y17490" s="27"/>
      <c r="Z17490" s="27"/>
      <c r="AA17490" s="27"/>
      <c r="AB17490" s="27"/>
      <c r="AC17490" s="27"/>
      <c r="AD17490" s="27"/>
      <c r="AE17490" s="27"/>
      <c r="AF17490" s="27"/>
      <c r="AG17490" s="27"/>
      <c r="AH17490" s="27"/>
      <c r="AI17490" s="27"/>
      <c r="AJ17490" s="27">
        <v>0</v>
      </c>
      <c r="AK17490" s="27">
        <v>0</v>
      </c>
      <c r="AL17490" s="27">
        <v>0</v>
      </c>
      <c r="AM17490" s="27">
        <v>0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26591</v>
      </c>
      <c r="B17491" s="27" t="s">
        <v>26592</v>
      </c>
      <c r="C17491" s="27">
        <v>60058</v>
      </c>
      <c r="D17491" s="27" t="s">
        <v>34</v>
      </c>
      <c r="E17491" s="27" t="s">
        <v>26593</v>
      </c>
      <c r="F17491" s="27"/>
      <c r="G17491" s="27" t="s">
        <v>46</v>
      </c>
      <c r="H17491" s="27"/>
      <c r="I17491" s="27" t="s">
        <v>2915</v>
      </c>
      <c r="J17491" s="27" t="s">
        <v>2494</v>
      </c>
      <c r="K17491" s="27">
        <v>1</v>
      </c>
      <c r="L17491" s="27" t="s">
        <v>2078</v>
      </c>
      <c r="M17491" s="27">
        <v>77</v>
      </c>
      <c r="N17491" s="27" t="s">
        <v>26594</v>
      </c>
      <c r="O17491" s="27">
        <v>75</v>
      </c>
      <c r="P17491" s="27">
        <v>0</v>
      </c>
      <c r="Q17491" s="27">
        <v>2016</v>
      </c>
      <c r="R17491" s="27">
        <v>9999</v>
      </c>
      <c r="S17491" s="27"/>
      <c r="T17491" s="27"/>
      <c r="U17491" s="27" t="s">
        <v>40</v>
      </c>
      <c r="V17491" s="27" t="s">
        <v>2317</v>
      </c>
      <c r="W17491" s="27"/>
      <c r="X17491" s="27"/>
      <c r="Y17491" s="27"/>
      <c r="Z17491" s="27"/>
      <c r="AA17491" s="27"/>
      <c r="AB17491" s="27"/>
      <c r="AC17491" s="27"/>
      <c r="AD17491" s="27"/>
      <c r="AE17491" s="27"/>
      <c r="AF17491" s="27"/>
      <c r="AG17491" s="27"/>
      <c r="AH17491" s="27"/>
      <c r="AI17491" s="27"/>
      <c r="AJ17491" s="27">
        <v>0</v>
      </c>
      <c r="AK17491" s="27">
        <v>0</v>
      </c>
      <c r="AL17491" s="27">
        <v>0</v>
      </c>
      <c r="AM17491" s="27">
        <v>0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19764</v>
      </c>
      <c r="B17492" s="27" t="s">
        <v>19765</v>
      </c>
      <c r="C17492" s="27">
        <v>60059</v>
      </c>
      <c r="D17492" s="27" t="s">
        <v>34</v>
      </c>
      <c r="E17492" s="27" t="s">
        <v>49</v>
      </c>
      <c r="F17492" s="27"/>
      <c r="G17492" s="27" t="s">
        <v>39</v>
      </c>
      <c r="H17492" s="27"/>
      <c r="I17492" s="27" t="s">
        <v>2488</v>
      </c>
      <c r="J17492" s="27" t="s">
        <v>2489</v>
      </c>
      <c r="K17492" s="27">
        <v>48</v>
      </c>
      <c r="L17492" s="27" t="s">
        <v>12744</v>
      </c>
      <c r="M17492" s="27">
        <v>427</v>
      </c>
      <c r="N17492" s="27" t="s">
        <v>12745</v>
      </c>
      <c r="O17492" s="27">
        <v>110</v>
      </c>
      <c r="P17492" s="27">
        <v>0</v>
      </c>
      <c r="Q17492" s="27">
        <v>2015</v>
      </c>
      <c r="R17492" s="27">
        <v>9999</v>
      </c>
      <c r="S17492" s="27"/>
      <c r="T17492" s="27"/>
      <c r="U17492" s="27" t="s">
        <v>40</v>
      </c>
      <c r="V17492" s="27" t="s">
        <v>212</v>
      </c>
      <c r="W17492" s="27"/>
      <c r="X17492" s="27"/>
      <c r="Y17492" s="27"/>
      <c r="Z17492" s="27"/>
      <c r="AA17492" s="27"/>
      <c r="AB17492" s="27"/>
      <c r="AC17492" s="27"/>
      <c r="AD17492" s="27"/>
      <c r="AE17492" s="27"/>
      <c r="AF17492" s="27"/>
      <c r="AG17492" s="27"/>
      <c r="AH17492" s="27"/>
      <c r="AI17492" s="27"/>
      <c r="AJ17492" s="27">
        <v>0</v>
      </c>
      <c r="AK17492" s="27">
        <v>0</v>
      </c>
      <c r="AL17492" s="27">
        <v>0</v>
      </c>
      <c r="AM17492" s="27">
        <v>0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245</v>
      </c>
      <c r="B17493" s="27" t="s">
        <v>19414</v>
      </c>
      <c r="C17493" s="27">
        <v>60060</v>
      </c>
      <c r="D17493" s="27" t="s">
        <v>34</v>
      </c>
      <c r="E17493" s="27" t="s">
        <v>19415</v>
      </c>
      <c r="F17493" s="27"/>
      <c r="G17493" s="27" t="s">
        <v>46</v>
      </c>
      <c r="H17493" s="27"/>
      <c r="I17493" s="27" t="s">
        <v>4906</v>
      </c>
      <c r="J17493" s="27" t="s">
        <v>2321</v>
      </c>
      <c r="K17493" s="27">
        <v>6</v>
      </c>
      <c r="L17493" s="27" t="s">
        <v>247</v>
      </c>
      <c r="M17493" s="27">
        <v>73</v>
      </c>
      <c r="N17493" s="27" t="s">
        <v>4907</v>
      </c>
      <c r="O17493" s="27">
        <v>1.7</v>
      </c>
      <c r="P17493" s="27">
        <v>0</v>
      </c>
      <c r="Q17493" s="27">
        <v>2016</v>
      </c>
      <c r="R17493" s="27">
        <v>9999</v>
      </c>
      <c r="S17493" s="27"/>
      <c r="T17493" s="27"/>
      <c r="U17493" s="27" t="s">
        <v>40</v>
      </c>
      <c r="V17493" s="27" t="s">
        <v>2317</v>
      </c>
      <c r="W17493" s="27"/>
      <c r="X17493" s="27"/>
      <c r="Y17493" s="27"/>
      <c r="Z17493" s="27"/>
      <c r="AA17493" s="27"/>
      <c r="AB17493" s="27"/>
      <c r="AC17493" s="27"/>
      <c r="AD17493" s="27"/>
      <c r="AE17493" s="27"/>
      <c r="AF17493" s="27"/>
      <c r="AG17493" s="27"/>
      <c r="AH17493" s="27"/>
      <c r="AI17493" s="27"/>
      <c r="AJ17493" s="27">
        <v>0</v>
      </c>
      <c r="AK17493" s="27">
        <v>0</v>
      </c>
      <c r="AL17493" s="27">
        <v>0</v>
      </c>
      <c r="AM17493" s="27">
        <v>0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245</v>
      </c>
      <c r="B17494" s="27" t="s">
        <v>244</v>
      </c>
      <c r="C17494" s="27">
        <v>60060</v>
      </c>
      <c r="D17494" s="27" t="s">
        <v>34</v>
      </c>
      <c r="E17494" s="27" t="s">
        <v>246</v>
      </c>
      <c r="F17494" s="27"/>
      <c r="G17494" s="27" t="s">
        <v>46</v>
      </c>
      <c r="H17494" s="27" t="s">
        <v>34461</v>
      </c>
      <c r="I17494" s="27" t="s">
        <v>4906</v>
      </c>
      <c r="J17494" s="27" t="s">
        <v>2321</v>
      </c>
      <c r="K17494" s="27">
        <v>6</v>
      </c>
      <c r="L17494" s="27" t="s">
        <v>247</v>
      </c>
      <c r="M17494" s="27">
        <v>73</v>
      </c>
      <c r="N17494" s="27" t="s">
        <v>4907</v>
      </c>
      <c r="O17494" s="27">
        <v>0.5</v>
      </c>
      <c r="P17494" s="27">
        <v>0</v>
      </c>
      <c r="Q17494" s="27">
        <v>2015</v>
      </c>
      <c r="R17494" s="27">
        <v>9999</v>
      </c>
      <c r="S17494" s="27"/>
      <c r="T17494" s="27"/>
      <c r="U17494" s="27" t="s">
        <v>40</v>
      </c>
      <c r="V17494" s="27" t="s">
        <v>2317</v>
      </c>
      <c r="W17494" s="27"/>
      <c r="X17494" s="27"/>
      <c r="Y17494" s="27"/>
      <c r="Z17494" s="27"/>
      <c r="AA17494" s="27"/>
      <c r="AB17494" s="27"/>
      <c r="AC17494" s="27"/>
      <c r="AD17494" s="27"/>
      <c r="AE17494" s="27"/>
      <c r="AF17494" s="27"/>
      <c r="AG17494" s="27"/>
      <c r="AH17494" s="27"/>
      <c r="AI17494" s="27"/>
      <c r="AJ17494" s="27">
        <v>0</v>
      </c>
      <c r="AK17494" s="27">
        <v>0</v>
      </c>
      <c r="AL17494" s="27">
        <v>0</v>
      </c>
      <c r="AM17494" s="27">
        <v>0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245</v>
      </c>
      <c r="B17495" s="27" t="s">
        <v>19416</v>
      </c>
      <c r="C17495" s="27">
        <v>60060</v>
      </c>
      <c r="D17495" s="27" t="s">
        <v>34</v>
      </c>
      <c r="E17495" s="27" t="s">
        <v>19417</v>
      </c>
      <c r="F17495" s="27"/>
      <c r="G17495" s="27" t="s">
        <v>46</v>
      </c>
      <c r="H17495" s="27"/>
      <c r="I17495" s="27" t="s">
        <v>4906</v>
      </c>
      <c r="J17495" s="27" t="s">
        <v>2321</v>
      </c>
      <c r="K17495" s="27">
        <v>6</v>
      </c>
      <c r="L17495" s="27" t="s">
        <v>247</v>
      </c>
      <c r="M17495" s="27">
        <v>73</v>
      </c>
      <c r="N17495" s="27" t="s">
        <v>4907</v>
      </c>
      <c r="O17495" s="27">
        <v>0.5</v>
      </c>
      <c r="P17495" s="27">
        <v>0</v>
      </c>
      <c r="Q17495" s="27">
        <v>2015</v>
      </c>
      <c r="R17495" s="27">
        <v>9999</v>
      </c>
      <c r="S17495" s="27"/>
      <c r="T17495" s="27"/>
      <c r="U17495" s="27" t="s">
        <v>40</v>
      </c>
      <c r="V17495" s="27" t="s">
        <v>2317</v>
      </c>
      <c r="W17495" s="27"/>
      <c r="X17495" s="27"/>
      <c r="Y17495" s="27"/>
      <c r="Z17495" s="27"/>
      <c r="AA17495" s="27"/>
      <c r="AB17495" s="27"/>
      <c r="AC17495" s="27"/>
      <c r="AD17495" s="27"/>
      <c r="AE17495" s="27"/>
      <c r="AF17495" s="27"/>
      <c r="AG17495" s="27"/>
      <c r="AH17495" s="27"/>
      <c r="AI17495" s="27"/>
      <c r="AJ17495" s="27">
        <v>0</v>
      </c>
      <c r="AK17495" s="27">
        <v>0</v>
      </c>
      <c r="AL17495" s="27">
        <v>0</v>
      </c>
      <c r="AM17495" s="27">
        <v>0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8846</v>
      </c>
      <c r="B17496" s="27" t="s">
        <v>8847</v>
      </c>
      <c r="C17496" s="27">
        <v>60061</v>
      </c>
      <c r="D17496" s="27" t="s">
        <v>34</v>
      </c>
      <c r="E17496" s="27" t="s">
        <v>49</v>
      </c>
      <c r="F17496" s="27"/>
      <c r="G17496" s="27" t="s">
        <v>46</v>
      </c>
      <c r="H17496" s="27"/>
      <c r="I17496" s="27" t="s">
        <v>2427</v>
      </c>
      <c r="J17496" s="27" t="s">
        <v>2428</v>
      </c>
      <c r="K17496" s="27">
        <v>12</v>
      </c>
      <c r="L17496" s="27" t="s">
        <v>1614</v>
      </c>
      <c r="M17496" s="27">
        <v>27</v>
      </c>
      <c r="N17496" s="27" t="s">
        <v>8848</v>
      </c>
      <c r="O17496" s="27">
        <v>74.5</v>
      </c>
      <c r="P17496" s="27">
        <v>0</v>
      </c>
      <c r="Q17496" s="27">
        <v>2016</v>
      </c>
      <c r="R17496" s="27">
        <v>9999</v>
      </c>
      <c r="S17496" s="27"/>
      <c r="T17496" s="27"/>
      <c r="U17496" s="27" t="s">
        <v>40</v>
      </c>
      <c r="V17496" s="27" t="s">
        <v>2317</v>
      </c>
      <c r="W17496" s="27"/>
      <c r="X17496" s="27"/>
      <c r="Y17496" s="27"/>
      <c r="Z17496" s="27"/>
      <c r="AA17496" s="27"/>
      <c r="AB17496" s="27"/>
      <c r="AC17496" s="27"/>
      <c r="AD17496" s="27"/>
      <c r="AE17496" s="27"/>
      <c r="AF17496" s="27"/>
      <c r="AG17496" s="27"/>
      <c r="AH17496" s="27"/>
      <c r="AI17496" s="27"/>
      <c r="AJ17496" s="27">
        <v>0</v>
      </c>
      <c r="AK17496" s="27">
        <v>0</v>
      </c>
      <c r="AL17496" s="27">
        <v>0</v>
      </c>
      <c r="AM17496" s="27">
        <v>0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4387</v>
      </c>
      <c r="B17497" s="27" t="s">
        <v>4388</v>
      </c>
      <c r="C17497" s="27">
        <v>60062</v>
      </c>
      <c r="D17497" s="27" t="s">
        <v>34</v>
      </c>
      <c r="E17497" s="27" t="s">
        <v>4389</v>
      </c>
      <c r="F17497" s="27"/>
      <c r="G17497" s="27" t="s">
        <v>46</v>
      </c>
      <c r="H17497" s="27"/>
      <c r="I17497" s="27" t="s">
        <v>2545</v>
      </c>
      <c r="J17497" s="27" t="s">
        <v>2546</v>
      </c>
      <c r="K17497" s="27">
        <v>4</v>
      </c>
      <c r="L17497" s="27" t="s">
        <v>474</v>
      </c>
      <c r="M17497" s="27">
        <v>19</v>
      </c>
      <c r="N17497" s="27" t="s">
        <v>2547</v>
      </c>
      <c r="O17497" s="27">
        <v>16</v>
      </c>
      <c r="P17497" s="27">
        <v>0</v>
      </c>
      <c r="Q17497" s="27">
        <v>2016</v>
      </c>
      <c r="R17497" s="27">
        <v>9999</v>
      </c>
      <c r="S17497" s="27"/>
      <c r="T17497" s="27"/>
      <c r="U17497" s="27" t="s">
        <v>40</v>
      </c>
      <c r="V17497" s="27" t="s">
        <v>2317</v>
      </c>
      <c r="W17497" s="27"/>
      <c r="X17497" s="27"/>
      <c r="Y17497" s="27"/>
      <c r="Z17497" s="27"/>
      <c r="AA17497" s="27"/>
      <c r="AB17497" s="27"/>
      <c r="AC17497" s="27"/>
      <c r="AD17497" s="27"/>
      <c r="AE17497" s="27"/>
      <c r="AF17497" s="27"/>
      <c r="AG17497" s="27"/>
      <c r="AH17497" s="27"/>
      <c r="AI17497" s="27"/>
      <c r="AJ17497" s="27">
        <v>0</v>
      </c>
      <c r="AK17497" s="27">
        <v>0</v>
      </c>
      <c r="AL17497" s="27">
        <v>0</v>
      </c>
      <c r="AM17497" s="27">
        <v>0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19524</v>
      </c>
      <c r="B17498" s="27" t="s">
        <v>19525</v>
      </c>
      <c r="C17498" s="27">
        <v>60063</v>
      </c>
      <c r="D17498" s="27" t="s">
        <v>34</v>
      </c>
      <c r="E17498" s="27" t="s">
        <v>19526</v>
      </c>
      <c r="F17498" s="27"/>
      <c r="G17498" s="27" t="s">
        <v>46</v>
      </c>
      <c r="H17498" s="27"/>
      <c r="I17498" s="27" t="s">
        <v>2335</v>
      </c>
      <c r="J17498" s="27" t="s">
        <v>2336</v>
      </c>
      <c r="K17498" s="27">
        <v>13</v>
      </c>
      <c r="L17498" s="27" t="s">
        <v>19527</v>
      </c>
      <c r="M17498" s="27">
        <v>43</v>
      </c>
      <c r="N17498" s="27" t="s">
        <v>19528</v>
      </c>
      <c r="O17498" s="27">
        <v>51</v>
      </c>
      <c r="P17498" s="27">
        <v>0</v>
      </c>
      <c r="Q17498" s="27">
        <v>2016</v>
      </c>
      <c r="R17498" s="27">
        <v>9999</v>
      </c>
      <c r="S17498" s="27"/>
      <c r="T17498" s="27"/>
      <c r="U17498" s="27" t="s">
        <v>40</v>
      </c>
      <c r="V17498" s="27" t="s">
        <v>2317</v>
      </c>
      <c r="W17498" s="27"/>
      <c r="X17498" s="27"/>
      <c r="Y17498" s="27"/>
      <c r="Z17498" s="27"/>
      <c r="AA17498" s="27"/>
      <c r="AB17498" s="27"/>
      <c r="AC17498" s="27"/>
      <c r="AD17498" s="27"/>
      <c r="AE17498" s="27"/>
      <c r="AF17498" s="27"/>
      <c r="AG17498" s="27"/>
      <c r="AH17498" s="27"/>
      <c r="AI17498" s="27"/>
      <c r="AJ17498" s="27">
        <v>0</v>
      </c>
      <c r="AK17498" s="27">
        <v>0</v>
      </c>
      <c r="AL17498" s="27">
        <v>0</v>
      </c>
      <c r="AM17498" s="27">
        <v>0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33577</v>
      </c>
      <c r="B17499" s="27" t="s">
        <v>33578</v>
      </c>
      <c r="C17499" s="27">
        <v>60064</v>
      </c>
      <c r="D17499" s="27" t="s">
        <v>34</v>
      </c>
      <c r="E17499" s="27" t="s">
        <v>33579</v>
      </c>
      <c r="F17499" s="27"/>
      <c r="G17499" s="27" t="s">
        <v>46</v>
      </c>
      <c r="H17499" s="27"/>
      <c r="I17499" s="27" t="s">
        <v>2335</v>
      </c>
      <c r="J17499" s="27" t="s">
        <v>2336</v>
      </c>
      <c r="K17499" s="27">
        <v>13</v>
      </c>
      <c r="L17499" s="27" t="s">
        <v>1694</v>
      </c>
      <c r="M17499" s="27">
        <v>269</v>
      </c>
      <c r="N17499" s="27" t="s">
        <v>7057</v>
      </c>
      <c r="O17499" s="27">
        <v>101.2</v>
      </c>
      <c r="P17499" s="27">
        <v>0</v>
      </c>
      <c r="Q17499" s="27">
        <v>2016</v>
      </c>
      <c r="R17499" s="27">
        <v>9999</v>
      </c>
      <c r="S17499" s="27"/>
      <c r="T17499" s="27"/>
      <c r="U17499" s="27" t="s">
        <v>40</v>
      </c>
      <c r="V17499" s="27" t="s">
        <v>2317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/>
      <c r="AJ17499" s="27">
        <v>0</v>
      </c>
      <c r="AK17499" s="27">
        <v>0</v>
      </c>
      <c r="AL17499" s="27">
        <v>0</v>
      </c>
      <c r="AM17499" s="27">
        <v>0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12842</v>
      </c>
      <c r="B17500" s="27" t="s">
        <v>12843</v>
      </c>
      <c r="C17500" s="27">
        <v>60065</v>
      </c>
      <c r="D17500" s="27" t="s">
        <v>34</v>
      </c>
      <c r="E17500" s="27" t="s">
        <v>12844</v>
      </c>
      <c r="F17500" s="27"/>
      <c r="G17500" s="27" t="s">
        <v>46</v>
      </c>
      <c r="H17500" s="27"/>
      <c r="I17500" s="27" t="s">
        <v>2343</v>
      </c>
      <c r="J17500" s="27" t="s">
        <v>2344</v>
      </c>
      <c r="K17500" s="27">
        <v>25</v>
      </c>
      <c r="L17500" s="27" t="s">
        <v>611</v>
      </c>
      <c r="M17500" s="27">
        <v>23</v>
      </c>
      <c r="N17500" s="27" t="s">
        <v>2550</v>
      </c>
      <c r="O17500" s="27">
        <v>4.4000000000000004</v>
      </c>
      <c r="P17500" s="27">
        <v>0</v>
      </c>
      <c r="Q17500" s="27">
        <v>2015</v>
      </c>
      <c r="R17500" s="27">
        <v>9999</v>
      </c>
      <c r="S17500" s="27"/>
      <c r="T17500" s="27"/>
      <c r="U17500" s="27" t="s">
        <v>40</v>
      </c>
      <c r="V17500" s="27" t="s">
        <v>2317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0</v>
      </c>
      <c r="AK17500" s="27">
        <v>0</v>
      </c>
      <c r="AL17500" s="27">
        <v>0</v>
      </c>
      <c r="AM17500" s="27">
        <v>0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7097</v>
      </c>
      <c r="B17501" s="27" t="s">
        <v>7098</v>
      </c>
      <c r="C17501" s="27">
        <v>60067</v>
      </c>
      <c r="D17501" s="27" t="s">
        <v>34</v>
      </c>
      <c r="E17501" s="27" t="s">
        <v>7099</v>
      </c>
      <c r="F17501" s="27"/>
      <c r="G17501" s="27" t="s">
        <v>46</v>
      </c>
      <c r="H17501" s="27"/>
      <c r="I17501" s="27" t="s">
        <v>2343</v>
      </c>
      <c r="J17501" s="27" t="s">
        <v>2344</v>
      </c>
      <c r="K17501" s="27">
        <v>25</v>
      </c>
      <c r="L17501" s="27" t="s">
        <v>354</v>
      </c>
      <c r="M17501" s="27">
        <v>5</v>
      </c>
      <c r="N17501" s="27" t="s">
        <v>2553</v>
      </c>
      <c r="O17501" s="27">
        <v>1.6</v>
      </c>
      <c r="P17501" s="27">
        <v>0</v>
      </c>
      <c r="Q17501" s="27">
        <v>2015</v>
      </c>
      <c r="R17501" s="27">
        <v>9999</v>
      </c>
      <c r="S17501" s="27"/>
      <c r="T17501" s="27"/>
      <c r="U17501" s="27" t="s">
        <v>40</v>
      </c>
      <c r="V17501" s="27" t="s">
        <v>2317</v>
      </c>
      <c r="W17501" s="27"/>
      <c r="X17501" s="27"/>
      <c r="Y17501" s="27"/>
      <c r="Z17501" s="27"/>
      <c r="AA17501" s="27"/>
      <c r="AB17501" s="27"/>
      <c r="AC17501" s="27"/>
      <c r="AD17501" s="27"/>
      <c r="AE17501" s="27"/>
      <c r="AF17501" s="27"/>
      <c r="AG17501" s="27"/>
      <c r="AH17501" s="27"/>
      <c r="AI17501" s="27"/>
      <c r="AJ17501" s="27">
        <v>0</v>
      </c>
      <c r="AK17501" s="27">
        <v>0</v>
      </c>
      <c r="AL17501" s="27">
        <v>0</v>
      </c>
      <c r="AM17501" s="27">
        <v>0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14797</v>
      </c>
      <c r="B17502" s="27" t="s">
        <v>14798</v>
      </c>
      <c r="C17502" s="27">
        <v>60068</v>
      </c>
      <c r="D17502" s="27" t="s">
        <v>34</v>
      </c>
      <c r="E17502" s="27" t="s">
        <v>14799</v>
      </c>
      <c r="F17502" s="27"/>
      <c r="G17502" s="27" t="s">
        <v>46</v>
      </c>
      <c r="H17502" s="27"/>
      <c r="I17502" s="27" t="s">
        <v>3344</v>
      </c>
      <c r="J17502" s="27" t="s">
        <v>2903</v>
      </c>
      <c r="K17502" s="27">
        <v>16</v>
      </c>
      <c r="L17502" s="27" t="s">
        <v>1157</v>
      </c>
      <c r="M17502" s="27">
        <v>39</v>
      </c>
      <c r="N17502" s="27" t="s">
        <v>3660</v>
      </c>
      <c r="O17502" s="27">
        <v>60</v>
      </c>
      <c r="P17502" s="27">
        <v>0</v>
      </c>
      <c r="Q17502" s="27">
        <v>2016</v>
      </c>
      <c r="R17502" s="27">
        <v>9999</v>
      </c>
      <c r="S17502" s="27"/>
      <c r="T17502" s="27"/>
      <c r="U17502" s="27" t="s">
        <v>40</v>
      </c>
      <c r="V17502" s="27" t="s">
        <v>2317</v>
      </c>
      <c r="W17502" s="27"/>
      <c r="X17502" s="27"/>
      <c r="Y17502" s="27"/>
      <c r="Z17502" s="27"/>
      <c r="AA17502" s="27"/>
      <c r="AB17502" s="27"/>
      <c r="AC17502" s="27"/>
      <c r="AD17502" s="27"/>
      <c r="AE17502" s="27"/>
      <c r="AF17502" s="27"/>
      <c r="AG17502" s="27"/>
      <c r="AH17502" s="27"/>
      <c r="AI17502" s="27"/>
      <c r="AJ17502" s="27">
        <v>0</v>
      </c>
      <c r="AK17502" s="27">
        <v>0</v>
      </c>
      <c r="AL17502" s="27">
        <v>0</v>
      </c>
      <c r="AM17502" s="27">
        <v>0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14797</v>
      </c>
      <c r="B17503" s="27" t="s">
        <v>14800</v>
      </c>
      <c r="C17503" s="27">
        <v>60068</v>
      </c>
      <c r="D17503" s="27" t="s">
        <v>34</v>
      </c>
      <c r="E17503" s="27" t="s">
        <v>14801</v>
      </c>
      <c r="F17503" s="27"/>
      <c r="G17503" s="27" t="s">
        <v>46</v>
      </c>
      <c r="H17503" s="27"/>
      <c r="I17503" s="27" t="s">
        <v>3344</v>
      </c>
      <c r="J17503" s="27" t="s">
        <v>2903</v>
      </c>
      <c r="K17503" s="27">
        <v>16</v>
      </c>
      <c r="L17503" s="27" t="s">
        <v>1157</v>
      </c>
      <c r="M17503" s="27">
        <v>39</v>
      </c>
      <c r="N17503" s="27" t="s">
        <v>3660</v>
      </c>
      <c r="O17503" s="27">
        <v>20</v>
      </c>
      <c r="P17503" s="27">
        <v>0</v>
      </c>
      <c r="Q17503" s="27">
        <v>2016</v>
      </c>
      <c r="R17503" s="27">
        <v>9999</v>
      </c>
      <c r="S17503" s="27"/>
      <c r="T17503" s="27"/>
      <c r="U17503" s="27" t="s">
        <v>40</v>
      </c>
      <c r="V17503" s="27" t="s">
        <v>2317</v>
      </c>
      <c r="W17503" s="27"/>
      <c r="X17503" s="27"/>
      <c r="Y17503" s="27"/>
      <c r="Z17503" s="27"/>
      <c r="AA17503" s="27"/>
      <c r="AB17503" s="27"/>
      <c r="AC17503" s="27"/>
      <c r="AD17503" s="27"/>
      <c r="AE17503" s="27"/>
      <c r="AF17503" s="27"/>
      <c r="AG17503" s="27"/>
      <c r="AH17503" s="27"/>
      <c r="AI17503" s="27"/>
      <c r="AJ17503" s="27">
        <v>0</v>
      </c>
      <c r="AK17503" s="27">
        <v>0</v>
      </c>
      <c r="AL17503" s="27">
        <v>0</v>
      </c>
      <c r="AM17503" s="27">
        <v>0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7966</v>
      </c>
      <c r="B17504" s="27" t="s">
        <v>7967</v>
      </c>
      <c r="C17504" s="27">
        <v>60069</v>
      </c>
      <c r="D17504" s="27" t="s">
        <v>34</v>
      </c>
      <c r="E17504" s="27" t="s">
        <v>7968</v>
      </c>
      <c r="F17504" s="27"/>
      <c r="G17504" s="27" t="s">
        <v>39</v>
      </c>
      <c r="H17504" s="27"/>
      <c r="I17504" s="27" t="s">
        <v>2480</v>
      </c>
      <c r="J17504" s="27" t="s">
        <v>2481</v>
      </c>
      <c r="K17504" s="27">
        <v>20</v>
      </c>
      <c r="L17504" s="27" t="s">
        <v>7969</v>
      </c>
      <c r="M17504" s="27">
        <v>135</v>
      </c>
      <c r="N17504" s="27" t="s">
        <v>7970</v>
      </c>
      <c r="O17504" s="27">
        <v>198.6</v>
      </c>
      <c r="P17504" s="27">
        <v>0</v>
      </c>
      <c r="Q17504" s="27">
        <v>2015</v>
      </c>
      <c r="R17504" s="27">
        <v>9999</v>
      </c>
      <c r="S17504" s="27"/>
      <c r="T17504" s="27"/>
      <c r="U17504" s="27" t="s">
        <v>40</v>
      </c>
      <c r="V17504" s="27" t="s">
        <v>212</v>
      </c>
      <c r="W17504" s="27"/>
      <c r="X17504" s="27"/>
      <c r="Y17504" s="27"/>
      <c r="Z17504" s="27"/>
      <c r="AA17504" s="27"/>
      <c r="AB17504" s="27"/>
      <c r="AC17504" s="27"/>
      <c r="AD17504" s="27"/>
      <c r="AE17504" s="27"/>
      <c r="AF17504" s="27"/>
      <c r="AG17504" s="27"/>
      <c r="AH17504" s="27"/>
      <c r="AI17504" s="27"/>
      <c r="AJ17504" s="27">
        <v>0</v>
      </c>
      <c r="AK17504" s="27">
        <v>0</v>
      </c>
      <c r="AL17504" s="27">
        <v>0</v>
      </c>
      <c r="AM17504" s="27">
        <v>0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24666</v>
      </c>
      <c r="B17505" s="27" t="s">
        <v>24667</v>
      </c>
      <c r="C17505" s="27">
        <v>60071</v>
      </c>
      <c r="D17505" s="27" t="s">
        <v>34</v>
      </c>
      <c r="E17505" s="27" t="s">
        <v>829</v>
      </c>
      <c r="F17505" s="27"/>
      <c r="G17505" s="27" t="s">
        <v>46</v>
      </c>
      <c r="H17505" s="27"/>
      <c r="I17505" s="27" t="s">
        <v>2427</v>
      </c>
      <c r="J17505" s="27" t="s">
        <v>2428</v>
      </c>
      <c r="K17505" s="27">
        <v>12</v>
      </c>
      <c r="L17505" s="27" t="s">
        <v>1694</v>
      </c>
      <c r="M17505" s="27">
        <v>123</v>
      </c>
      <c r="N17505" s="27" t="s">
        <v>6828</v>
      </c>
      <c r="O17505" s="27">
        <v>5.0999999999999996</v>
      </c>
      <c r="P17505" s="27">
        <v>0</v>
      </c>
      <c r="Q17505" s="27">
        <v>2016</v>
      </c>
      <c r="R17505" s="27">
        <v>9999</v>
      </c>
      <c r="S17505" s="27"/>
      <c r="T17505" s="27"/>
      <c r="U17505" s="27" t="s">
        <v>40</v>
      </c>
      <c r="V17505" s="27" t="s">
        <v>2317</v>
      </c>
      <c r="W17505" s="27"/>
      <c r="X17505" s="27"/>
      <c r="Y17505" s="27"/>
      <c r="Z17505" s="27"/>
      <c r="AA17505" s="27"/>
      <c r="AB17505" s="27"/>
      <c r="AC17505" s="27"/>
      <c r="AD17505" s="27"/>
      <c r="AE17505" s="27"/>
      <c r="AF17505" s="27"/>
      <c r="AG17505" s="27"/>
      <c r="AH17505" s="27"/>
      <c r="AI17505" s="27"/>
      <c r="AJ17505" s="27">
        <v>0</v>
      </c>
      <c r="AK17505" s="27">
        <v>0</v>
      </c>
      <c r="AL17505" s="27">
        <v>0</v>
      </c>
      <c r="AM17505" s="27">
        <v>0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22495</v>
      </c>
      <c r="B17506" s="27" t="s">
        <v>22496</v>
      </c>
      <c r="C17506" s="27">
        <v>60072</v>
      </c>
      <c r="D17506" s="27" t="s">
        <v>34</v>
      </c>
      <c r="E17506" s="27" t="s">
        <v>22497</v>
      </c>
      <c r="F17506" s="27"/>
      <c r="G17506" s="27" t="s">
        <v>46</v>
      </c>
      <c r="H17506" s="27"/>
      <c r="I17506" s="27" t="s">
        <v>2397</v>
      </c>
      <c r="J17506" s="27" t="s">
        <v>2398</v>
      </c>
      <c r="K17506" s="27">
        <v>37</v>
      </c>
      <c r="L17506" s="27" t="s">
        <v>885</v>
      </c>
      <c r="M17506" s="27">
        <v>45</v>
      </c>
      <c r="N17506" s="27" t="s">
        <v>4439</v>
      </c>
      <c r="O17506" s="27">
        <v>2</v>
      </c>
      <c r="P17506" s="27">
        <v>0</v>
      </c>
      <c r="Q17506" s="27">
        <v>2015</v>
      </c>
      <c r="R17506" s="27">
        <v>9999</v>
      </c>
      <c r="S17506" s="27"/>
      <c r="T17506" s="27"/>
      <c r="U17506" s="27" t="s">
        <v>40</v>
      </c>
      <c r="V17506" s="27" t="s">
        <v>2317</v>
      </c>
      <c r="W17506" s="27"/>
      <c r="X17506" s="27"/>
      <c r="Y17506" s="27"/>
      <c r="Z17506" s="27"/>
      <c r="AA17506" s="27"/>
      <c r="AB17506" s="27"/>
      <c r="AC17506" s="27"/>
      <c r="AD17506" s="27"/>
      <c r="AE17506" s="27"/>
      <c r="AF17506" s="27"/>
      <c r="AG17506" s="27"/>
      <c r="AH17506" s="27"/>
      <c r="AI17506" s="27"/>
      <c r="AJ17506" s="27">
        <v>0</v>
      </c>
      <c r="AK17506" s="27">
        <v>0</v>
      </c>
      <c r="AL17506" s="27">
        <v>0</v>
      </c>
      <c r="AM17506" s="27">
        <v>0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19219</v>
      </c>
      <c r="B17507" s="27" t="s">
        <v>19220</v>
      </c>
      <c r="C17507" s="27">
        <v>60073</v>
      </c>
      <c r="D17507" s="27" t="s">
        <v>34</v>
      </c>
      <c r="E17507" s="27" t="s">
        <v>19221</v>
      </c>
      <c r="F17507" s="27"/>
      <c r="G17507" s="27" t="s">
        <v>46</v>
      </c>
      <c r="H17507" s="27"/>
      <c r="I17507" s="27" t="s">
        <v>2343</v>
      </c>
      <c r="J17507" s="27" t="s">
        <v>2344</v>
      </c>
      <c r="K17507" s="27">
        <v>25</v>
      </c>
      <c r="L17507" s="27" t="s">
        <v>279</v>
      </c>
      <c r="M17507" s="27">
        <v>27</v>
      </c>
      <c r="N17507" s="27" t="s">
        <v>2370</v>
      </c>
      <c r="O17507" s="27">
        <v>2</v>
      </c>
      <c r="P17507" s="27">
        <v>0</v>
      </c>
      <c r="Q17507" s="27">
        <v>2015</v>
      </c>
      <c r="R17507" s="27">
        <v>9999</v>
      </c>
      <c r="S17507" s="27"/>
      <c r="T17507" s="27"/>
      <c r="U17507" s="27" t="s">
        <v>40</v>
      </c>
      <c r="V17507" s="27" t="s">
        <v>2317</v>
      </c>
      <c r="W17507" s="27"/>
      <c r="X17507" s="27"/>
      <c r="Y17507" s="27"/>
      <c r="Z17507" s="27"/>
      <c r="AA17507" s="27"/>
      <c r="AB17507" s="27"/>
      <c r="AC17507" s="27"/>
      <c r="AD17507" s="27"/>
      <c r="AE17507" s="27"/>
      <c r="AF17507" s="27"/>
      <c r="AG17507" s="27"/>
      <c r="AH17507" s="27"/>
      <c r="AI17507" s="27"/>
      <c r="AJ17507" s="27">
        <v>0</v>
      </c>
      <c r="AK17507" s="27">
        <v>0</v>
      </c>
      <c r="AL17507" s="27">
        <v>0</v>
      </c>
      <c r="AM17507" s="27">
        <v>0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22907</v>
      </c>
      <c r="B17508" s="27" t="s">
        <v>22908</v>
      </c>
      <c r="C17508" s="27">
        <v>60074</v>
      </c>
      <c r="D17508" s="27" t="s">
        <v>34</v>
      </c>
      <c r="E17508" s="27" t="s">
        <v>22909</v>
      </c>
      <c r="F17508" s="27"/>
      <c r="G17508" s="27" t="s">
        <v>46</v>
      </c>
      <c r="H17508" s="27"/>
      <c r="I17508" s="27" t="s">
        <v>2343</v>
      </c>
      <c r="J17508" s="27" t="s">
        <v>2344</v>
      </c>
      <c r="K17508" s="27">
        <v>25</v>
      </c>
      <c r="L17508" s="27" t="s">
        <v>1806</v>
      </c>
      <c r="M17508" s="27">
        <v>3</v>
      </c>
      <c r="N17508" s="27" t="s">
        <v>4901</v>
      </c>
      <c r="O17508" s="27">
        <v>2.2000000000000002</v>
      </c>
      <c r="P17508" s="27">
        <v>0</v>
      </c>
      <c r="Q17508" s="27">
        <v>2015</v>
      </c>
      <c r="R17508" s="27">
        <v>9999</v>
      </c>
      <c r="S17508" s="27"/>
      <c r="T17508" s="27"/>
      <c r="U17508" s="27" t="s">
        <v>40</v>
      </c>
      <c r="V17508" s="27" t="s">
        <v>2317</v>
      </c>
      <c r="W17508" s="27"/>
      <c r="X17508" s="27"/>
      <c r="Y17508" s="27"/>
      <c r="Z17508" s="27"/>
      <c r="AA17508" s="27"/>
      <c r="AB17508" s="27"/>
      <c r="AC17508" s="27"/>
      <c r="AD17508" s="27"/>
      <c r="AE17508" s="27"/>
      <c r="AF17508" s="27"/>
      <c r="AG17508" s="27"/>
      <c r="AH17508" s="27"/>
      <c r="AI17508" s="27"/>
      <c r="AJ17508" s="27">
        <v>0</v>
      </c>
      <c r="AK17508" s="27">
        <v>0</v>
      </c>
      <c r="AL17508" s="27">
        <v>0</v>
      </c>
      <c r="AM17508" s="27">
        <v>0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13000</v>
      </c>
      <c r="B17509" s="27" t="s">
        <v>13001</v>
      </c>
      <c r="C17509" s="27">
        <v>60075</v>
      </c>
      <c r="D17509" s="27" t="s">
        <v>34</v>
      </c>
      <c r="E17509" s="27" t="s">
        <v>13002</v>
      </c>
      <c r="F17509" s="27"/>
      <c r="G17509" s="27" t="s">
        <v>46</v>
      </c>
      <c r="H17509" s="27"/>
      <c r="I17509" s="27" t="s">
        <v>2343</v>
      </c>
      <c r="J17509" s="27" t="s">
        <v>2344</v>
      </c>
      <c r="K17509" s="27">
        <v>25</v>
      </c>
      <c r="L17509" s="27" t="s">
        <v>354</v>
      </c>
      <c r="M17509" s="27">
        <v>5</v>
      </c>
      <c r="N17509" s="27" t="s">
        <v>2553</v>
      </c>
      <c r="O17509" s="27">
        <v>4.5999999999999996</v>
      </c>
      <c r="P17509" s="27">
        <v>0</v>
      </c>
      <c r="Q17509" s="27">
        <v>2015</v>
      </c>
      <c r="R17509" s="27">
        <v>9999</v>
      </c>
      <c r="S17509" s="27"/>
      <c r="T17509" s="27"/>
      <c r="U17509" s="27" t="s">
        <v>40</v>
      </c>
      <c r="V17509" s="27" t="s">
        <v>2317</v>
      </c>
      <c r="W17509" s="27"/>
      <c r="X17509" s="27"/>
      <c r="Y17509" s="27"/>
      <c r="Z17509" s="27"/>
      <c r="AA17509" s="27"/>
      <c r="AB17509" s="27"/>
      <c r="AC17509" s="27"/>
      <c r="AD17509" s="27"/>
      <c r="AE17509" s="27"/>
      <c r="AF17509" s="27"/>
      <c r="AG17509" s="27"/>
      <c r="AH17509" s="27"/>
      <c r="AI17509" s="27"/>
      <c r="AJ17509" s="27">
        <v>0</v>
      </c>
      <c r="AK17509" s="27">
        <v>0</v>
      </c>
      <c r="AL17509" s="27">
        <v>0</v>
      </c>
      <c r="AM17509" s="27">
        <v>0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24117</v>
      </c>
      <c r="B17510" s="27" t="s">
        <v>24118</v>
      </c>
      <c r="C17510" s="27">
        <v>60076</v>
      </c>
      <c r="D17510" s="27" t="s">
        <v>34</v>
      </c>
      <c r="E17510" s="27" t="s">
        <v>24119</v>
      </c>
      <c r="F17510" s="27"/>
      <c r="G17510" s="27" t="s">
        <v>46</v>
      </c>
      <c r="H17510" s="27"/>
      <c r="I17510" s="27" t="s">
        <v>2343</v>
      </c>
      <c r="J17510" s="27" t="s">
        <v>2344</v>
      </c>
      <c r="K17510" s="27">
        <v>25</v>
      </c>
      <c r="L17510" s="27" t="s">
        <v>350</v>
      </c>
      <c r="M17510" s="27">
        <v>13</v>
      </c>
      <c r="N17510" s="27" t="s">
        <v>2345</v>
      </c>
      <c r="O17510" s="27">
        <v>4</v>
      </c>
      <c r="P17510" s="27">
        <v>0</v>
      </c>
      <c r="Q17510" s="27">
        <v>2016</v>
      </c>
      <c r="R17510" s="27">
        <v>9999</v>
      </c>
      <c r="S17510" s="27"/>
      <c r="T17510" s="27"/>
      <c r="U17510" s="27" t="s">
        <v>40</v>
      </c>
      <c r="V17510" s="27" t="s">
        <v>2317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/>
      <c r="AJ17510" s="27">
        <v>0</v>
      </c>
      <c r="AK17510" s="27">
        <v>0</v>
      </c>
      <c r="AL17510" s="27">
        <v>0</v>
      </c>
      <c r="AM17510" s="27">
        <v>0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7939</v>
      </c>
      <c r="B17511" s="27" t="s">
        <v>7940</v>
      </c>
      <c r="C17511" s="27">
        <v>60077</v>
      </c>
      <c r="D17511" s="27" t="s">
        <v>34</v>
      </c>
      <c r="E17511" s="27" t="s">
        <v>7941</v>
      </c>
      <c r="F17511" s="27"/>
      <c r="G17511" s="27" t="s">
        <v>46</v>
      </c>
      <c r="H17511" s="27"/>
      <c r="I17511" s="27" t="s">
        <v>2352</v>
      </c>
      <c r="J17511" s="27" t="s">
        <v>2321</v>
      </c>
      <c r="K17511" s="27">
        <v>6</v>
      </c>
      <c r="L17511" s="27" t="s">
        <v>1741</v>
      </c>
      <c r="M17511" s="27">
        <v>31</v>
      </c>
      <c r="N17511" s="27" t="s">
        <v>4398</v>
      </c>
      <c r="O17511" s="27">
        <v>15.8</v>
      </c>
      <c r="P17511" s="27">
        <v>0</v>
      </c>
      <c r="Q17511" s="27">
        <v>2017</v>
      </c>
      <c r="R17511" s="27">
        <v>9999</v>
      </c>
      <c r="S17511" s="27"/>
      <c r="T17511" s="27"/>
      <c r="U17511" s="27" t="s">
        <v>40</v>
      </c>
      <c r="V17511" s="27" t="s">
        <v>2317</v>
      </c>
      <c r="W17511" s="27"/>
      <c r="X17511" s="27"/>
      <c r="Y17511" s="27"/>
      <c r="Z17511" s="27"/>
      <c r="AA17511" s="27"/>
      <c r="AB17511" s="27"/>
      <c r="AC17511" s="27"/>
      <c r="AD17511" s="27"/>
      <c r="AE17511" s="27"/>
      <c r="AF17511" s="27"/>
      <c r="AG17511" s="27"/>
      <c r="AH17511" s="27"/>
      <c r="AI17511" s="27"/>
      <c r="AJ17511" s="27">
        <v>0</v>
      </c>
      <c r="AK17511" s="27">
        <v>0</v>
      </c>
      <c r="AL17511" s="27">
        <v>0</v>
      </c>
      <c r="AM17511" s="27">
        <v>0</v>
      </c>
      <c r="AN17511" s="27"/>
      <c r="AO17511" s="27"/>
      <c r="AP17511" s="27"/>
      <c r="AQ17511" s="27"/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7942</v>
      </c>
      <c r="B17512" s="27" t="s">
        <v>7943</v>
      </c>
      <c r="C17512" s="27">
        <v>60078</v>
      </c>
      <c r="D17512" s="27" t="s">
        <v>34</v>
      </c>
      <c r="E17512" s="27" t="s">
        <v>7944</v>
      </c>
      <c r="F17512" s="27"/>
      <c r="G17512" s="27" t="s">
        <v>46</v>
      </c>
      <c r="H17512" s="27"/>
      <c r="I17512" s="27" t="s">
        <v>2437</v>
      </c>
      <c r="J17512" s="27" t="s">
        <v>2321</v>
      </c>
      <c r="K17512" s="27">
        <v>6</v>
      </c>
      <c r="L17512" s="27" t="s">
        <v>3247</v>
      </c>
      <c r="M17512" s="27">
        <v>107</v>
      </c>
      <c r="N17512" s="27" t="s">
        <v>3248</v>
      </c>
      <c r="O17512" s="27">
        <v>20</v>
      </c>
      <c r="P17512" s="27">
        <v>0</v>
      </c>
      <c r="Q17512" s="27">
        <v>2016</v>
      </c>
      <c r="R17512" s="27">
        <v>9999</v>
      </c>
      <c r="S17512" s="27"/>
      <c r="T17512" s="27"/>
      <c r="U17512" s="27" t="s">
        <v>40</v>
      </c>
      <c r="V17512" s="27" t="s">
        <v>2317</v>
      </c>
      <c r="W17512" s="27"/>
      <c r="X17512" s="27"/>
      <c r="Y17512" s="27"/>
      <c r="Z17512" s="27"/>
      <c r="AA17512" s="27"/>
      <c r="AB17512" s="27"/>
      <c r="AC17512" s="27"/>
      <c r="AD17512" s="27"/>
      <c r="AE17512" s="27"/>
      <c r="AF17512" s="27"/>
      <c r="AG17512" s="27"/>
      <c r="AH17512" s="27"/>
      <c r="AI17512" s="27"/>
      <c r="AJ17512" s="27">
        <v>0</v>
      </c>
      <c r="AK17512" s="27">
        <v>0</v>
      </c>
      <c r="AL17512" s="27">
        <v>0</v>
      </c>
      <c r="AM17512" s="27">
        <v>0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7945</v>
      </c>
      <c r="B17513" s="27" t="s">
        <v>7946</v>
      </c>
      <c r="C17513" s="27">
        <v>60079</v>
      </c>
      <c r="D17513" s="27" t="s">
        <v>34</v>
      </c>
      <c r="E17513" s="27" t="s">
        <v>7947</v>
      </c>
      <c r="F17513" s="27"/>
      <c r="G17513" s="27" t="s">
        <v>46</v>
      </c>
      <c r="H17513" s="27"/>
      <c r="I17513" s="27" t="s">
        <v>2437</v>
      </c>
      <c r="J17513" s="27" t="s">
        <v>2321</v>
      </c>
      <c r="K17513" s="27">
        <v>6</v>
      </c>
      <c r="L17513" s="27" t="s">
        <v>3247</v>
      </c>
      <c r="M17513" s="27">
        <v>107</v>
      </c>
      <c r="N17513" s="27" t="s">
        <v>3248</v>
      </c>
      <c r="O17513" s="27">
        <v>20</v>
      </c>
      <c r="P17513" s="27">
        <v>0</v>
      </c>
      <c r="Q17513" s="27">
        <v>2016</v>
      </c>
      <c r="R17513" s="27">
        <v>9999</v>
      </c>
      <c r="S17513" s="27"/>
      <c r="T17513" s="27"/>
      <c r="U17513" s="27" t="s">
        <v>40</v>
      </c>
      <c r="V17513" s="27" t="s">
        <v>2317</v>
      </c>
      <c r="W17513" s="27"/>
      <c r="X17513" s="27"/>
      <c r="Y17513" s="27"/>
      <c r="Z17513" s="27"/>
      <c r="AA17513" s="27"/>
      <c r="AB17513" s="27"/>
      <c r="AC17513" s="27"/>
      <c r="AD17513" s="27"/>
      <c r="AE17513" s="27"/>
      <c r="AF17513" s="27"/>
      <c r="AG17513" s="27"/>
      <c r="AH17513" s="27"/>
      <c r="AI17513" s="27"/>
      <c r="AJ17513" s="27">
        <v>0</v>
      </c>
      <c r="AK17513" s="27">
        <v>0</v>
      </c>
      <c r="AL17513" s="27">
        <v>0</v>
      </c>
      <c r="AM17513" s="27">
        <v>0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7948</v>
      </c>
      <c r="B17514" s="27" t="s">
        <v>7949</v>
      </c>
      <c r="C17514" s="27">
        <v>60080</v>
      </c>
      <c r="D17514" s="27" t="s">
        <v>34</v>
      </c>
      <c r="E17514" s="27" t="s">
        <v>7950</v>
      </c>
      <c r="F17514" s="27"/>
      <c r="G17514" s="27" t="s">
        <v>46</v>
      </c>
      <c r="H17514" s="27"/>
      <c r="I17514" s="27" t="s">
        <v>2437</v>
      </c>
      <c r="J17514" s="27" t="s">
        <v>2321</v>
      </c>
      <c r="K17514" s="27">
        <v>6</v>
      </c>
      <c r="L17514" s="27" t="s">
        <v>3247</v>
      </c>
      <c r="M17514" s="27">
        <v>107</v>
      </c>
      <c r="N17514" s="27" t="s">
        <v>3248</v>
      </c>
      <c r="O17514" s="27">
        <v>15</v>
      </c>
      <c r="P17514" s="27">
        <v>0</v>
      </c>
      <c r="Q17514" s="27">
        <v>2016</v>
      </c>
      <c r="R17514" s="27">
        <v>9999</v>
      </c>
      <c r="S17514" s="27"/>
      <c r="T17514" s="27"/>
      <c r="U17514" s="27" t="s">
        <v>40</v>
      </c>
      <c r="V17514" s="27" t="s">
        <v>2317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0</v>
      </c>
      <c r="AK17514" s="27">
        <v>0</v>
      </c>
      <c r="AL17514" s="27">
        <v>0</v>
      </c>
      <c r="AM17514" s="27">
        <v>0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7951</v>
      </c>
      <c r="B17515" s="27" t="s">
        <v>7952</v>
      </c>
      <c r="C17515" s="27">
        <v>60081</v>
      </c>
      <c r="D17515" s="27" t="s">
        <v>34</v>
      </c>
      <c r="E17515" s="27" t="s">
        <v>7953</v>
      </c>
      <c r="F17515" s="27"/>
      <c r="G17515" s="27" t="s">
        <v>46</v>
      </c>
      <c r="H17515" s="27"/>
      <c r="I17515" s="27" t="s">
        <v>2437</v>
      </c>
      <c r="J17515" s="27" t="s">
        <v>2321</v>
      </c>
      <c r="K17515" s="27">
        <v>6</v>
      </c>
      <c r="L17515" s="27" t="s">
        <v>3247</v>
      </c>
      <c r="M17515" s="27">
        <v>107</v>
      </c>
      <c r="N17515" s="27" t="s">
        <v>3248</v>
      </c>
      <c r="O17515" s="27">
        <v>20</v>
      </c>
      <c r="P17515" s="27">
        <v>0</v>
      </c>
      <c r="Q17515" s="27">
        <v>2016</v>
      </c>
      <c r="R17515" s="27">
        <v>9999</v>
      </c>
      <c r="S17515" s="27"/>
      <c r="T17515" s="27"/>
      <c r="U17515" s="27" t="s">
        <v>40</v>
      </c>
      <c r="V17515" s="27" t="s">
        <v>2317</v>
      </c>
      <c r="W17515" s="27"/>
      <c r="X17515" s="27"/>
      <c r="Y17515" s="27"/>
      <c r="Z17515" s="27"/>
      <c r="AA17515" s="27"/>
      <c r="AB17515" s="27"/>
      <c r="AC17515" s="27"/>
      <c r="AD17515" s="27"/>
      <c r="AE17515" s="27"/>
      <c r="AF17515" s="27"/>
      <c r="AG17515" s="27"/>
      <c r="AH17515" s="27"/>
      <c r="AI17515" s="27"/>
      <c r="AJ17515" s="27">
        <v>0</v>
      </c>
      <c r="AK17515" s="27">
        <v>0</v>
      </c>
      <c r="AL17515" s="27">
        <v>0</v>
      </c>
      <c r="AM17515" s="27">
        <v>0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33574</v>
      </c>
      <c r="B17516" s="27" t="s">
        <v>33575</v>
      </c>
      <c r="C17516" s="27">
        <v>60082</v>
      </c>
      <c r="D17516" s="27" t="s">
        <v>34</v>
      </c>
      <c r="E17516" s="27" t="s">
        <v>33576</v>
      </c>
      <c r="F17516" s="27"/>
      <c r="G17516" s="27" t="s">
        <v>46</v>
      </c>
      <c r="H17516" s="27"/>
      <c r="I17516" s="27" t="s">
        <v>2335</v>
      </c>
      <c r="J17516" s="27" t="s">
        <v>2336</v>
      </c>
      <c r="K17516" s="27">
        <v>13</v>
      </c>
      <c r="L17516" s="27" t="s">
        <v>6471</v>
      </c>
      <c r="M17516" s="27">
        <v>33</v>
      </c>
      <c r="N17516" s="27" t="s">
        <v>32350</v>
      </c>
      <c r="O17516" s="27">
        <v>76.5</v>
      </c>
      <c r="P17516" s="27">
        <v>0</v>
      </c>
      <c r="Q17516" s="27">
        <v>2016</v>
      </c>
      <c r="R17516" s="27">
        <v>9999</v>
      </c>
      <c r="S17516" s="27"/>
      <c r="T17516" s="27"/>
      <c r="U17516" s="27" t="s">
        <v>40</v>
      </c>
      <c r="V17516" s="27" t="s">
        <v>2317</v>
      </c>
      <c r="W17516" s="27"/>
      <c r="X17516" s="27"/>
      <c r="Y17516" s="27"/>
      <c r="Z17516" s="27"/>
      <c r="AA17516" s="27"/>
      <c r="AB17516" s="27"/>
      <c r="AC17516" s="27"/>
      <c r="AD17516" s="27"/>
      <c r="AE17516" s="27"/>
      <c r="AF17516" s="27"/>
      <c r="AG17516" s="27"/>
      <c r="AH17516" s="27"/>
      <c r="AI17516" s="27"/>
      <c r="AJ17516" s="27">
        <v>0</v>
      </c>
      <c r="AK17516" s="27">
        <v>0</v>
      </c>
      <c r="AL17516" s="27">
        <v>0</v>
      </c>
      <c r="AM17516" s="27">
        <v>0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13718</v>
      </c>
      <c r="B17517" s="27" t="s">
        <v>13721</v>
      </c>
      <c r="C17517" s="27">
        <v>60083</v>
      </c>
      <c r="D17517" s="27" t="s">
        <v>34</v>
      </c>
      <c r="E17517" s="27" t="s">
        <v>13722</v>
      </c>
      <c r="F17517" s="27"/>
      <c r="G17517" s="27" t="s">
        <v>46</v>
      </c>
      <c r="H17517" s="27"/>
      <c r="I17517" s="27" t="s">
        <v>2352</v>
      </c>
      <c r="J17517" s="27" t="s">
        <v>2321</v>
      </c>
      <c r="K17517" s="27">
        <v>6</v>
      </c>
      <c r="L17517" s="27" t="s">
        <v>88</v>
      </c>
      <c r="M17517" s="27">
        <v>19</v>
      </c>
      <c r="N17517" s="27" t="s">
        <v>2353</v>
      </c>
      <c r="O17517" s="27">
        <v>1.5</v>
      </c>
      <c r="P17517" s="27">
        <v>0</v>
      </c>
      <c r="Q17517" s="27">
        <v>2015</v>
      </c>
      <c r="R17517" s="27">
        <v>9999</v>
      </c>
      <c r="S17517" s="27"/>
      <c r="T17517" s="27"/>
      <c r="U17517" s="27" t="s">
        <v>40</v>
      </c>
      <c r="V17517" s="27" t="s">
        <v>2317</v>
      </c>
      <c r="W17517" s="27"/>
      <c r="X17517" s="27"/>
      <c r="Y17517" s="27"/>
      <c r="Z17517" s="27"/>
      <c r="AA17517" s="27"/>
      <c r="AB17517" s="27"/>
      <c r="AC17517" s="27"/>
      <c r="AD17517" s="27"/>
      <c r="AE17517" s="27"/>
      <c r="AF17517" s="27"/>
      <c r="AG17517" s="27"/>
      <c r="AH17517" s="27"/>
      <c r="AI17517" s="27"/>
      <c r="AJ17517" s="27">
        <v>0</v>
      </c>
      <c r="AK17517" s="27">
        <v>0</v>
      </c>
      <c r="AL17517" s="27">
        <v>0</v>
      </c>
      <c r="AM17517" s="27">
        <v>0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13718</v>
      </c>
      <c r="B17518" s="27" t="s">
        <v>13719</v>
      </c>
      <c r="C17518" s="27">
        <v>60083</v>
      </c>
      <c r="D17518" s="27" t="s">
        <v>34</v>
      </c>
      <c r="E17518" s="27" t="s">
        <v>13720</v>
      </c>
      <c r="F17518" s="27"/>
      <c r="G17518" s="27" t="s">
        <v>46</v>
      </c>
      <c r="H17518" s="27"/>
      <c r="I17518" s="27" t="s">
        <v>2352</v>
      </c>
      <c r="J17518" s="27" t="s">
        <v>2321</v>
      </c>
      <c r="K17518" s="27">
        <v>6</v>
      </c>
      <c r="L17518" s="27" t="s">
        <v>88</v>
      </c>
      <c r="M17518" s="27">
        <v>19</v>
      </c>
      <c r="N17518" s="27" t="s">
        <v>2353</v>
      </c>
      <c r="O17518" s="27">
        <v>1.5</v>
      </c>
      <c r="P17518" s="27">
        <v>0</v>
      </c>
      <c r="Q17518" s="27">
        <v>2015</v>
      </c>
      <c r="R17518" s="27">
        <v>9999</v>
      </c>
      <c r="S17518" s="27"/>
      <c r="T17518" s="27"/>
      <c r="U17518" s="27" t="s">
        <v>40</v>
      </c>
      <c r="V17518" s="27" t="s">
        <v>2317</v>
      </c>
      <c r="W17518" s="27"/>
      <c r="X17518" s="27"/>
      <c r="Y17518" s="27"/>
      <c r="Z17518" s="27"/>
      <c r="AA17518" s="27"/>
      <c r="AB17518" s="27"/>
      <c r="AC17518" s="27"/>
      <c r="AD17518" s="27"/>
      <c r="AE17518" s="27"/>
      <c r="AF17518" s="27"/>
      <c r="AG17518" s="27"/>
      <c r="AH17518" s="27"/>
      <c r="AI17518" s="27"/>
      <c r="AJ17518" s="27">
        <v>0</v>
      </c>
      <c r="AK17518" s="27">
        <v>0</v>
      </c>
      <c r="AL17518" s="27">
        <v>0</v>
      </c>
      <c r="AM17518" s="27">
        <v>0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24373</v>
      </c>
      <c r="B17519" s="27" t="s">
        <v>24380</v>
      </c>
      <c r="C17519" s="27">
        <v>60084</v>
      </c>
      <c r="D17519" s="27" t="s">
        <v>214</v>
      </c>
      <c r="E17519" s="27" t="s">
        <v>24381</v>
      </c>
      <c r="F17519" s="27"/>
      <c r="G17519" s="27" t="s">
        <v>207</v>
      </c>
      <c r="H17519" s="27"/>
      <c r="I17519" s="27" t="s">
        <v>2335</v>
      </c>
      <c r="J17519" s="27" t="s">
        <v>2336</v>
      </c>
      <c r="K17519" s="27">
        <v>13</v>
      </c>
      <c r="L17519" s="27" t="s">
        <v>7243</v>
      </c>
      <c r="M17519" s="27">
        <v>185</v>
      </c>
      <c r="N17519" s="27" t="s">
        <v>18791</v>
      </c>
      <c r="O17519" s="27">
        <v>5.9</v>
      </c>
      <c r="P17519" s="27">
        <v>12210</v>
      </c>
      <c r="Q17519" s="27">
        <v>1964</v>
      </c>
      <c r="R17519" s="27">
        <v>9999</v>
      </c>
      <c r="S17519" s="27"/>
      <c r="T17519" s="27"/>
      <c r="U17519" s="27" t="s">
        <v>140</v>
      </c>
      <c r="V17519" s="27" t="s">
        <v>207</v>
      </c>
      <c r="W17519" s="27" t="s">
        <v>2460</v>
      </c>
      <c r="X17519" s="27">
        <v>1979</v>
      </c>
      <c r="Y17519" s="27">
        <v>0.6</v>
      </c>
      <c r="Z17519" s="27"/>
      <c r="AA17519" s="27"/>
      <c r="AB17519" s="27"/>
      <c r="AC17519" s="27"/>
      <c r="AD17519" s="27"/>
      <c r="AE17519" s="27"/>
      <c r="AF17519" s="27"/>
      <c r="AG17519" s="27"/>
      <c r="AH17519" s="27"/>
      <c r="AI17519" s="27"/>
      <c r="AJ17519" s="27">
        <v>0.14052999999999999</v>
      </c>
      <c r="AK17519" s="27">
        <v>0.14052999999999999</v>
      </c>
      <c r="AL17519" s="27">
        <v>0.14052999999999999</v>
      </c>
      <c r="AM17519" s="27">
        <v>0.14052999999999999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24373</v>
      </c>
      <c r="B17520" s="27" t="s">
        <v>24378</v>
      </c>
      <c r="C17520" s="27">
        <v>60084</v>
      </c>
      <c r="D17520" s="27" t="s">
        <v>214</v>
      </c>
      <c r="E17520" s="27" t="s">
        <v>24379</v>
      </c>
      <c r="F17520" s="27"/>
      <c r="G17520" s="27" t="s">
        <v>207</v>
      </c>
      <c r="H17520" s="27"/>
      <c r="I17520" s="27" t="s">
        <v>2335</v>
      </c>
      <c r="J17520" s="27" t="s">
        <v>2336</v>
      </c>
      <c r="K17520" s="27">
        <v>13</v>
      </c>
      <c r="L17520" s="27" t="s">
        <v>7243</v>
      </c>
      <c r="M17520" s="27">
        <v>185</v>
      </c>
      <c r="N17520" s="27" t="s">
        <v>18791</v>
      </c>
      <c r="O17520" s="27">
        <v>5.9</v>
      </c>
      <c r="P17520" s="27">
        <v>12210</v>
      </c>
      <c r="Q17520" s="27">
        <v>1954</v>
      </c>
      <c r="R17520" s="27">
        <v>9999</v>
      </c>
      <c r="S17520" s="27"/>
      <c r="T17520" s="27"/>
      <c r="U17520" s="27" t="s">
        <v>140</v>
      </c>
      <c r="V17520" s="27" t="s">
        <v>207</v>
      </c>
      <c r="W17520" s="27" t="s">
        <v>2460</v>
      </c>
      <c r="X17520" s="27">
        <v>1979</v>
      </c>
      <c r="Y17520" s="27">
        <v>0.6</v>
      </c>
      <c r="Z17520" s="27"/>
      <c r="AA17520" s="27"/>
      <c r="AB17520" s="27"/>
      <c r="AC17520" s="27"/>
      <c r="AD17520" s="27"/>
      <c r="AE17520" s="27"/>
      <c r="AF17520" s="27"/>
      <c r="AG17520" s="27"/>
      <c r="AH17520" s="27"/>
      <c r="AI17520" s="27"/>
      <c r="AJ17520" s="27">
        <v>0.14052999999999999</v>
      </c>
      <c r="AK17520" s="27">
        <v>0.14052999999999999</v>
      </c>
      <c r="AL17520" s="27">
        <v>0.14052999999999999</v>
      </c>
      <c r="AM17520" s="27">
        <v>0.14052999999999999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24373</v>
      </c>
      <c r="B17521" s="27" t="s">
        <v>24376</v>
      </c>
      <c r="C17521" s="27">
        <v>60084</v>
      </c>
      <c r="D17521" s="27" t="s">
        <v>214</v>
      </c>
      <c r="E17521" s="27" t="s">
        <v>24377</v>
      </c>
      <c r="F17521" s="27"/>
      <c r="G17521" s="27" t="s">
        <v>207</v>
      </c>
      <c r="H17521" s="27"/>
      <c r="I17521" s="27" t="s">
        <v>2335</v>
      </c>
      <c r="J17521" s="27" t="s">
        <v>2336</v>
      </c>
      <c r="K17521" s="27">
        <v>13</v>
      </c>
      <c r="L17521" s="27" t="s">
        <v>7243</v>
      </c>
      <c r="M17521" s="27">
        <v>185</v>
      </c>
      <c r="N17521" s="27" t="s">
        <v>18791</v>
      </c>
      <c r="O17521" s="27">
        <v>5.9</v>
      </c>
      <c r="P17521" s="27">
        <v>12210</v>
      </c>
      <c r="Q17521" s="27">
        <v>2014</v>
      </c>
      <c r="R17521" s="27">
        <v>9999</v>
      </c>
      <c r="S17521" s="27"/>
      <c r="T17521" s="27"/>
      <c r="U17521" s="27" t="s">
        <v>140</v>
      </c>
      <c r="V17521" s="27" t="s">
        <v>207</v>
      </c>
      <c r="W17521" s="27"/>
      <c r="X17521" s="27"/>
      <c r="Y17521" s="27"/>
      <c r="Z17521" s="27" t="s">
        <v>2461</v>
      </c>
      <c r="AA17521" s="27"/>
      <c r="AB17521" s="27"/>
      <c r="AC17521" s="27"/>
      <c r="AD17521" s="27"/>
      <c r="AE17521" s="27"/>
      <c r="AF17521" s="27"/>
      <c r="AG17521" s="27"/>
      <c r="AH17521" s="27"/>
      <c r="AI17521" s="27"/>
      <c r="AJ17521" s="27">
        <v>0.21762999999999999</v>
      </c>
      <c r="AK17521" s="27">
        <v>0.21762999999999999</v>
      </c>
      <c r="AL17521" s="27">
        <v>0.21762999999999999</v>
      </c>
      <c r="AM17521" s="27">
        <v>0.21762999999999999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24373</v>
      </c>
      <c r="B17522" s="27" t="s">
        <v>24374</v>
      </c>
      <c r="C17522" s="27">
        <v>60084</v>
      </c>
      <c r="D17522" s="27" t="s">
        <v>214</v>
      </c>
      <c r="E17522" s="27" t="s">
        <v>24375</v>
      </c>
      <c r="F17522" s="27"/>
      <c r="G17522" s="27" t="s">
        <v>139</v>
      </c>
      <c r="H17522" s="27"/>
      <c r="I17522" s="27" t="s">
        <v>2335</v>
      </c>
      <c r="J17522" s="27" t="s">
        <v>2336</v>
      </c>
      <c r="K17522" s="27">
        <v>13</v>
      </c>
      <c r="L17522" s="27" t="s">
        <v>7243</v>
      </c>
      <c r="M17522" s="27">
        <v>185</v>
      </c>
      <c r="N17522" s="27" t="s">
        <v>18791</v>
      </c>
      <c r="O17522" s="27">
        <v>52</v>
      </c>
      <c r="P17522" s="27">
        <v>11414</v>
      </c>
      <c r="Q17522" s="27">
        <v>2011</v>
      </c>
      <c r="R17522" s="27">
        <v>9999</v>
      </c>
      <c r="S17522" s="27"/>
      <c r="T17522" s="27"/>
      <c r="U17522" s="27" t="s">
        <v>140</v>
      </c>
      <c r="V17522" s="27" t="s">
        <v>139</v>
      </c>
      <c r="W17522" s="27"/>
      <c r="X17522" s="27"/>
      <c r="Y17522" s="27"/>
      <c r="Z17522" s="27" t="s">
        <v>2461</v>
      </c>
      <c r="AA17522" s="27"/>
      <c r="AB17522" s="27"/>
      <c r="AC17522" s="27"/>
      <c r="AD17522" s="27" t="s">
        <v>3090</v>
      </c>
      <c r="AE17522" s="27" t="s">
        <v>210</v>
      </c>
      <c r="AF17522" s="27"/>
      <c r="AG17522" s="27"/>
      <c r="AH17522" s="27"/>
      <c r="AI17522" s="27"/>
      <c r="AJ17522" s="27">
        <v>0</v>
      </c>
      <c r="AK17522" s="27">
        <v>0</v>
      </c>
      <c r="AL17522" s="27">
        <v>0</v>
      </c>
      <c r="AM17522" s="27">
        <v>0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4414</v>
      </c>
      <c r="B17523" s="27" t="s">
        <v>4415</v>
      </c>
      <c r="C17523" s="27">
        <v>60085</v>
      </c>
      <c r="D17523" s="27" t="s">
        <v>34</v>
      </c>
      <c r="E17523" s="27" t="s">
        <v>62</v>
      </c>
      <c r="F17523" s="27"/>
      <c r="G17523" s="27" t="s">
        <v>46</v>
      </c>
      <c r="H17523" s="27"/>
      <c r="I17523" s="27" t="s">
        <v>2320</v>
      </c>
      <c r="J17523" s="27" t="s">
        <v>2321</v>
      </c>
      <c r="K17523" s="27">
        <v>6</v>
      </c>
      <c r="L17523" s="27" t="s">
        <v>51</v>
      </c>
      <c r="M17523" s="27">
        <v>37</v>
      </c>
      <c r="N17523" s="27" t="s">
        <v>2322</v>
      </c>
      <c r="O17523" s="27">
        <v>3.7</v>
      </c>
      <c r="P17523" s="27">
        <v>0</v>
      </c>
      <c r="Q17523" s="27">
        <v>2016</v>
      </c>
      <c r="R17523" s="27">
        <v>9999</v>
      </c>
      <c r="S17523" s="27"/>
      <c r="T17523" s="27"/>
      <c r="U17523" s="27" t="s">
        <v>40</v>
      </c>
      <c r="V17523" s="27" t="s">
        <v>2317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0</v>
      </c>
      <c r="AK17523" s="27">
        <v>0</v>
      </c>
      <c r="AL17523" s="27">
        <v>0</v>
      </c>
      <c r="AM17523" s="27">
        <v>0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31959</v>
      </c>
      <c r="B17524" s="27" t="s">
        <v>31960</v>
      </c>
      <c r="C17524" s="27">
        <v>60086</v>
      </c>
      <c r="D17524" s="27" t="s">
        <v>34</v>
      </c>
      <c r="E17524" s="27" t="s">
        <v>62</v>
      </c>
      <c r="F17524" s="27"/>
      <c r="G17524" s="27" t="s">
        <v>46</v>
      </c>
      <c r="H17524" s="27"/>
      <c r="I17524" s="27" t="s">
        <v>2320</v>
      </c>
      <c r="J17524" s="27" t="s">
        <v>2321</v>
      </c>
      <c r="K17524" s="27">
        <v>6</v>
      </c>
      <c r="L17524" s="27" t="s">
        <v>51</v>
      </c>
      <c r="M17524" s="27">
        <v>37</v>
      </c>
      <c r="N17524" s="27" t="s">
        <v>2322</v>
      </c>
      <c r="O17524" s="27">
        <v>3</v>
      </c>
      <c r="P17524" s="27">
        <v>0</v>
      </c>
      <c r="Q17524" s="27">
        <v>2016</v>
      </c>
      <c r="R17524" s="27">
        <v>9999</v>
      </c>
      <c r="S17524" s="27"/>
      <c r="T17524" s="27"/>
      <c r="U17524" s="27" t="s">
        <v>40</v>
      </c>
      <c r="V17524" s="27" t="s">
        <v>2317</v>
      </c>
      <c r="W17524" s="27"/>
      <c r="X17524" s="27"/>
      <c r="Y17524" s="27"/>
      <c r="Z17524" s="27"/>
      <c r="AA17524" s="27"/>
      <c r="AB17524" s="27"/>
      <c r="AC17524" s="27"/>
      <c r="AD17524" s="27"/>
      <c r="AE17524" s="27"/>
      <c r="AF17524" s="27"/>
      <c r="AG17524" s="27"/>
      <c r="AH17524" s="27"/>
      <c r="AI17524" s="27"/>
      <c r="AJ17524" s="27">
        <v>0</v>
      </c>
      <c r="AK17524" s="27">
        <v>0</v>
      </c>
      <c r="AL17524" s="27">
        <v>0</v>
      </c>
      <c r="AM17524" s="27">
        <v>0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29358</v>
      </c>
      <c r="B17525" s="27" t="s">
        <v>29359</v>
      </c>
      <c r="C17525" s="27">
        <v>60087</v>
      </c>
      <c r="D17525" s="27" t="s">
        <v>34</v>
      </c>
      <c r="E17525" s="27" t="s">
        <v>29360</v>
      </c>
      <c r="F17525" s="27"/>
      <c r="G17525" s="27" t="s">
        <v>39</v>
      </c>
      <c r="H17525" s="27"/>
      <c r="I17525" s="27" t="s">
        <v>5353</v>
      </c>
      <c r="J17525" s="27" t="s">
        <v>2489</v>
      </c>
      <c r="K17525" s="27">
        <v>48</v>
      </c>
      <c r="L17525" s="27" t="s">
        <v>8337</v>
      </c>
      <c r="M17525" s="27">
        <v>153</v>
      </c>
      <c r="N17525" s="27" t="s">
        <v>9822</v>
      </c>
      <c r="O17525" s="27">
        <v>300</v>
      </c>
      <c r="P17525" s="27">
        <v>0</v>
      </c>
      <c r="Q17525" s="27">
        <v>2016</v>
      </c>
      <c r="R17525" s="27">
        <v>9999</v>
      </c>
      <c r="S17525" s="27"/>
      <c r="T17525" s="27"/>
      <c r="U17525" s="27" t="s">
        <v>40</v>
      </c>
      <c r="V17525" s="27" t="s">
        <v>212</v>
      </c>
      <c r="W17525" s="27"/>
      <c r="X17525" s="27"/>
      <c r="Y17525" s="27"/>
      <c r="Z17525" s="27"/>
      <c r="AA17525" s="27"/>
      <c r="AB17525" s="27"/>
      <c r="AC17525" s="27"/>
      <c r="AD17525" s="27"/>
      <c r="AE17525" s="27"/>
      <c r="AF17525" s="27"/>
      <c r="AG17525" s="27"/>
      <c r="AH17525" s="27"/>
      <c r="AI17525" s="27"/>
      <c r="AJ17525" s="27">
        <v>0</v>
      </c>
      <c r="AK17525" s="27">
        <v>0</v>
      </c>
      <c r="AL17525" s="27">
        <v>0</v>
      </c>
      <c r="AM17525" s="27">
        <v>0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30396</v>
      </c>
      <c r="B17526" s="27" t="s">
        <v>30397</v>
      </c>
      <c r="C17526" s="27">
        <v>60088</v>
      </c>
      <c r="D17526" s="27" t="s">
        <v>34</v>
      </c>
      <c r="E17526" s="27" t="s">
        <v>30398</v>
      </c>
      <c r="F17526" s="27"/>
      <c r="G17526" s="27" t="s">
        <v>39</v>
      </c>
      <c r="H17526" s="27"/>
      <c r="I17526" s="27" t="s">
        <v>3541</v>
      </c>
      <c r="J17526" s="27" t="s">
        <v>3542</v>
      </c>
      <c r="K17526" s="27">
        <v>38</v>
      </c>
      <c r="L17526" s="27" t="s">
        <v>1718</v>
      </c>
      <c r="M17526" s="27">
        <v>59</v>
      </c>
      <c r="N17526" s="27" t="s">
        <v>5657</v>
      </c>
      <c r="O17526" s="27">
        <v>104</v>
      </c>
      <c r="P17526" s="27">
        <v>0</v>
      </c>
      <c r="Q17526" s="27">
        <v>2016</v>
      </c>
      <c r="R17526" s="27">
        <v>9999</v>
      </c>
      <c r="S17526" s="27"/>
      <c r="T17526" s="27"/>
      <c r="U17526" s="27" t="s">
        <v>40</v>
      </c>
      <c r="V17526" s="27" t="s">
        <v>212</v>
      </c>
      <c r="W17526" s="27"/>
      <c r="X17526" s="27"/>
      <c r="Y17526" s="27"/>
      <c r="Z17526" s="27"/>
      <c r="AA17526" s="27"/>
      <c r="AB17526" s="27"/>
      <c r="AC17526" s="27"/>
      <c r="AD17526" s="27"/>
      <c r="AE17526" s="27"/>
      <c r="AF17526" s="27"/>
      <c r="AG17526" s="27"/>
      <c r="AH17526" s="27"/>
      <c r="AI17526" s="27"/>
      <c r="AJ17526" s="27">
        <v>0</v>
      </c>
      <c r="AK17526" s="27">
        <v>0</v>
      </c>
      <c r="AL17526" s="27">
        <v>0</v>
      </c>
      <c r="AM17526" s="27">
        <v>0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12207</v>
      </c>
      <c r="B17527" s="27" t="s">
        <v>12208</v>
      </c>
      <c r="C17527" s="27">
        <v>60089</v>
      </c>
      <c r="D17527" s="27" t="s">
        <v>34</v>
      </c>
      <c r="E17527" s="27" t="s">
        <v>12209</v>
      </c>
      <c r="F17527" s="27"/>
      <c r="G17527" s="27" t="s">
        <v>46</v>
      </c>
      <c r="H17527" s="27"/>
      <c r="I17527" s="27" t="s">
        <v>2314</v>
      </c>
      <c r="J17527" s="27" t="s">
        <v>2718</v>
      </c>
      <c r="K17527" s="27">
        <v>24</v>
      </c>
      <c r="L17527" s="27" t="s">
        <v>7937</v>
      </c>
      <c r="M17527" s="27">
        <v>15</v>
      </c>
      <c r="N17527" s="27" t="s">
        <v>7938</v>
      </c>
      <c r="O17527" s="27">
        <v>1.6</v>
      </c>
      <c r="P17527" s="27">
        <v>0</v>
      </c>
      <c r="Q17527" s="27">
        <v>2015</v>
      </c>
      <c r="R17527" s="27">
        <v>9999</v>
      </c>
      <c r="S17527" s="27"/>
      <c r="T17527" s="27"/>
      <c r="U17527" s="27" t="s">
        <v>40</v>
      </c>
      <c r="V17527" s="27" t="s">
        <v>2317</v>
      </c>
      <c r="W17527" s="27"/>
      <c r="X17527" s="27"/>
      <c r="Y17527" s="27"/>
      <c r="Z17527" s="27"/>
      <c r="AA17527" s="27"/>
      <c r="AB17527" s="27"/>
      <c r="AC17527" s="27"/>
      <c r="AD17527" s="27"/>
      <c r="AE17527" s="27"/>
      <c r="AF17527" s="27"/>
      <c r="AG17527" s="27"/>
      <c r="AH17527" s="27"/>
      <c r="AI17527" s="27"/>
      <c r="AJ17527" s="27">
        <v>0</v>
      </c>
      <c r="AK17527" s="27">
        <v>0</v>
      </c>
      <c r="AL17527" s="27">
        <v>0</v>
      </c>
      <c r="AM17527" s="27">
        <v>0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18331</v>
      </c>
      <c r="B17528" s="27" t="s">
        <v>18332</v>
      </c>
      <c r="C17528" s="27">
        <v>60091</v>
      </c>
      <c r="D17528" s="27" t="s">
        <v>34</v>
      </c>
      <c r="E17528" s="27" t="s">
        <v>107</v>
      </c>
      <c r="F17528" s="27"/>
      <c r="G17528" s="27" t="s">
        <v>46</v>
      </c>
      <c r="H17528" s="27"/>
      <c r="I17528" s="27" t="s">
        <v>2437</v>
      </c>
      <c r="J17528" s="27" t="s">
        <v>2321</v>
      </c>
      <c r="K17528" s="27">
        <v>6</v>
      </c>
      <c r="L17528" s="27" t="s">
        <v>684</v>
      </c>
      <c r="M17528" s="27">
        <v>29</v>
      </c>
      <c r="N17528" s="27" t="s">
        <v>2438</v>
      </c>
      <c r="O17528" s="27">
        <v>20</v>
      </c>
      <c r="P17528" s="27">
        <v>0</v>
      </c>
      <c r="Q17528" s="27">
        <v>2016</v>
      </c>
      <c r="R17528" s="27">
        <v>9999</v>
      </c>
      <c r="S17528" s="27"/>
      <c r="T17528" s="27"/>
      <c r="U17528" s="27" t="s">
        <v>40</v>
      </c>
      <c r="V17528" s="27" t="s">
        <v>2317</v>
      </c>
      <c r="W17528" s="27"/>
      <c r="X17528" s="27"/>
      <c r="Y17528" s="27"/>
      <c r="Z17528" s="27"/>
      <c r="AA17528" s="27"/>
      <c r="AB17528" s="27"/>
      <c r="AC17528" s="27"/>
      <c r="AD17528" s="27"/>
      <c r="AE17528" s="27"/>
      <c r="AF17528" s="27"/>
      <c r="AG17528" s="27"/>
      <c r="AH17528" s="27"/>
      <c r="AI17528" s="27"/>
      <c r="AJ17528" s="27">
        <v>0</v>
      </c>
      <c r="AK17528" s="27">
        <v>0</v>
      </c>
      <c r="AL17528" s="27">
        <v>0</v>
      </c>
      <c r="AM17528" s="27">
        <v>0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5976</v>
      </c>
      <c r="B17529" s="27" t="s">
        <v>5983</v>
      </c>
      <c r="C17529" s="27">
        <v>60092</v>
      </c>
      <c r="D17529" s="27" t="s">
        <v>34</v>
      </c>
      <c r="E17529" s="27" t="s">
        <v>5984</v>
      </c>
      <c r="F17529" s="27"/>
      <c r="G17529" s="27" t="s">
        <v>46</v>
      </c>
      <c r="H17529" s="27"/>
      <c r="I17529" s="27" t="s">
        <v>2437</v>
      </c>
      <c r="J17529" s="27" t="s">
        <v>2321</v>
      </c>
      <c r="K17529" s="27">
        <v>6</v>
      </c>
      <c r="L17529" s="27" t="s">
        <v>639</v>
      </c>
      <c r="M17529" s="27">
        <v>65</v>
      </c>
      <c r="N17529" s="27" t="s">
        <v>3281</v>
      </c>
      <c r="O17529" s="27">
        <v>33.200000000000003</v>
      </c>
      <c r="P17529" s="27">
        <v>0</v>
      </c>
      <c r="Q17529" s="27">
        <v>2016</v>
      </c>
      <c r="R17529" s="27">
        <v>9999</v>
      </c>
      <c r="S17529" s="27"/>
      <c r="T17529" s="27"/>
      <c r="U17529" s="27" t="s">
        <v>40</v>
      </c>
      <c r="V17529" s="27" t="s">
        <v>2317</v>
      </c>
      <c r="W17529" s="27"/>
      <c r="X17529" s="27"/>
      <c r="Y17529" s="27"/>
      <c r="Z17529" s="27"/>
      <c r="AA17529" s="27"/>
      <c r="AB17529" s="27"/>
      <c r="AC17529" s="27"/>
      <c r="AD17529" s="27"/>
      <c r="AE17529" s="27"/>
      <c r="AF17529" s="27"/>
      <c r="AG17529" s="27"/>
      <c r="AH17529" s="27"/>
      <c r="AI17529" s="27"/>
      <c r="AJ17529" s="27">
        <v>0</v>
      </c>
      <c r="AK17529" s="27">
        <v>0</v>
      </c>
      <c r="AL17529" s="27">
        <v>0</v>
      </c>
      <c r="AM17529" s="27">
        <v>0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5976</v>
      </c>
      <c r="B17530" s="27" t="s">
        <v>5981</v>
      </c>
      <c r="C17530" s="27">
        <v>60092</v>
      </c>
      <c r="D17530" s="27" t="s">
        <v>34</v>
      </c>
      <c r="E17530" s="27" t="s">
        <v>5982</v>
      </c>
      <c r="F17530" s="27"/>
      <c r="G17530" s="27" t="s">
        <v>46</v>
      </c>
      <c r="H17530" s="27"/>
      <c r="I17530" s="27" t="s">
        <v>2437</v>
      </c>
      <c r="J17530" s="27" t="s">
        <v>2321</v>
      </c>
      <c r="K17530" s="27">
        <v>6</v>
      </c>
      <c r="L17530" s="27" t="s">
        <v>639</v>
      </c>
      <c r="M17530" s="27">
        <v>65</v>
      </c>
      <c r="N17530" s="27" t="s">
        <v>3281</v>
      </c>
      <c r="O17530" s="27">
        <v>33.9</v>
      </c>
      <c r="P17530" s="27">
        <v>0</v>
      </c>
      <c r="Q17530" s="27">
        <v>2016</v>
      </c>
      <c r="R17530" s="27">
        <v>9999</v>
      </c>
      <c r="S17530" s="27"/>
      <c r="T17530" s="27"/>
      <c r="U17530" s="27" t="s">
        <v>40</v>
      </c>
      <c r="V17530" s="27" t="s">
        <v>2317</v>
      </c>
      <c r="W17530" s="27"/>
      <c r="X17530" s="27"/>
      <c r="Y17530" s="27"/>
      <c r="Z17530" s="27"/>
      <c r="AA17530" s="27"/>
      <c r="AB17530" s="27"/>
      <c r="AC17530" s="27"/>
      <c r="AD17530" s="27"/>
      <c r="AE17530" s="27"/>
      <c r="AF17530" s="27"/>
      <c r="AG17530" s="27"/>
      <c r="AH17530" s="27"/>
      <c r="AI17530" s="27"/>
      <c r="AJ17530" s="27">
        <v>0</v>
      </c>
      <c r="AK17530" s="27">
        <v>0</v>
      </c>
      <c r="AL17530" s="27">
        <v>0</v>
      </c>
      <c r="AM17530" s="27">
        <v>0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5976</v>
      </c>
      <c r="B17531" s="27" t="s">
        <v>5979</v>
      </c>
      <c r="C17531" s="27">
        <v>60092</v>
      </c>
      <c r="D17531" s="27" t="s">
        <v>34</v>
      </c>
      <c r="E17531" s="27" t="s">
        <v>5980</v>
      </c>
      <c r="F17531" s="27"/>
      <c r="G17531" s="27" t="s">
        <v>46</v>
      </c>
      <c r="H17531" s="27"/>
      <c r="I17531" s="27" t="s">
        <v>2437</v>
      </c>
      <c r="J17531" s="27" t="s">
        <v>2321</v>
      </c>
      <c r="K17531" s="27">
        <v>6</v>
      </c>
      <c r="L17531" s="27" t="s">
        <v>639</v>
      </c>
      <c r="M17531" s="27">
        <v>65</v>
      </c>
      <c r="N17531" s="27" t="s">
        <v>3281</v>
      </c>
      <c r="O17531" s="27">
        <v>32</v>
      </c>
      <c r="P17531" s="27">
        <v>0</v>
      </c>
      <c r="Q17531" s="27">
        <v>2016</v>
      </c>
      <c r="R17531" s="27">
        <v>9999</v>
      </c>
      <c r="S17531" s="27"/>
      <c r="T17531" s="27"/>
      <c r="U17531" s="27" t="s">
        <v>40</v>
      </c>
      <c r="V17531" s="27" t="s">
        <v>2317</v>
      </c>
      <c r="W17531" s="27"/>
      <c r="X17531" s="27"/>
      <c r="Y17531" s="27"/>
      <c r="Z17531" s="27"/>
      <c r="AA17531" s="27"/>
      <c r="AB17531" s="27"/>
      <c r="AC17531" s="27"/>
      <c r="AD17531" s="27"/>
      <c r="AE17531" s="27"/>
      <c r="AF17531" s="27"/>
      <c r="AG17531" s="27"/>
      <c r="AH17531" s="27"/>
      <c r="AI17531" s="27"/>
      <c r="AJ17531" s="27">
        <v>0</v>
      </c>
      <c r="AK17531" s="27">
        <v>0</v>
      </c>
      <c r="AL17531" s="27">
        <v>0</v>
      </c>
      <c r="AM17531" s="27">
        <v>0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5976</v>
      </c>
      <c r="B17532" s="27" t="s">
        <v>5977</v>
      </c>
      <c r="C17532" s="27">
        <v>60092</v>
      </c>
      <c r="D17532" s="27" t="s">
        <v>34</v>
      </c>
      <c r="E17532" s="27" t="s">
        <v>5978</v>
      </c>
      <c r="F17532" s="27"/>
      <c r="G17532" s="27" t="s">
        <v>46</v>
      </c>
      <c r="H17532" s="27"/>
      <c r="I17532" s="27" t="s">
        <v>2437</v>
      </c>
      <c r="J17532" s="27" t="s">
        <v>2321</v>
      </c>
      <c r="K17532" s="27">
        <v>6</v>
      </c>
      <c r="L17532" s="27" t="s">
        <v>639</v>
      </c>
      <c r="M17532" s="27">
        <v>65</v>
      </c>
      <c r="N17532" s="27" t="s">
        <v>3281</v>
      </c>
      <c r="O17532" s="27">
        <v>32.1</v>
      </c>
      <c r="P17532" s="27">
        <v>0</v>
      </c>
      <c r="Q17532" s="27">
        <v>2016</v>
      </c>
      <c r="R17532" s="27">
        <v>9999</v>
      </c>
      <c r="S17532" s="27"/>
      <c r="T17532" s="27"/>
      <c r="U17532" s="27" t="s">
        <v>40</v>
      </c>
      <c r="V17532" s="27" t="s">
        <v>2317</v>
      </c>
      <c r="W17532" s="27"/>
      <c r="X17532" s="27"/>
      <c r="Y17532" s="27"/>
      <c r="Z17532" s="27"/>
      <c r="AA17532" s="27"/>
      <c r="AB17532" s="27"/>
      <c r="AC17532" s="27"/>
      <c r="AD17532" s="27"/>
      <c r="AE17532" s="27"/>
      <c r="AF17532" s="27"/>
      <c r="AG17532" s="27"/>
      <c r="AH17532" s="27"/>
      <c r="AI17532" s="27"/>
      <c r="AJ17532" s="27">
        <v>0</v>
      </c>
      <c r="AK17532" s="27">
        <v>0</v>
      </c>
      <c r="AL17532" s="27">
        <v>0</v>
      </c>
      <c r="AM17532" s="27">
        <v>0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5969</v>
      </c>
      <c r="B17533" s="27" t="s">
        <v>5974</v>
      </c>
      <c r="C17533" s="27">
        <v>60093</v>
      </c>
      <c r="D17533" s="27" t="s">
        <v>34</v>
      </c>
      <c r="E17533" s="27" t="s">
        <v>5975</v>
      </c>
      <c r="F17533" s="27"/>
      <c r="G17533" s="27" t="s">
        <v>46</v>
      </c>
      <c r="H17533" s="27"/>
      <c r="I17533" s="27" t="s">
        <v>2437</v>
      </c>
      <c r="J17533" s="27" t="s">
        <v>2321</v>
      </c>
      <c r="K17533" s="27">
        <v>6</v>
      </c>
      <c r="L17533" s="27" t="s">
        <v>639</v>
      </c>
      <c r="M17533" s="27">
        <v>65</v>
      </c>
      <c r="N17533" s="27" t="s">
        <v>3281</v>
      </c>
      <c r="O17533" s="27">
        <v>38.700000000000003</v>
      </c>
      <c r="P17533" s="27">
        <v>0</v>
      </c>
      <c r="Q17533" s="27">
        <v>2016</v>
      </c>
      <c r="R17533" s="27">
        <v>9999</v>
      </c>
      <c r="S17533" s="27"/>
      <c r="T17533" s="27"/>
      <c r="U17533" s="27" t="s">
        <v>40</v>
      </c>
      <c r="V17533" s="27" t="s">
        <v>2317</v>
      </c>
      <c r="W17533" s="27"/>
      <c r="X17533" s="27"/>
      <c r="Y17533" s="27"/>
      <c r="Z17533" s="27"/>
      <c r="AA17533" s="27"/>
      <c r="AB17533" s="27"/>
      <c r="AC17533" s="27"/>
      <c r="AD17533" s="27"/>
      <c r="AE17533" s="27"/>
      <c r="AF17533" s="27"/>
      <c r="AG17533" s="27"/>
      <c r="AH17533" s="27"/>
      <c r="AI17533" s="27"/>
      <c r="AJ17533" s="27">
        <v>0</v>
      </c>
      <c r="AK17533" s="27">
        <v>0</v>
      </c>
      <c r="AL17533" s="27">
        <v>0</v>
      </c>
      <c r="AM17533" s="27">
        <v>0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5969</v>
      </c>
      <c r="B17534" s="27" t="s">
        <v>5972</v>
      </c>
      <c r="C17534" s="27">
        <v>60093</v>
      </c>
      <c r="D17534" s="27" t="s">
        <v>34</v>
      </c>
      <c r="E17534" s="27" t="s">
        <v>5973</v>
      </c>
      <c r="F17534" s="27"/>
      <c r="G17534" s="27" t="s">
        <v>46</v>
      </c>
      <c r="H17534" s="27"/>
      <c r="I17534" s="27" t="s">
        <v>2437</v>
      </c>
      <c r="J17534" s="27" t="s">
        <v>2321</v>
      </c>
      <c r="K17534" s="27">
        <v>6</v>
      </c>
      <c r="L17534" s="27" t="s">
        <v>639</v>
      </c>
      <c r="M17534" s="27">
        <v>65</v>
      </c>
      <c r="N17534" s="27" t="s">
        <v>3281</v>
      </c>
      <c r="O17534" s="27">
        <v>36.299999999999997</v>
      </c>
      <c r="P17534" s="27">
        <v>0</v>
      </c>
      <c r="Q17534" s="27">
        <v>2016</v>
      </c>
      <c r="R17534" s="27">
        <v>9999</v>
      </c>
      <c r="S17534" s="27"/>
      <c r="T17534" s="27"/>
      <c r="U17534" s="27" t="s">
        <v>40</v>
      </c>
      <c r="V17534" s="27" t="s">
        <v>2317</v>
      </c>
      <c r="W17534" s="27"/>
      <c r="X17534" s="27"/>
      <c r="Y17534" s="27"/>
      <c r="Z17534" s="27"/>
      <c r="AA17534" s="27"/>
      <c r="AB17534" s="27"/>
      <c r="AC17534" s="27"/>
      <c r="AD17534" s="27"/>
      <c r="AE17534" s="27"/>
      <c r="AF17534" s="27"/>
      <c r="AG17534" s="27"/>
      <c r="AH17534" s="27"/>
      <c r="AI17534" s="27"/>
      <c r="AJ17534" s="27">
        <v>0</v>
      </c>
      <c r="AK17534" s="27">
        <v>0</v>
      </c>
      <c r="AL17534" s="27">
        <v>0</v>
      </c>
      <c r="AM17534" s="27">
        <v>0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5969</v>
      </c>
      <c r="B17535" s="27" t="s">
        <v>5970</v>
      </c>
      <c r="C17535" s="27">
        <v>60093</v>
      </c>
      <c r="D17535" s="27" t="s">
        <v>34</v>
      </c>
      <c r="E17535" s="27" t="s">
        <v>5971</v>
      </c>
      <c r="F17535" s="27"/>
      <c r="G17535" s="27" t="s">
        <v>46</v>
      </c>
      <c r="H17535" s="27"/>
      <c r="I17535" s="27" t="s">
        <v>2437</v>
      </c>
      <c r="J17535" s="27" t="s">
        <v>2321</v>
      </c>
      <c r="K17535" s="27">
        <v>6</v>
      </c>
      <c r="L17535" s="27" t="s">
        <v>639</v>
      </c>
      <c r="M17535" s="27">
        <v>65</v>
      </c>
      <c r="N17535" s="27" t="s">
        <v>3281</v>
      </c>
      <c r="O17535" s="27">
        <v>34.799999999999997</v>
      </c>
      <c r="P17535" s="27">
        <v>0</v>
      </c>
      <c r="Q17535" s="27">
        <v>2016</v>
      </c>
      <c r="R17535" s="27">
        <v>9999</v>
      </c>
      <c r="S17535" s="27"/>
      <c r="T17535" s="27"/>
      <c r="U17535" s="27" t="s">
        <v>40</v>
      </c>
      <c r="V17535" s="27" t="s">
        <v>2317</v>
      </c>
      <c r="W17535" s="27"/>
      <c r="X17535" s="27"/>
      <c r="Y17535" s="27"/>
      <c r="Z17535" s="27"/>
      <c r="AA17535" s="27"/>
      <c r="AB17535" s="27"/>
      <c r="AC17535" s="27"/>
      <c r="AD17535" s="27"/>
      <c r="AE17535" s="27"/>
      <c r="AF17535" s="27"/>
      <c r="AG17535" s="27"/>
      <c r="AH17535" s="27"/>
      <c r="AI17535" s="27"/>
      <c r="AJ17535" s="27">
        <v>0</v>
      </c>
      <c r="AK17535" s="27">
        <v>0</v>
      </c>
      <c r="AL17535" s="27">
        <v>0</v>
      </c>
      <c r="AM17535" s="27">
        <v>0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31235</v>
      </c>
      <c r="B17536" s="27" t="s">
        <v>31236</v>
      </c>
      <c r="C17536" s="27">
        <v>60096</v>
      </c>
      <c r="D17536" s="27" t="s">
        <v>34</v>
      </c>
      <c r="E17536" s="27" t="s">
        <v>62</v>
      </c>
      <c r="F17536" s="27"/>
      <c r="G17536" s="27" t="s">
        <v>46</v>
      </c>
      <c r="H17536" s="27"/>
      <c r="I17536" s="27" t="s">
        <v>2314</v>
      </c>
      <c r="J17536" s="27" t="s">
        <v>2718</v>
      </c>
      <c r="K17536" s="27">
        <v>24</v>
      </c>
      <c r="L17536" s="27" t="s">
        <v>2565</v>
      </c>
      <c r="M17536" s="27">
        <v>29</v>
      </c>
      <c r="N17536" s="27" t="s">
        <v>18100</v>
      </c>
      <c r="O17536" s="27">
        <v>1</v>
      </c>
      <c r="P17536" s="27">
        <v>0</v>
      </c>
      <c r="Q17536" s="27">
        <v>2015</v>
      </c>
      <c r="R17536" s="27">
        <v>9999</v>
      </c>
      <c r="S17536" s="27"/>
      <c r="T17536" s="27"/>
      <c r="U17536" s="27" t="s">
        <v>40</v>
      </c>
      <c r="V17536" s="27" t="s">
        <v>2317</v>
      </c>
      <c r="W17536" s="27"/>
      <c r="X17536" s="27"/>
      <c r="Y17536" s="27"/>
      <c r="Z17536" s="27"/>
      <c r="AA17536" s="27"/>
      <c r="AB17536" s="27"/>
      <c r="AC17536" s="27"/>
      <c r="AD17536" s="27"/>
      <c r="AE17536" s="27"/>
      <c r="AF17536" s="27"/>
      <c r="AG17536" s="27"/>
      <c r="AH17536" s="27"/>
      <c r="AI17536" s="27"/>
      <c r="AJ17536" s="27">
        <v>0</v>
      </c>
      <c r="AK17536" s="27">
        <v>0</v>
      </c>
      <c r="AL17536" s="27">
        <v>0</v>
      </c>
      <c r="AM17536" s="27">
        <v>0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23602</v>
      </c>
      <c r="B17537" s="27" t="s">
        <v>23603</v>
      </c>
      <c r="C17537" s="27">
        <v>60097</v>
      </c>
      <c r="D17537" s="27" t="s">
        <v>34</v>
      </c>
      <c r="E17537" s="27" t="s">
        <v>62</v>
      </c>
      <c r="F17537" s="27"/>
      <c r="G17537" s="27" t="s">
        <v>46</v>
      </c>
      <c r="H17537" s="27"/>
      <c r="I17537" s="27" t="s">
        <v>4299</v>
      </c>
      <c r="J17537" s="27" t="s">
        <v>1420</v>
      </c>
      <c r="K17537" s="27">
        <v>36</v>
      </c>
      <c r="L17537" s="27" t="s">
        <v>7665</v>
      </c>
      <c r="M17537" s="27">
        <v>67</v>
      </c>
      <c r="N17537" s="27" t="s">
        <v>7666</v>
      </c>
      <c r="O17537" s="27">
        <v>1</v>
      </c>
      <c r="P17537" s="27">
        <v>0</v>
      </c>
      <c r="Q17537" s="27">
        <v>2016</v>
      </c>
      <c r="R17537" s="27">
        <v>9999</v>
      </c>
      <c r="S17537" s="27"/>
      <c r="T17537" s="27"/>
      <c r="U17537" s="27" t="s">
        <v>40</v>
      </c>
      <c r="V17537" s="27" t="s">
        <v>2317</v>
      </c>
      <c r="W17537" s="27"/>
      <c r="X17537" s="27"/>
      <c r="Y17537" s="27"/>
      <c r="Z17537" s="27"/>
      <c r="AA17537" s="27"/>
      <c r="AB17537" s="27"/>
      <c r="AC17537" s="27"/>
      <c r="AD17537" s="27"/>
      <c r="AE17537" s="27"/>
      <c r="AF17537" s="27"/>
      <c r="AG17537" s="27"/>
      <c r="AH17537" s="27"/>
      <c r="AI17537" s="27"/>
      <c r="AJ17537" s="27">
        <v>0</v>
      </c>
      <c r="AK17537" s="27">
        <v>0</v>
      </c>
      <c r="AL17537" s="27">
        <v>0</v>
      </c>
      <c r="AM17537" s="27">
        <v>0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23604</v>
      </c>
      <c r="B17538" s="27" t="s">
        <v>23605</v>
      </c>
      <c r="C17538" s="27">
        <v>60098</v>
      </c>
      <c r="D17538" s="27" t="s">
        <v>34</v>
      </c>
      <c r="E17538" s="27" t="s">
        <v>62</v>
      </c>
      <c r="F17538" s="27"/>
      <c r="G17538" s="27" t="s">
        <v>46</v>
      </c>
      <c r="H17538" s="27"/>
      <c r="I17538" s="27" t="s">
        <v>4299</v>
      </c>
      <c r="J17538" s="27" t="s">
        <v>1420</v>
      </c>
      <c r="K17538" s="27">
        <v>36</v>
      </c>
      <c r="L17538" s="27" t="s">
        <v>7665</v>
      </c>
      <c r="M17538" s="27">
        <v>67</v>
      </c>
      <c r="N17538" s="27" t="s">
        <v>7666</v>
      </c>
      <c r="O17538" s="27">
        <v>2</v>
      </c>
      <c r="P17538" s="27">
        <v>0</v>
      </c>
      <c r="Q17538" s="27">
        <v>2017</v>
      </c>
      <c r="R17538" s="27">
        <v>9999</v>
      </c>
      <c r="S17538" s="27"/>
      <c r="T17538" s="27"/>
      <c r="U17538" s="27" t="s">
        <v>40</v>
      </c>
      <c r="V17538" s="27" t="s">
        <v>2317</v>
      </c>
      <c r="W17538" s="27"/>
      <c r="X17538" s="27"/>
      <c r="Y17538" s="27"/>
      <c r="Z17538" s="27"/>
      <c r="AA17538" s="27"/>
      <c r="AB17538" s="27"/>
      <c r="AC17538" s="27"/>
      <c r="AD17538" s="27"/>
      <c r="AE17538" s="27"/>
      <c r="AF17538" s="27"/>
      <c r="AG17538" s="27"/>
      <c r="AH17538" s="27"/>
      <c r="AI17538" s="27"/>
      <c r="AJ17538" s="27">
        <v>0</v>
      </c>
      <c r="AK17538" s="27">
        <v>0</v>
      </c>
      <c r="AL17538" s="27">
        <v>0</v>
      </c>
      <c r="AM17538" s="27">
        <v>0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16082</v>
      </c>
      <c r="B17539" s="27" t="s">
        <v>16083</v>
      </c>
      <c r="C17539" s="27">
        <v>60099</v>
      </c>
      <c r="D17539" s="27" t="s">
        <v>34</v>
      </c>
      <c r="E17539" s="27" t="s">
        <v>62</v>
      </c>
      <c r="F17539" s="27"/>
      <c r="G17539" s="27" t="s">
        <v>46</v>
      </c>
      <c r="H17539" s="27"/>
      <c r="I17539" s="27" t="s">
        <v>2343</v>
      </c>
      <c r="J17539" s="27" t="s">
        <v>2344</v>
      </c>
      <c r="K17539" s="27">
        <v>25</v>
      </c>
      <c r="L17539" s="27" t="s">
        <v>938</v>
      </c>
      <c r="M17539" s="27">
        <v>9</v>
      </c>
      <c r="N17539" s="27" t="s">
        <v>4436</v>
      </c>
      <c r="O17539" s="27">
        <v>1.7</v>
      </c>
      <c r="P17539" s="27">
        <v>0</v>
      </c>
      <c r="Q17539" s="27">
        <v>2017</v>
      </c>
      <c r="R17539" s="27">
        <v>9999</v>
      </c>
      <c r="S17539" s="27"/>
      <c r="T17539" s="27"/>
      <c r="U17539" s="27" t="s">
        <v>40</v>
      </c>
      <c r="V17539" s="27" t="s">
        <v>2317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/>
      <c r="AJ17539" s="27">
        <v>0</v>
      </c>
      <c r="AK17539" s="27">
        <v>0</v>
      </c>
      <c r="AL17539" s="27">
        <v>0</v>
      </c>
      <c r="AM17539" s="27">
        <v>0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11180</v>
      </c>
      <c r="B17540" s="27" t="s">
        <v>11181</v>
      </c>
      <c r="C17540" s="27">
        <v>60100</v>
      </c>
      <c r="D17540" s="27" t="s">
        <v>214</v>
      </c>
      <c r="E17540" s="27" t="s">
        <v>7162</v>
      </c>
      <c r="F17540" s="27"/>
      <c r="G17540" s="27" t="s">
        <v>207</v>
      </c>
      <c r="H17540" s="27"/>
      <c r="I17540" s="27" t="s">
        <v>2437</v>
      </c>
      <c r="J17540" s="27" t="s">
        <v>2321</v>
      </c>
      <c r="K17540" s="27">
        <v>6</v>
      </c>
      <c r="L17540" s="27" t="s">
        <v>3247</v>
      </c>
      <c r="M17540" s="27">
        <v>107</v>
      </c>
      <c r="N17540" s="27" t="s">
        <v>3248</v>
      </c>
      <c r="O17540" s="27">
        <v>11.5</v>
      </c>
      <c r="P17540" s="27">
        <v>18029</v>
      </c>
      <c r="Q17540" s="27">
        <v>1985</v>
      </c>
      <c r="R17540" s="27">
        <v>9999</v>
      </c>
      <c r="S17540" s="27"/>
      <c r="T17540" s="27"/>
      <c r="U17540" s="27" t="s">
        <v>40</v>
      </c>
      <c r="V17540" s="27" t="s">
        <v>207</v>
      </c>
      <c r="W17540" s="27"/>
      <c r="X17540" s="27"/>
      <c r="Y17540" s="27"/>
      <c r="Z17540" s="27" t="s">
        <v>2722</v>
      </c>
      <c r="AA17540" s="27"/>
      <c r="AB17540" s="27"/>
      <c r="AC17540" s="27"/>
      <c r="AD17540" s="27" t="s">
        <v>11182</v>
      </c>
      <c r="AE17540" s="27" t="s">
        <v>210</v>
      </c>
      <c r="AF17540" s="27"/>
      <c r="AG17540" s="27"/>
      <c r="AH17540" s="27"/>
      <c r="AI17540" s="27"/>
      <c r="AJ17540" s="27">
        <v>1.273E-2</v>
      </c>
      <c r="AK17540" s="27">
        <v>1.273E-2</v>
      </c>
      <c r="AL17540" s="27">
        <v>1.273E-2</v>
      </c>
      <c r="AM17540" s="27">
        <v>1.273E-2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28359</v>
      </c>
      <c r="B17541" s="27" t="s">
        <v>28360</v>
      </c>
      <c r="C17541" s="27">
        <v>60101</v>
      </c>
      <c r="D17541" s="27" t="s">
        <v>34</v>
      </c>
      <c r="E17541" s="27" t="s">
        <v>28361</v>
      </c>
      <c r="F17541" s="27"/>
      <c r="G17541" s="27" t="s">
        <v>46</v>
      </c>
      <c r="H17541" s="27"/>
      <c r="I17541" s="27" t="s">
        <v>2397</v>
      </c>
      <c r="J17541" s="27" t="s">
        <v>2398</v>
      </c>
      <c r="K17541" s="27">
        <v>37</v>
      </c>
      <c r="L17541" s="27" t="s">
        <v>885</v>
      </c>
      <c r="M17541" s="27">
        <v>45</v>
      </c>
      <c r="N17541" s="27" t="s">
        <v>4439</v>
      </c>
      <c r="O17541" s="27">
        <v>1.9</v>
      </c>
      <c r="P17541" s="27">
        <v>0</v>
      </c>
      <c r="Q17541" s="27">
        <v>2015</v>
      </c>
      <c r="R17541" s="27">
        <v>9999</v>
      </c>
      <c r="S17541" s="27"/>
      <c r="T17541" s="27"/>
      <c r="U17541" s="27" t="s">
        <v>40</v>
      </c>
      <c r="V17541" s="27" t="s">
        <v>2317</v>
      </c>
      <c r="W17541" s="27"/>
      <c r="X17541" s="27"/>
      <c r="Y17541" s="27"/>
      <c r="Z17541" s="27"/>
      <c r="AA17541" s="27"/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0</v>
      </c>
      <c r="AK17541" s="27">
        <v>0</v>
      </c>
      <c r="AL17541" s="27">
        <v>0</v>
      </c>
      <c r="AM17541" s="27">
        <v>0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19733</v>
      </c>
      <c r="B17542" s="27" t="s">
        <v>19739</v>
      </c>
      <c r="C17542" s="27">
        <v>60102</v>
      </c>
      <c r="D17542" s="27" t="s">
        <v>34</v>
      </c>
      <c r="E17542" s="27" t="s">
        <v>49</v>
      </c>
      <c r="F17542" s="27"/>
      <c r="G17542" s="27" t="s">
        <v>117</v>
      </c>
      <c r="H17542" s="27" t="s">
        <v>2334</v>
      </c>
      <c r="I17542" s="27" t="s">
        <v>2386</v>
      </c>
      <c r="J17542" s="27" t="s">
        <v>2387</v>
      </c>
      <c r="K17542" s="27">
        <v>26</v>
      </c>
      <c r="L17542" s="27" t="s">
        <v>19735</v>
      </c>
      <c r="M17542" s="27">
        <v>121</v>
      </c>
      <c r="N17542" s="27" t="s">
        <v>19736</v>
      </c>
      <c r="O17542" s="27">
        <v>0.8</v>
      </c>
      <c r="P17542" s="27">
        <v>14252</v>
      </c>
      <c r="Q17542" s="27">
        <v>1990</v>
      </c>
      <c r="R17542" s="27">
        <v>9999</v>
      </c>
      <c r="S17542" s="27"/>
      <c r="T17542" s="27"/>
      <c r="U17542" s="27" t="s">
        <v>140</v>
      </c>
      <c r="V17542" s="27" t="s">
        <v>2339</v>
      </c>
      <c r="W17542" s="27"/>
      <c r="X17542" s="27"/>
      <c r="Y17542" s="27"/>
      <c r="Z17542" s="27"/>
      <c r="AA17542" s="27"/>
      <c r="AB17542" s="27"/>
      <c r="AC17542" s="27"/>
      <c r="AD17542" s="27"/>
      <c r="AE17542" s="27"/>
      <c r="AF17542" s="27"/>
      <c r="AG17542" s="27"/>
      <c r="AH17542" s="27"/>
      <c r="AI17542" s="27"/>
      <c r="AJ17542" s="27">
        <v>2.6657700000000002</v>
      </c>
      <c r="AK17542" s="27">
        <v>2.6657700000000002</v>
      </c>
      <c r="AL17542" s="27">
        <v>2.6657700000000002</v>
      </c>
      <c r="AM17542" s="27">
        <v>2.6657700000000002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19733</v>
      </c>
      <c r="B17543" s="27" t="s">
        <v>19738</v>
      </c>
      <c r="C17543" s="27">
        <v>60102</v>
      </c>
      <c r="D17543" s="27" t="s">
        <v>34</v>
      </c>
      <c r="E17543" s="27" t="s">
        <v>43</v>
      </c>
      <c r="F17543" s="27"/>
      <c r="G17543" s="27" t="s">
        <v>117</v>
      </c>
      <c r="H17543" s="27" t="s">
        <v>2334</v>
      </c>
      <c r="I17543" s="27" t="s">
        <v>2386</v>
      </c>
      <c r="J17543" s="27" t="s">
        <v>2387</v>
      </c>
      <c r="K17543" s="27">
        <v>26</v>
      </c>
      <c r="L17543" s="27" t="s">
        <v>19735</v>
      </c>
      <c r="M17543" s="27">
        <v>121</v>
      </c>
      <c r="N17543" s="27" t="s">
        <v>19736</v>
      </c>
      <c r="O17543" s="27">
        <v>0.8</v>
      </c>
      <c r="P17543" s="27">
        <v>14252</v>
      </c>
      <c r="Q17543" s="27">
        <v>1990</v>
      </c>
      <c r="R17543" s="27">
        <v>9999</v>
      </c>
      <c r="S17543" s="27"/>
      <c r="T17543" s="27"/>
      <c r="U17543" s="27" t="s">
        <v>140</v>
      </c>
      <c r="V17543" s="27" t="s">
        <v>2339</v>
      </c>
      <c r="W17543" s="27"/>
      <c r="X17543" s="27"/>
      <c r="Y17543" s="27"/>
      <c r="Z17543" s="27"/>
      <c r="AA17543" s="27"/>
      <c r="AB17543" s="27"/>
      <c r="AC17543" s="27"/>
      <c r="AD17543" s="27"/>
      <c r="AE17543" s="27"/>
      <c r="AF17543" s="27"/>
      <c r="AG17543" s="27"/>
      <c r="AH17543" s="27"/>
      <c r="AI17543" s="27"/>
      <c r="AJ17543" s="27">
        <v>2.6657700000000002</v>
      </c>
      <c r="AK17543" s="27">
        <v>2.6657700000000002</v>
      </c>
      <c r="AL17543" s="27">
        <v>2.6657700000000002</v>
      </c>
      <c r="AM17543" s="27">
        <v>2.6657700000000002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19733</v>
      </c>
      <c r="B17544" s="27" t="s">
        <v>19734</v>
      </c>
      <c r="C17544" s="27">
        <v>60102</v>
      </c>
      <c r="D17544" s="27" t="s">
        <v>34</v>
      </c>
      <c r="E17544" s="27" t="s">
        <v>166</v>
      </c>
      <c r="F17544" s="27"/>
      <c r="G17544" s="27" t="s">
        <v>117</v>
      </c>
      <c r="H17544" s="27" t="s">
        <v>2334</v>
      </c>
      <c r="I17544" s="27" t="s">
        <v>2386</v>
      </c>
      <c r="J17544" s="27" t="s">
        <v>2387</v>
      </c>
      <c r="K17544" s="27">
        <v>26</v>
      </c>
      <c r="L17544" s="27" t="s">
        <v>19735</v>
      </c>
      <c r="M17544" s="27">
        <v>121</v>
      </c>
      <c r="N17544" s="27" t="s">
        <v>19736</v>
      </c>
      <c r="O17544" s="27">
        <v>0.8</v>
      </c>
      <c r="P17544" s="27">
        <v>14252</v>
      </c>
      <c r="Q17544" s="27">
        <v>1990</v>
      </c>
      <c r="R17544" s="27">
        <v>9999</v>
      </c>
      <c r="S17544" s="27"/>
      <c r="T17544" s="27"/>
      <c r="U17544" s="27" t="s">
        <v>140</v>
      </c>
      <c r="V17544" s="27" t="s">
        <v>2339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/>
      <c r="AJ17544" s="27">
        <v>2.6657700000000002</v>
      </c>
      <c r="AK17544" s="27">
        <v>2.6657700000000002</v>
      </c>
      <c r="AL17544" s="27">
        <v>2.6657700000000002</v>
      </c>
      <c r="AM17544" s="27">
        <v>2.6657700000000002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19733</v>
      </c>
      <c r="B17545" s="27" t="s">
        <v>19737</v>
      </c>
      <c r="C17545" s="27">
        <v>60102</v>
      </c>
      <c r="D17545" s="27" t="s">
        <v>34</v>
      </c>
      <c r="E17545" s="27" t="s">
        <v>126</v>
      </c>
      <c r="F17545" s="27"/>
      <c r="G17545" s="27" t="s">
        <v>117</v>
      </c>
      <c r="H17545" s="27" t="s">
        <v>2334</v>
      </c>
      <c r="I17545" s="27" t="s">
        <v>2386</v>
      </c>
      <c r="J17545" s="27" t="s">
        <v>2387</v>
      </c>
      <c r="K17545" s="27">
        <v>26</v>
      </c>
      <c r="L17545" s="27" t="s">
        <v>19735</v>
      </c>
      <c r="M17545" s="27">
        <v>121</v>
      </c>
      <c r="N17545" s="27" t="s">
        <v>19736</v>
      </c>
      <c r="O17545" s="27">
        <v>0.8</v>
      </c>
      <c r="P17545" s="27">
        <v>14252</v>
      </c>
      <c r="Q17545" s="27">
        <v>1990</v>
      </c>
      <c r="R17545" s="27">
        <v>9999</v>
      </c>
      <c r="S17545" s="27"/>
      <c r="T17545" s="27"/>
      <c r="U17545" s="27" t="s">
        <v>140</v>
      </c>
      <c r="V17545" s="27" t="s">
        <v>2339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/>
      <c r="AJ17545" s="27">
        <v>2.6657700000000002</v>
      </c>
      <c r="AK17545" s="27">
        <v>2.6657700000000002</v>
      </c>
      <c r="AL17545" s="27">
        <v>2.6657700000000002</v>
      </c>
      <c r="AM17545" s="27">
        <v>2.6657700000000002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17498</v>
      </c>
      <c r="B17546" s="27" t="s">
        <v>17499</v>
      </c>
      <c r="C17546" s="27">
        <v>60104</v>
      </c>
      <c r="D17546" s="27" t="s">
        <v>34</v>
      </c>
      <c r="E17546" s="27" t="s">
        <v>17500</v>
      </c>
      <c r="F17546" s="27"/>
      <c r="G17546" s="27" t="s">
        <v>39</v>
      </c>
      <c r="H17546" s="27"/>
      <c r="I17546" s="27" t="s">
        <v>2488</v>
      </c>
      <c r="J17546" s="27" t="s">
        <v>2489</v>
      </c>
      <c r="K17546" s="27">
        <v>48</v>
      </c>
      <c r="L17546" s="27" t="s">
        <v>283</v>
      </c>
      <c r="M17546" s="27">
        <v>479</v>
      </c>
      <c r="N17546" s="27" t="s">
        <v>8031</v>
      </c>
      <c r="O17546" s="27">
        <v>249.7</v>
      </c>
      <c r="P17546" s="27">
        <v>0</v>
      </c>
      <c r="Q17546" s="27">
        <v>2015</v>
      </c>
      <c r="R17546" s="27">
        <v>9999</v>
      </c>
      <c r="S17546" s="27"/>
      <c r="T17546" s="27"/>
      <c r="U17546" s="27" t="s">
        <v>40</v>
      </c>
      <c r="V17546" s="27" t="s">
        <v>212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/>
      <c r="AJ17546" s="27">
        <v>0</v>
      </c>
      <c r="AK17546" s="27">
        <v>0</v>
      </c>
      <c r="AL17546" s="27">
        <v>0</v>
      </c>
      <c r="AM17546" s="27">
        <v>0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18631</v>
      </c>
      <c r="B17547" s="27" t="s">
        <v>18632</v>
      </c>
      <c r="C17547" s="27">
        <v>60105</v>
      </c>
      <c r="D17547" s="27" t="s">
        <v>34</v>
      </c>
      <c r="E17547" s="27" t="s">
        <v>18633</v>
      </c>
      <c r="F17547" s="27"/>
      <c r="G17547" s="27" t="s">
        <v>46</v>
      </c>
      <c r="H17547" s="27"/>
      <c r="I17547" s="27" t="s">
        <v>2397</v>
      </c>
      <c r="J17547" s="27" t="s">
        <v>2398</v>
      </c>
      <c r="K17547" s="27">
        <v>37</v>
      </c>
      <c r="L17547" s="27" t="s">
        <v>885</v>
      </c>
      <c r="M17547" s="27">
        <v>45</v>
      </c>
      <c r="N17547" s="27" t="s">
        <v>4439</v>
      </c>
      <c r="O17547" s="27">
        <v>1.9</v>
      </c>
      <c r="P17547" s="27">
        <v>0</v>
      </c>
      <c r="Q17547" s="27">
        <v>2015</v>
      </c>
      <c r="R17547" s="27">
        <v>9999</v>
      </c>
      <c r="S17547" s="27"/>
      <c r="T17547" s="27"/>
      <c r="U17547" s="27" t="s">
        <v>40</v>
      </c>
      <c r="V17547" s="27" t="s">
        <v>2317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/>
      <c r="AJ17547" s="27">
        <v>0</v>
      </c>
      <c r="AK17547" s="27">
        <v>0</v>
      </c>
      <c r="AL17547" s="27">
        <v>0</v>
      </c>
      <c r="AM17547" s="27">
        <v>0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26880</v>
      </c>
      <c r="B17548" s="27" t="s">
        <v>26881</v>
      </c>
      <c r="C17548" s="27">
        <v>60106</v>
      </c>
      <c r="D17548" s="27" t="s">
        <v>34</v>
      </c>
      <c r="E17548" s="27" t="s">
        <v>3495</v>
      </c>
      <c r="F17548" s="27"/>
      <c r="G17548" s="27" t="s">
        <v>46</v>
      </c>
      <c r="H17548" s="27"/>
      <c r="I17548" s="27" t="s">
        <v>2397</v>
      </c>
      <c r="J17548" s="27" t="s">
        <v>2398</v>
      </c>
      <c r="K17548" s="27">
        <v>37</v>
      </c>
      <c r="L17548" s="27" t="s">
        <v>1492</v>
      </c>
      <c r="M17548" s="27">
        <v>153</v>
      </c>
      <c r="N17548" s="27" t="s">
        <v>11876</v>
      </c>
      <c r="O17548" s="27">
        <v>4.9000000000000004</v>
      </c>
      <c r="P17548" s="27">
        <v>0</v>
      </c>
      <c r="Q17548" s="27">
        <v>2015</v>
      </c>
      <c r="R17548" s="27">
        <v>9999</v>
      </c>
      <c r="S17548" s="27"/>
      <c r="T17548" s="27"/>
      <c r="U17548" s="27" t="s">
        <v>40</v>
      </c>
      <c r="V17548" s="27" t="s">
        <v>2317</v>
      </c>
      <c r="W17548" s="27"/>
      <c r="X17548" s="27"/>
      <c r="Y17548" s="27"/>
      <c r="Z17548" s="27"/>
      <c r="AA17548" s="27"/>
      <c r="AB17548" s="27"/>
      <c r="AC17548" s="27"/>
      <c r="AD17548" s="27"/>
      <c r="AE17548" s="27"/>
      <c r="AF17548" s="27"/>
      <c r="AG17548" s="27"/>
      <c r="AH17548" s="27"/>
      <c r="AI17548" s="27"/>
      <c r="AJ17548" s="27">
        <v>0</v>
      </c>
      <c r="AK17548" s="27">
        <v>0</v>
      </c>
      <c r="AL17548" s="27">
        <v>0</v>
      </c>
      <c r="AM17548" s="27">
        <v>0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34339</v>
      </c>
      <c r="B17549" s="27" t="s">
        <v>34340</v>
      </c>
      <c r="C17549" s="27">
        <v>60107</v>
      </c>
      <c r="D17549" s="27" t="s">
        <v>34</v>
      </c>
      <c r="E17549" s="27" t="s">
        <v>15286</v>
      </c>
      <c r="F17549" s="27"/>
      <c r="G17549" s="27" t="s">
        <v>46</v>
      </c>
      <c r="H17549" s="27"/>
      <c r="I17549" s="27" t="s">
        <v>2397</v>
      </c>
      <c r="J17549" s="27" t="s">
        <v>2398</v>
      </c>
      <c r="K17549" s="27">
        <v>37</v>
      </c>
      <c r="L17549" s="27" t="s">
        <v>885</v>
      </c>
      <c r="M17549" s="27">
        <v>45</v>
      </c>
      <c r="N17549" s="27" t="s">
        <v>4439</v>
      </c>
      <c r="O17549" s="27">
        <v>1.9</v>
      </c>
      <c r="P17549" s="27">
        <v>0</v>
      </c>
      <c r="Q17549" s="27">
        <v>2015</v>
      </c>
      <c r="R17549" s="27">
        <v>9999</v>
      </c>
      <c r="S17549" s="27"/>
      <c r="T17549" s="27"/>
      <c r="U17549" s="27" t="s">
        <v>40</v>
      </c>
      <c r="V17549" s="27" t="s">
        <v>2317</v>
      </c>
      <c r="W17549" s="27"/>
      <c r="X17549" s="27"/>
      <c r="Y17549" s="27"/>
      <c r="Z17549" s="27"/>
      <c r="AA17549" s="27"/>
      <c r="AB17549" s="27"/>
      <c r="AC17549" s="27"/>
      <c r="AD17549" s="27"/>
      <c r="AE17549" s="27"/>
      <c r="AF17549" s="27"/>
      <c r="AG17549" s="27"/>
      <c r="AH17549" s="27"/>
      <c r="AI17549" s="27"/>
      <c r="AJ17549" s="27">
        <v>0</v>
      </c>
      <c r="AK17549" s="27">
        <v>0</v>
      </c>
      <c r="AL17549" s="27">
        <v>0</v>
      </c>
      <c r="AM17549" s="27">
        <v>0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28500</v>
      </c>
      <c r="B17550" s="27" t="s">
        <v>28501</v>
      </c>
      <c r="C17550" s="27">
        <v>60108</v>
      </c>
      <c r="D17550" s="27" t="s">
        <v>34</v>
      </c>
      <c r="E17550" s="27" t="s">
        <v>28502</v>
      </c>
      <c r="F17550" s="27"/>
      <c r="G17550" s="27" t="s">
        <v>46</v>
      </c>
      <c r="H17550" s="27"/>
      <c r="I17550" s="27" t="s">
        <v>2397</v>
      </c>
      <c r="J17550" s="27" t="s">
        <v>2398</v>
      </c>
      <c r="K17550" s="27">
        <v>37</v>
      </c>
      <c r="L17550" s="27" t="s">
        <v>885</v>
      </c>
      <c r="M17550" s="27">
        <v>45</v>
      </c>
      <c r="N17550" s="27" t="s">
        <v>4439</v>
      </c>
      <c r="O17550" s="27">
        <v>4.9000000000000004</v>
      </c>
      <c r="P17550" s="27">
        <v>0</v>
      </c>
      <c r="Q17550" s="27">
        <v>2015</v>
      </c>
      <c r="R17550" s="27">
        <v>9999</v>
      </c>
      <c r="S17550" s="27"/>
      <c r="T17550" s="27"/>
      <c r="U17550" s="27" t="s">
        <v>40</v>
      </c>
      <c r="V17550" s="27" t="s">
        <v>2317</v>
      </c>
      <c r="W17550" s="27"/>
      <c r="X17550" s="27"/>
      <c r="Y17550" s="27"/>
      <c r="Z17550" s="27"/>
      <c r="AA17550" s="27"/>
      <c r="AB17550" s="27"/>
      <c r="AC17550" s="27"/>
      <c r="AD17550" s="27"/>
      <c r="AE17550" s="27"/>
      <c r="AF17550" s="27"/>
      <c r="AG17550" s="27"/>
      <c r="AH17550" s="27"/>
      <c r="AI17550" s="27"/>
      <c r="AJ17550" s="27">
        <v>0</v>
      </c>
      <c r="AK17550" s="27">
        <v>0</v>
      </c>
      <c r="AL17550" s="27">
        <v>0</v>
      </c>
      <c r="AM17550" s="27">
        <v>0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31709</v>
      </c>
      <c r="B17551" s="27" t="s">
        <v>31710</v>
      </c>
      <c r="C17551" s="27">
        <v>60109</v>
      </c>
      <c r="D17551" s="27" t="s">
        <v>34</v>
      </c>
      <c r="E17551" s="27" t="s">
        <v>31711</v>
      </c>
      <c r="F17551" s="27"/>
      <c r="G17551" s="27" t="s">
        <v>84</v>
      </c>
      <c r="H17551" s="27"/>
      <c r="I17551" s="27" t="s">
        <v>2475</v>
      </c>
      <c r="J17551" s="27" t="s">
        <v>2476</v>
      </c>
      <c r="K17551" s="27">
        <v>9</v>
      </c>
      <c r="L17551" s="27" t="s">
        <v>82</v>
      </c>
      <c r="M17551" s="27">
        <v>3</v>
      </c>
      <c r="N17551" s="27" t="s">
        <v>2651</v>
      </c>
      <c r="O17551" s="27">
        <v>2.5</v>
      </c>
      <c r="P17551" s="27">
        <v>9500</v>
      </c>
      <c r="Q17551" s="27">
        <v>2016</v>
      </c>
      <c r="R17551" s="27">
        <v>9999</v>
      </c>
      <c r="S17551" s="27"/>
      <c r="T17551" s="27"/>
      <c r="U17551" s="27" t="s">
        <v>40</v>
      </c>
      <c r="V17551" s="27" t="s">
        <v>211</v>
      </c>
      <c r="W17551" s="27"/>
      <c r="X17551" s="27"/>
      <c r="Y17551" s="27"/>
      <c r="Z17551" s="27"/>
      <c r="AA17551" s="27"/>
      <c r="AB17551" s="27"/>
      <c r="AC17551" s="27"/>
      <c r="AD17551" s="27"/>
      <c r="AE17551" s="27"/>
      <c r="AF17551" s="27"/>
      <c r="AG17551" s="27"/>
      <c r="AH17551" s="27"/>
      <c r="AI17551" s="27"/>
      <c r="AJ17551" s="27">
        <v>0</v>
      </c>
      <c r="AK17551" s="27">
        <v>0</v>
      </c>
      <c r="AL17551" s="27">
        <v>0</v>
      </c>
      <c r="AM17551" s="27">
        <v>0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31241</v>
      </c>
      <c r="B17552" s="27" t="s">
        <v>31242</v>
      </c>
      <c r="C17552" s="27">
        <v>60110</v>
      </c>
      <c r="D17552" s="27" t="s">
        <v>34</v>
      </c>
      <c r="E17552" s="27" t="s">
        <v>62</v>
      </c>
      <c r="F17552" s="27"/>
      <c r="G17552" s="27" t="s">
        <v>46</v>
      </c>
      <c r="H17552" s="27"/>
      <c r="I17552" s="27" t="s">
        <v>2343</v>
      </c>
      <c r="J17552" s="27" t="s">
        <v>2344</v>
      </c>
      <c r="K17552" s="27">
        <v>25</v>
      </c>
      <c r="L17552" s="27" t="s">
        <v>1755</v>
      </c>
      <c r="M17552" s="27">
        <v>21</v>
      </c>
      <c r="N17552" s="27" t="s">
        <v>3736</v>
      </c>
      <c r="O17552" s="27">
        <v>3</v>
      </c>
      <c r="P17552" s="27">
        <v>0</v>
      </c>
      <c r="Q17552" s="27">
        <v>2016</v>
      </c>
      <c r="R17552" s="27">
        <v>9999</v>
      </c>
      <c r="S17552" s="27"/>
      <c r="T17552" s="27"/>
      <c r="U17552" s="27" t="s">
        <v>40</v>
      </c>
      <c r="V17552" s="27" t="s">
        <v>2317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/>
      <c r="AJ17552" s="27">
        <v>0</v>
      </c>
      <c r="AK17552" s="27">
        <v>0</v>
      </c>
      <c r="AL17552" s="27">
        <v>0</v>
      </c>
      <c r="AM17552" s="27">
        <v>0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33753</v>
      </c>
      <c r="B17553" s="27" t="s">
        <v>33754</v>
      </c>
      <c r="C17553" s="27">
        <v>60111</v>
      </c>
      <c r="D17553" s="27" t="s">
        <v>34</v>
      </c>
      <c r="E17553" s="27" t="s">
        <v>62</v>
      </c>
      <c r="F17553" s="27"/>
      <c r="G17553" s="27" t="s">
        <v>46</v>
      </c>
      <c r="H17553" s="27"/>
      <c r="I17553" s="27" t="s">
        <v>2343</v>
      </c>
      <c r="J17553" s="27" t="s">
        <v>2344</v>
      </c>
      <c r="K17553" s="27">
        <v>25</v>
      </c>
      <c r="L17553" s="27" t="s">
        <v>299</v>
      </c>
      <c r="M17553" s="27">
        <v>15</v>
      </c>
      <c r="N17553" s="27" t="s">
        <v>3579</v>
      </c>
      <c r="O17553" s="27">
        <v>2.2000000000000002</v>
      </c>
      <c r="P17553" s="27">
        <v>0</v>
      </c>
      <c r="Q17553" s="27">
        <v>2016</v>
      </c>
      <c r="R17553" s="27">
        <v>9999</v>
      </c>
      <c r="S17553" s="27"/>
      <c r="T17553" s="27"/>
      <c r="U17553" s="27" t="s">
        <v>40</v>
      </c>
      <c r="V17553" s="27" t="s">
        <v>2317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/>
      <c r="AJ17553" s="27">
        <v>0</v>
      </c>
      <c r="AK17553" s="27">
        <v>0</v>
      </c>
      <c r="AL17553" s="27">
        <v>0</v>
      </c>
      <c r="AM17553" s="27">
        <v>0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23724</v>
      </c>
      <c r="B17554" s="27" t="s">
        <v>23725</v>
      </c>
      <c r="C17554" s="27">
        <v>60112</v>
      </c>
      <c r="D17554" s="27" t="s">
        <v>34</v>
      </c>
      <c r="E17554" s="27" t="s">
        <v>62</v>
      </c>
      <c r="F17554" s="27"/>
      <c r="G17554" s="27" t="s">
        <v>46</v>
      </c>
      <c r="H17554" s="27"/>
      <c r="I17554" s="27" t="s">
        <v>2376</v>
      </c>
      <c r="J17554" s="27" t="s">
        <v>2377</v>
      </c>
      <c r="K17554" s="27">
        <v>41</v>
      </c>
      <c r="L17554" s="27" t="s">
        <v>6034</v>
      </c>
      <c r="M17554" s="27">
        <v>51</v>
      </c>
      <c r="N17554" s="27" t="s">
        <v>6035</v>
      </c>
      <c r="O17554" s="27">
        <v>1.4</v>
      </c>
      <c r="P17554" s="27">
        <v>0</v>
      </c>
      <c r="Q17554" s="27">
        <v>2016</v>
      </c>
      <c r="R17554" s="27">
        <v>9999</v>
      </c>
      <c r="S17554" s="27"/>
      <c r="T17554" s="27"/>
      <c r="U17554" s="27" t="s">
        <v>40</v>
      </c>
      <c r="V17554" s="27" t="s">
        <v>2317</v>
      </c>
      <c r="W17554" s="27"/>
      <c r="X17554" s="27"/>
      <c r="Y17554" s="27"/>
      <c r="Z17554" s="27"/>
      <c r="AA17554" s="27"/>
      <c r="AB17554" s="27"/>
      <c r="AC17554" s="27"/>
      <c r="AD17554" s="27"/>
      <c r="AE17554" s="27"/>
      <c r="AF17554" s="27"/>
      <c r="AG17554" s="27"/>
      <c r="AH17554" s="27"/>
      <c r="AI17554" s="27"/>
      <c r="AJ17554" s="27">
        <v>0</v>
      </c>
      <c r="AK17554" s="27">
        <v>0</v>
      </c>
      <c r="AL17554" s="27">
        <v>0</v>
      </c>
      <c r="AM17554" s="27">
        <v>0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17399</v>
      </c>
      <c r="B17555" s="27" t="s">
        <v>17400</v>
      </c>
      <c r="C17555" s="27">
        <v>60113</v>
      </c>
      <c r="D17555" s="27" t="s">
        <v>34</v>
      </c>
      <c r="E17555" s="27" t="s">
        <v>62</v>
      </c>
      <c r="F17555" s="27"/>
      <c r="G17555" s="27" t="s">
        <v>46</v>
      </c>
      <c r="H17555" s="27"/>
      <c r="I17555" s="27" t="s">
        <v>2314</v>
      </c>
      <c r="J17555" s="27" t="s">
        <v>2315</v>
      </c>
      <c r="K17555" s="27">
        <v>34</v>
      </c>
      <c r="L17555" s="27" t="s">
        <v>1484</v>
      </c>
      <c r="M17555" s="27">
        <v>29</v>
      </c>
      <c r="N17555" s="27" t="s">
        <v>4861</v>
      </c>
      <c r="O17555" s="27">
        <v>1.2</v>
      </c>
      <c r="P17555" s="27">
        <v>0</v>
      </c>
      <c r="Q17555" s="27">
        <v>2016</v>
      </c>
      <c r="R17555" s="27">
        <v>9999</v>
      </c>
      <c r="S17555" s="27"/>
      <c r="T17555" s="27"/>
      <c r="U17555" s="27" t="s">
        <v>40</v>
      </c>
      <c r="V17555" s="27" t="s">
        <v>2317</v>
      </c>
      <c r="W17555" s="27"/>
      <c r="X17555" s="27"/>
      <c r="Y17555" s="27"/>
      <c r="Z17555" s="27"/>
      <c r="AA17555" s="27"/>
      <c r="AB17555" s="27"/>
      <c r="AC17555" s="27"/>
      <c r="AD17555" s="27"/>
      <c r="AE17555" s="27"/>
      <c r="AF17555" s="27"/>
      <c r="AG17555" s="27"/>
      <c r="AH17555" s="27"/>
      <c r="AI17555" s="27"/>
      <c r="AJ17555" s="27">
        <v>0</v>
      </c>
      <c r="AK17555" s="27">
        <v>0</v>
      </c>
      <c r="AL17555" s="27">
        <v>0</v>
      </c>
      <c r="AM17555" s="27">
        <v>0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23581</v>
      </c>
      <c r="B17556" s="27" t="s">
        <v>23582</v>
      </c>
      <c r="C17556" s="27">
        <v>60114</v>
      </c>
      <c r="D17556" s="27" t="s">
        <v>34</v>
      </c>
      <c r="E17556" s="27" t="s">
        <v>62</v>
      </c>
      <c r="F17556" s="27"/>
      <c r="G17556" s="27" t="s">
        <v>46</v>
      </c>
      <c r="H17556" s="27"/>
      <c r="I17556" s="27" t="s">
        <v>4299</v>
      </c>
      <c r="J17556" s="27" t="s">
        <v>1420</v>
      </c>
      <c r="K17556" s="27">
        <v>36</v>
      </c>
      <c r="L17556" s="27" t="s">
        <v>492</v>
      </c>
      <c r="M17556" s="27">
        <v>65</v>
      </c>
      <c r="N17556" s="27" t="s">
        <v>17492</v>
      </c>
      <c r="O17556" s="27">
        <v>1.5</v>
      </c>
      <c r="P17556" s="27">
        <v>0</v>
      </c>
      <c r="Q17556" s="27">
        <v>2017</v>
      </c>
      <c r="R17556" s="27">
        <v>9999</v>
      </c>
      <c r="S17556" s="27"/>
      <c r="T17556" s="27"/>
      <c r="U17556" s="27" t="s">
        <v>40</v>
      </c>
      <c r="V17556" s="27" t="s">
        <v>2317</v>
      </c>
      <c r="W17556" s="27"/>
      <c r="X17556" s="27"/>
      <c r="Y17556" s="27"/>
      <c r="Z17556" s="27"/>
      <c r="AA17556" s="27"/>
      <c r="AB17556" s="27"/>
      <c r="AC17556" s="27"/>
      <c r="AD17556" s="27"/>
      <c r="AE17556" s="27"/>
      <c r="AF17556" s="27"/>
      <c r="AG17556" s="27"/>
      <c r="AH17556" s="27"/>
      <c r="AI17556" s="27"/>
      <c r="AJ17556" s="27">
        <v>0</v>
      </c>
      <c r="AK17556" s="27">
        <v>0</v>
      </c>
      <c r="AL17556" s="27">
        <v>0</v>
      </c>
      <c r="AM17556" s="27">
        <v>0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31239</v>
      </c>
      <c r="B17557" s="27" t="s">
        <v>31240</v>
      </c>
      <c r="C17557" s="27">
        <v>60115</v>
      </c>
      <c r="D17557" s="27" t="s">
        <v>34</v>
      </c>
      <c r="E17557" s="27" t="s">
        <v>62</v>
      </c>
      <c r="F17557" s="27"/>
      <c r="G17557" s="27" t="s">
        <v>46</v>
      </c>
      <c r="H17557" s="27"/>
      <c r="I17557" s="27" t="s">
        <v>2887</v>
      </c>
      <c r="J17557" s="27" t="s">
        <v>1420</v>
      </c>
      <c r="K17557" s="27">
        <v>36</v>
      </c>
      <c r="L17557" s="27" t="s">
        <v>10336</v>
      </c>
      <c r="M17557" s="27">
        <v>91</v>
      </c>
      <c r="N17557" s="27" t="s">
        <v>10337</v>
      </c>
      <c r="O17557" s="27">
        <v>1</v>
      </c>
      <c r="P17557" s="27">
        <v>0</v>
      </c>
      <c r="Q17557" s="27">
        <v>2017</v>
      </c>
      <c r="R17557" s="27">
        <v>9999</v>
      </c>
      <c r="S17557" s="27"/>
      <c r="T17557" s="27"/>
      <c r="U17557" s="27" t="s">
        <v>40</v>
      </c>
      <c r="V17557" s="27" t="s">
        <v>2317</v>
      </c>
      <c r="W17557" s="27"/>
      <c r="X17557" s="27"/>
      <c r="Y17557" s="27"/>
      <c r="Z17557" s="27"/>
      <c r="AA17557" s="27"/>
      <c r="AB17557" s="27"/>
      <c r="AC17557" s="27"/>
      <c r="AD17557" s="27"/>
      <c r="AE17557" s="27"/>
      <c r="AF17557" s="27"/>
      <c r="AG17557" s="27"/>
      <c r="AH17557" s="27"/>
      <c r="AI17557" s="27"/>
      <c r="AJ17557" s="27">
        <v>0</v>
      </c>
      <c r="AK17557" s="27">
        <v>0</v>
      </c>
      <c r="AL17557" s="27">
        <v>0</v>
      </c>
      <c r="AM17557" s="27">
        <v>0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5680</v>
      </c>
      <c r="B17558" s="27" t="s">
        <v>5681</v>
      </c>
      <c r="C17558" s="27">
        <v>60116</v>
      </c>
      <c r="D17558" s="27" t="s">
        <v>34</v>
      </c>
      <c r="E17558" s="27" t="s">
        <v>62</v>
      </c>
      <c r="F17558" s="27"/>
      <c r="G17558" s="27" t="s">
        <v>46</v>
      </c>
      <c r="H17558" s="27"/>
      <c r="I17558" s="27" t="s">
        <v>2343</v>
      </c>
      <c r="J17558" s="27" t="s">
        <v>2344</v>
      </c>
      <c r="K17558" s="27">
        <v>25</v>
      </c>
      <c r="L17558" s="27" t="s">
        <v>279</v>
      </c>
      <c r="M17558" s="27">
        <v>27</v>
      </c>
      <c r="N17558" s="27" t="s">
        <v>2370</v>
      </c>
      <c r="O17558" s="27">
        <v>1</v>
      </c>
      <c r="P17558" s="27">
        <v>0</v>
      </c>
      <c r="Q17558" s="27">
        <v>2017</v>
      </c>
      <c r="R17558" s="27">
        <v>9999</v>
      </c>
      <c r="S17558" s="27"/>
      <c r="T17558" s="27"/>
      <c r="U17558" s="27" t="s">
        <v>40</v>
      </c>
      <c r="V17558" s="27" t="s">
        <v>2317</v>
      </c>
      <c r="W17558" s="27"/>
      <c r="X17558" s="27"/>
      <c r="Y17558" s="27"/>
      <c r="Z17558" s="27"/>
      <c r="AA17558" s="27"/>
      <c r="AB17558" s="27"/>
      <c r="AC17558" s="27"/>
      <c r="AD17558" s="27"/>
      <c r="AE17558" s="27"/>
      <c r="AF17558" s="27"/>
      <c r="AG17558" s="27"/>
      <c r="AH17558" s="27"/>
      <c r="AI17558" s="27"/>
      <c r="AJ17558" s="27">
        <v>0</v>
      </c>
      <c r="AK17558" s="27">
        <v>0</v>
      </c>
      <c r="AL17558" s="27">
        <v>0</v>
      </c>
      <c r="AM17558" s="27">
        <v>0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33353</v>
      </c>
      <c r="B17559" s="27" t="s">
        <v>33354</v>
      </c>
      <c r="C17559" s="27">
        <v>60117</v>
      </c>
      <c r="D17559" s="27" t="s">
        <v>34</v>
      </c>
      <c r="E17559" s="27" t="s">
        <v>49</v>
      </c>
      <c r="F17559" s="27"/>
      <c r="G17559" s="27" t="s">
        <v>46</v>
      </c>
      <c r="H17559" s="27"/>
      <c r="I17559" s="27" t="s">
        <v>2386</v>
      </c>
      <c r="J17559" s="27" t="s">
        <v>2387</v>
      </c>
      <c r="K17559" s="27">
        <v>26</v>
      </c>
      <c r="L17559" s="27" t="s">
        <v>14908</v>
      </c>
      <c r="M17559" s="27">
        <v>77</v>
      </c>
      <c r="N17559" s="27" t="s">
        <v>14909</v>
      </c>
      <c r="O17559" s="27">
        <v>1</v>
      </c>
      <c r="P17559" s="27">
        <v>0</v>
      </c>
      <c r="Q17559" s="27">
        <v>2016</v>
      </c>
      <c r="R17559" s="27">
        <v>9999</v>
      </c>
      <c r="S17559" s="27"/>
      <c r="T17559" s="27"/>
      <c r="U17559" s="27" t="s">
        <v>40</v>
      </c>
      <c r="V17559" s="27" t="s">
        <v>2317</v>
      </c>
      <c r="W17559" s="27"/>
      <c r="X17559" s="27"/>
      <c r="Y17559" s="27"/>
      <c r="Z17559" s="27"/>
      <c r="AA17559" s="27"/>
      <c r="AB17559" s="27"/>
      <c r="AC17559" s="27"/>
      <c r="AD17559" s="27"/>
      <c r="AE17559" s="27"/>
      <c r="AF17559" s="27"/>
      <c r="AG17559" s="27"/>
      <c r="AH17559" s="27"/>
      <c r="AI17559" s="27"/>
      <c r="AJ17559" s="27">
        <v>0</v>
      </c>
      <c r="AK17559" s="27">
        <v>0</v>
      </c>
      <c r="AL17559" s="27">
        <v>0</v>
      </c>
      <c r="AM17559" s="27">
        <v>0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14795</v>
      </c>
      <c r="B17560" s="27" t="s">
        <v>14796</v>
      </c>
      <c r="C17560" s="27">
        <v>60118</v>
      </c>
      <c r="D17560" s="27" t="s">
        <v>34</v>
      </c>
      <c r="E17560" s="27" t="s">
        <v>49</v>
      </c>
      <c r="F17560" s="27"/>
      <c r="G17560" s="27" t="s">
        <v>46</v>
      </c>
      <c r="H17560" s="27"/>
      <c r="I17560" s="27" t="s">
        <v>2386</v>
      </c>
      <c r="J17560" s="27" t="s">
        <v>2387</v>
      </c>
      <c r="K17560" s="27">
        <v>26</v>
      </c>
      <c r="L17560" s="27" t="s">
        <v>10616</v>
      </c>
      <c r="M17560" s="27">
        <v>139</v>
      </c>
      <c r="N17560" s="27" t="s">
        <v>14755</v>
      </c>
      <c r="O17560" s="27">
        <v>3</v>
      </c>
      <c r="P17560" s="27">
        <v>0</v>
      </c>
      <c r="Q17560" s="27">
        <v>2016</v>
      </c>
      <c r="R17560" s="27">
        <v>9999</v>
      </c>
      <c r="S17560" s="27"/>
      <c r="T17560" s="27"/>
      <c r="U17560" s="27" t="s">
        <v>40</v>
      </c>
      <c r="V17560" s="27" t="s">
        <v>2317</v>
      </c>
      <c r="W17560" s="27"/>
      <c r="X17560" s="27"/>
      <c r="Y17560" s="27"/>
      <c r="Z17560" s="27"/>
      <c r="AA17560" s="27"/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0</v>
      </c>
      <c r="AK17560" s="27">
        <v>0</v>
      </c>
      <c r="AL17560" s="27">
        <v>0</v>
      </c>
      <c r="AM17560" s="27">
        <v>0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14683</v>
      </c>
      <c r="B17561" s="27" t="s">
        <v>14684</v>
      </c>
      <c r="C17561" s="27">
        <v>60119</v>
      </c>
      <c r="D17561" s="27" t="s">
        <v>34</v>
      </c>
      <c r="E17561" s="27" t="s">
        <v>73</v>
      </c>
      <c r="F17561" s="27"/>
      <c r="G17561" s="27" t="s">
        <v>164</v>
      </c>
      <c r="H17561" s="27"/>
      <c r="I17561" s="27" t="s">
        <v>2580</v>
      </c>
      <c r="J17561" s="27" t="s">
        <v>2581</v>
      </c>
      <c r="K17561" s="27">
        <v>8</v>
      </c>
      <c r="L17561" s="27" t="s">
        <v>14685</v>
      </c>
      <c r="M17561" s="27">
        <v>49</v>
      </c>
      <c r="N17561" s="27" t="s">
        <v>14686</v>
      </c>
      <c r="O17561" s="27">
        <v>1.2</v>
      </c>
      <c r="P17561" s="27">
        <v>0</v>
      </c>
      <c r="Q17561" s="27">
        <v>2016</v>
      </c>
      <c r="R17561" s="27">
        <v>9999</v>
      </c>
      <c r="S17561" s="27"/>
      <c r="T17561" s="27"/>
      <c r="U17561" s="27" t="s">
        <v>40</v>
      </c>
      <c r="V17561" s="27" t="s">
        <v>164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/>
      <c r="AJ17561" s="27">
        <v>0</v>
      </c>
      <c r="AK17561" s="27">
        <v>0</v>
      </c>
      <c r="AL17561" s="27">
        <v>0</v>
      </c>
      <c r="AM17561" s="27">
        <v>0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31698</v>
      </c>
      <c r="B17562" s="27" t="s">
        <v>31699</v>
      </c>
      <c r="C17562" s="27">
        <v>60120</v>
      </c>
      <c r="D17562" s="27" t="s">
        <v>34</v>
      </c>
      <c r="E17562" s="27" t="s">
        <v>31700</v>
      </c>
      <c r="F17562" s="27"/>
      <c r="G17562" s="27" t="s">
        <v>84</v>
      </c>
      <c r="H17562" s="27"/>
      <c r="I17562" s="27" t="s">
        <v>2437</v>
      </c>
      <c r="J17562" s="27" t="s">
        <v>2321</v>
      </c>
      <c r="K17562" s="27">
        <v>6</v>
      </c>
      <c r="L17562" s="27" t="s">
        <v>144</v>
      </c>
      <c r="M17562" s="27">
        <v>59</v>
      </c>
      <c r="N17562" s="27" t="s">
        <v>3633</v>
      </c>
      <c r="O17562" s="27">
        <v>1.4</v>
      </c>
      <c r="P17562" s="27">
        <v>9500</v>
      </c>
      <c r="Q17562" s="27">
        <v>2015</v>
      </c>
      <c r="R17562" s="27">
        <v>9999</v>
      </c>
      <c r="S17562" s="27"/>
      <c r="T17562" s="27"/>
      <c r="U17562" s="27" t="s">
        <v>140</v>
      </c>
      <c r="V17562" s="27" t="s">
        <v>211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/>
      <c r="AJ17562" s="27">
        <v>0</v>
      </c>
      <c r="AK17562" s="27">
        <v>0</v>
      </c>
      <c r="AL17562" s="27">
        <v>0</v>
      </c>
      <c r="AM17562" s="27">
        <v>0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15910</v>
      </c>
      <c r="B17563" s="27" t="s">
        <v>15911</v>
      </c>
      <c r="C17563" s="27">
        <v>60121</v>
      </c>
      <c r="D17563" s="27" t="s">
        <v>34</v>
      </c>
      <c r="E17563" s="27" t="s">
        <v>15912</v>
      </c>
      <c r="F17563" s="27"/>
      <c r="G17563" s="27" t="s">
        <v>46</v>
      </c>
      <c r="H17563" s="27"/>
      <c r="I17563" s="27" t="s">
        <v>2397</v>
      </c>
      <c r="J17563" s="27" t="s">
        <v>2398</v>
      </c>
      <c r="K17563" s="27">
        <v>37</v>
      </c>
      <c r="L17563" s="27" t="s">
        <v>561</v>
      </c>
      <c r="M17563" s="27">
        <v>101</v>
      </c>
      <c r="N17563" s="27" t="s">
        <v>2399</v>
      </c>
      <c r="O17563" s="27">
        <v>2.6</v>
      </c>
      <c r="P17563" s="27">
        <v>0</v>
      </c>
      <c r="Q17563" s="27">
        <v>2015</v>
      </c>
      <c r="R17563" s="27">
        <v>9999</v>
      </c>
      <c r="S17563" s="27"/>
      <c r="T17563" s="27"/>
      <c r="U17563" s="27" t="s">
        <v>40</v>
      </c>
      <c r="V17563" s="27" t="s">
        <v>2317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0</v>
      </c>
      <c r="AK17563" s="27">
        <v>0</v>
      </c>
      <c r="AL17563" s="27">
        <v>0</v>
      </c>
      <c r="AM17563" s="27">
        <v>0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9331</v>
      </c>
      <c r="B17564" s="27" t="s">
        <v>9335</v>
      </c>
      <c r="C17564" s="27">
        <v>60122</v>
      </c>
      <c r="D17564" s="27" t="s">
        <v>34</v>
      </c>
      <c r="E17564" s="27" t="s">
        <v>2831</v>
      </c>
      <c r="F17564" s="27">
        <v>91195</v>
      </c>
      <c r="G17564" s="27" t="s">
        <v>100</v>
      </c>
      <c r="H17564" s="27"/>
      <c r="I17564" s="27" t="s">
        <v>2488</v>
      </c>
      <c r="J17564" s="27" t="s">
        <v>2489</v>
      </c>
      <c r="K17564" s="27">
        <v>48</v>
      </c>
      <c r="L17564" s="27" t="s">
        <v>9320</v>
      </c>
      <c r="M17564" s="27">
        <v>481</v>
      </c>
      <c r="N17564" s="27" t="s">
        <v>9321</v>
      </c>
      <c r="O17564" s="27">
        <v>313.2</v>
      </c>
      <c r="P17564" s="27">
        <v>6250</v>
      </c>
      <c r="Q17564" s="27">
        <v>2017</v>
      </c>
      <c r="R17564" s="27">
        <v>9999</v>
      </c>
      <c r="S17564" s="27"/>
      <c r="T17564" s="27"/>
      <c r="U17564" s="27" t="s">
        <v>40</v>
      </c>
      <c r="V17564" s="27" t="s">
        <v>211</v>
      </c>
      <c r="W17564" s="27"/>
      <c r="X17564" s="27"/>
      <c r="Y17564" s="27"/>
      <c r="Z17564" s="27"/>
      <c r="AA17564" s="27" t="s">
        <v>2411</v>
      </c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7.8600000000000007E-3</v>
      </c>
      <c r="AK17564" s="27">
        <v>7.8600000000000007E-3</v>
      </c>
      <c r="AL17564" s="27">
        <v>7.8600000000000007E-3</v>
      </c>
      <c r="AM17564" s="27">
        <v>7.8600000000000007E-3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9331</v>
      </c>
      <c r="B17565" s="27" t="s">
        <v>9334</v>
      </c>
      <c r="C17565" s="27">
        <v>60122</v>
      </c>
      <c r="D17565" s="27" t="s">
        <v>34</v>
      </c>
      <c r="E17565" s="27" t="s">
        <v>2829</v>
      </c>
      <c r="F17565" s="27">
        <v>91196</v>
      </c>
      <c r="G17565" s="27" t="s">
        <v>100</v>
      </c>
      <c r="H17565" s="27"/>
      <c r="I17565" s="27" t="s">
        <v>2488</v>
      </c>
      <c r="J17565" s="27" t="s">
        <v>2489</v>
      </c>
      <c r="K17565" s="27">
        <v>48</v>
      </c>
      <c r="L17565" s="27" t="s">
        <v>9320</v>
      </c>
      <c r="M17565" s="27">
        <v>481</v>
      </c>
      <c r="N17565" s="27" t="s">
        <v>9321</v>
      </c>
      <c r="O17565" s="27">
        <v>313.2</v>
      </c>
      <c r="P17565" s="27">
        <v>6250</v>
      </c>
      <c r="Q17565" s="27">
        <v>2017</v>
      </c>
      <c r="R17565" s="27">
        <v>9999</v>
      </c>
      <c r="S17565" s="27"/>
      <c r="T17565" s="27"/>
      <c r="U17565" s="27" t="s">
        <v>40</v>
      </c>
      <c r="V17565" s="27" t="s">
        <v>211</v>
      </c>
      <c r="W17565" s="27"/>
      <c r="X17565" s="27"/>
      <c r="Y17565" s="27"/>
      <c r="Z17565" s="27"/>
      <c r="AA17565" s="27" t="s">
        <v>2411</v>
      </c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7.8600000000000007E-3</v>
      </c>
      <c r="AK17565" s="27">
        <v>7.8600000000000007E-3</v>
      </c>
      <c r="AL17565" s="27">
        <v>7.8600000000000007E-3</v>
      </c>
      <c r="AM17565" s="27">
        <v>7.8600000000000007E-3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9331</v>
      </c>
      <c r="B17566" s="27" t="s">
        <v>9332</v>
      </c>
      <c r="C17566" s="27">
        <v>60122</v>
      </c>
      <c r="D17566" s="27" t="s">
        <v>34</v>
      </c>
      <c r="E17566" s="27" t="s">
        <v>9333</v>
      </c>
      <c r="F17566" s="27"/>
      <c r="G17566" s="27" t="s">
        <v>100</v>
      </c>
      <c r="H17566" s="27"/>
      <c r="I17566" s="27" t="s">
        <v>2488</v>
      </c>
      <c r="J17566" s="27" t="s">
        <v>2489</v>
      </c>
      <c r="K17566" s="27">
        <v>48</v>
      </c>
      <c r="L17566" s="27" t="s">
        <v>9320</v>
      </c>
      <c r="M17566" s="27">
        <v>481</v>
      </c>
      <c r="N17566" s="27" t="s">
        <v>9321</v>
      </c>
      <c r="O17566" s="27">
        <v>461.4</v>
      </c>
      <c r="P17566" s="27">
        <v>6250</v>
      </c>
      <c r="Q17566" s="27">
        <v>2017</v>
      </c>
      <c r="R17566" s="27">
        <v>9999</v>
      </c>
      <c r="S17566" s="27"/>
      <c r="T17566" s="27"/>
      <c r="U17566" s="27" t="s">
        <v>40</v>
      </c>
      <c r="V17566" s="27" t="s">
        <v>211</v>
      </c>
      <c r="W17566" s="27"/>
      <c r="X17566" s="27"/>
      <c r="Y17566" s="27"/>
      <c r="Z17566" s="27"/>
      <c r="AA17566" s="27" t="s">
        <v>2411</v>
      </c>
      <c r="AB17566" s="27"/>
      <c r="AC17566" s="27"/>
      <c r="AD17566" s="27"/>
      <c r="AE17566" s="27"/>
      <c r="AF17566" s="27"/>
      <c r="AG17566" s="27"/>
      <c r="AH17566" s="27"/>
      <c r="AI17566" s="27"/>
      <c r="AJ17566" s="27">
        <v>7.8600000000000007E-3</v>
      </c>
      <c r="AK17566" s="27">
        <v>7.8600000000000007E-3</v>
      </c>
      <c r="AL17566" s="27">
        <v>7.8600000000000007E-3</v>
      </c>
      <c r="AM17566" s="27">
        <v>7.8600000000000007E-3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14449</v>
      </c>
      <c r="B17567" s="27" t="s">
        <v>14450</v>
      </c>
      <c r="C17567" s="27">
        <v>60124</v>
      </c>
      <c r="D17567" s="27" t="s">
        <v>34</v>
      </c>
      <c r="E17567" s="27" t="s">
        <v>14451</v>
      </c>
      <c r="F17567" s="27"/>
      <c r="G17567" s="27" t="s">
        <v>46</v>
      </c>
      <c r="H17567" s="27"/>
      <c r="I17567" s="27" t="s">
        <v>2427</v>
      </c>
      <c r="J17567" s="27" t="s">
        <v>2428</v>
      </c>
      <c r="K17567" s="27">
        <v>12</v>
      </c>
      <c r="L17567" s="27" t="s">
        <v>742</v>
      </c>
      <c r="M17567" s="27">
        <v>105</v>
      </c>
      <c r="N17567" s="27" t="s">
        <v>4307</v>
      </c>
      <c r="O17567" s="27">
        <v>3</v>
      </c>
      <c r="P17567" s="27">
        <v>0</v>
      </c>
      <c r="Q17567" s="27">
        <v>2016</v>
      </c>
      <c r="R17567" s="27">
        <v>9999</v>
      </c>
      <c r="S17567" s="27"/>
      <c r="T17567" s="27"/>
      <c r="U17567" s="27" t="s">
        <v>40</v>
      </c>
      <c r="V17567" s="27" t="s">
        <v>2317</v>
      </c>
      <c r="W17567" s="27"/>
      <c r="X17567" s="27"/>
      <c r="Y17567" s="27"/>
      <c r="Z17567" s="27"/>
      <c r="AA17567" s="27"/>
      <c r="AB17567" s="27"/>
      <c r="AC17567" s="27"/>
      <c r="AD17567" s="27"/>
      <c r="AE17567" s="27"/>
      <c r="AF17567" s="27"/>
      <c r="AG17567" s="27"/>
      <c r="AH17567" s="27"/>
      <c r="AI17567" s="27"/>
      <c r="AJ17567" s="27">
        <v>0</v>
      </c>
      <c r="AK17567" s="27">
        <v>0</v>
      </c>
      <c r="AL17567" s="27">
        <v>0</v>
      </c>
      <c r="AM17567" s="27">
        <v>0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15627</v>
      </c>
      <c r="B17568" s="27" t="s">
        <v>15628</v>
      </c>
      <c r="C17568" s="27">
        <v>60126</v>
      </c>
      <c r="D17568" s="27" t="s">
        <v>34</v>
      </c>
      <c r="E17568" s="27" t="s">
        <v>4122</v>
      </c>
      <c r="F17568" s="27"/>
      <c r="G17568" s="27" t="s">
        <v>39</v>
      </c>
      <c r="H17568" s="27"/>
      <c r="I17568" s="27" t="s">
        <v>2660</v>
      </c>
      <c r="J17568" s="27" t="s">
        <v>2666</v>
      </c>
      <c r="K17568" s="27">
        <v>39</v>
      </c>
      <c r="L17568" s="27" t="s">
        <v>15629</v>
      </c>
      <c r="M17568" s="27">
        <v>175</v>
      </c>
      <c r="N17568" s="27" t="s">
        <v>15630</v>
      </c>
      <c r="O17568" s="27">
        <v>1.5</v>
      </c>
      <c r="P17568" s="27">
        <v>0</v>
      </c>
      <c r="Q17568" s="27">
        <v>2016</v>
      </c>
      <c r="R17568" s="27">
        <v>9999</v>
      </c>
      <c r="S17568" s="27"/>
      <c r="T17568" s="27"/>
      <c r="U17568" s="27" t="s">
        <v>40</v>
      </c>
      <c r="V17568" s="27" t="s">
        <v>212</v>
      </c>
      <c r="W17568" s="27"/>
      <c r="X17568" s="27"/>
      <c r="Y17568" s="27"/>
      <c r="Z17568" s="27"/>
      <c r="AA17568" s="27"/>
      <c r="AB17568" s="27"/>
      <c r="AC17568" s="27"/>
      <c r="AD17568" s="27"/>
      <c r="AE17568" s="27"/>
      <c r="AF17568" s="27"/>
      <c r="AG17568" s="27"/>
      <c r="AH17568" s="27"/>
      <c r="AI17568" s="27"/>
      <c r="AJ17568" s="27">
        <v>0</v>
      </c>
      <c r="AK17568" s="27">
        <v>0</v>
      </c>
      <c r="AL17568" s="27">
        <v>0</v>
      </c>
      <c r="AM17568" s="27">
        <v>0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11761</v>
      </c>
      <c r="B17569" s="27" t="s">
        <v>11762</v>
      </c>
      <c r="C17569" s="27">
        <v>60127</v>
      </c>
      <c r="D17569" s="27" t="s">
        <v>34</v>
      </c>
      <c r="E17569" s="27" t="s">
        <v>62</v>
      </c>
      <c r="F17569" s="27"/>
      <c r="G17569" s="27" t="s">
        <v>46</v>
      </c>
      <c r="H17569" s="27"/>
      <c r="I17569" s="27" t="s">
        <v>2314</v>
      </c>
      <c r="J17569" s="27" t="s">
        <v>3331</v>
      </c>
      <c r="K17569" s="27">
        <v>51</v>
      </c>
      <c r="L17569" s="27" t="s">
        <v>5064</v>
      </c>
      <c r="M17569" s="27">
        <v>1</v>
      </c>
      <c r="N17569" s="27" t="s">
        <v>5065</v>
      </c>
      <c r="O17569" s="27">
        <v>80</v>
      </c>
      <c r="P17569" s="27">
        <v>0</v>
      </c>
      <c r="Q17569" s="27">
        <v>2016</v>
      </c>
      <c r="R17569" s="27">
        <v>9999</v>
      </c>
      <c r="S17569" s="27"/>
      <c r="T17569" s="27"/>
      <c r="U17569" s="27" t="s">
        <v>40</v>
      </c>
      <c r="V17569" s="27" t="s">
        <v>2317</v>
      </c>
      <c r="W17569" s="27"/>
      <c r="X17569" s="27"/>
      <c r="Y17569" s="27"/>
      <c r="Z17569" s="27"/>
      <c r="AA17569" s="27"/>
      <c r="AB17569" s="27"/>
      <c r="AC17569" s="27"/>
      <c r="AD17569" s="27"/>
      <c r="AE17569" s="27"/>
      <c r="AF17569" s="27"/>
      <c r="AG17569" s="27"/>
      <c r="AH17569" s="27"/>
      <c r="AI17569" s="27"/>
      <c r="AJ17569" s="27">
        <v>0</v>
      </c>
      <c r="AK17569" s="27">
        <v>0</v>
      </c>
      <c r="AL17569" s="27">
        <v>0</v>
      </c>
      <c r="AM17569" s="27">
        <v>0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34386</v>
      </c>
      <c r="B17570" s="27" t="s">
        <v>34387</v>
      </c>
      <c r="C17570" s="27">
        <v>60128</v>
      </c>
      <c r="D17570" s="27" t="s">
        <v>34</v>
      </c>
      <c r="E17570" s="27" t="s">
        <v>34388</v>
      </c>
      <c r="F17570" s="27"/>
      <c r="G17570" s="27" t="s">
        <v>39</v>
      </c>
      <c r="H17570" s="27"/>
      <c r="I17570" s="27" t="s">
        <v>2660</v>
      </c>
      <c r="J17570" s="27" t="s">
        <v>2666</v>
      </c>
      <c r="K17570" s="27">
        <v>39</v>
      </c>
      <c r="L17570" s="27" t="s">
        <v>1670</v>
      </c>
      <c r="M17570" s="27">
        <v>63</v>
      </c>
      <c r="N17570" s="27" t="s">
        <v>12925</v>
      </c>
      <c r="O17570" s="27">
        <v>1.5</v>
      </c>
      <c r="P17570" s="27">
        <v>0</v>
      </c>
      <c r="Q17570" s="27">
        <v>2015</v>
      </c>
      <c r="R17570" s="27">
        <v>9999</v>
      </c>
      <c r="S17570" s="27"/>
      <c r="T17570" s="27"/>
      <c r="U17570" s="27" t="s">
        <v>40</v>
      </c>
      <c r="V17570" s="27" t="s">
        <v>212</v>
      </c>
      <c r="W17570" s="27"/>
      <c r="X17570" s="27"/>
      <c r="Y17570" s="27"/>
      <c r="Z17570" s="27"/>
      <c r="AA17570" s="27"/>
      <c r="AB17570" s="27"/>
      <c r="AC17570" s="27"/>
      <c r="AD17570" s="27"/>
      <c r="AE17570" s="27"/>
      <c r="AF17570" s="27"/>
      <c r="AG17570" s="27"/>
      <c r="AH17570" s="27"/>
      <c r="AI17570" s="27"/>
      <c r="AJ17570" s="27">
        <v>0</v>
      </c>
      <c r="AK17570" s="27">
        <v>0</v>
      </c>
      <c r="AL17570" s="27">
        <v>0</v>
      </c>
      <c r="AM17570" s="27">
        <v>0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34386</v>
      </c>
      <c r="B17571" s="27" t="s">
        <v>34389</v>
      </c>
      <c r="C17571" s="27">
        <v>60128</v>
      </c>
      <c r="D17571" s="27" t="s">
        <v>34</v>
      </c>
      <c r="E17571" s="27" t="s">
        <v>34390</v>
      </c>
      <c r="F17571" s="27"/>
      <c r="G17571" s="27" t="s">
        <v>39</v>
      </c>
      <c r="H17571" s="27"/>
      <c r="I17571" s="27" t="s">
        <v>2660</v>
      </c>
      <c r="J17571" s="27" t="s">
        <v>2666</v>
      </c>
      <c r="K17571" s="27">
        <v>39</v>
      </c>
      <c r="L17571" s="27" t="s">
        <v>1670</v>
      </c>
      <c r="M17571" s="27">
        <v>63</v>
      </c>
      <c r="N17571" s="27" t="s">
        <v>12925</v>
      </c>
      <c r="O17571" s="27">
        <v>1.5</v>
      </c>
      <c r="P17571" s="27">
        <v>0</v>
      </c>
      <c r="Q17571" s="27">
        <v>2015</v>
      </c>
      <c r="R17571" s="27">
        <v>9999</v>
      </c>
      <c r="S17571" s="27"/>
      <c r="T17571" s="27"/>
      <c r="U17571" s="27" t="s">
        <v>40</v>
      </c>
      <c r="V17571" s="27" t="s">
        <v>212</v>
      </c>
      <c r="W17571" s="27"/>
      <c r="X17571" s="27"/>
      <c r="Y17571" s="27"/>
      <c r="Z17571" s="27"/>
      <c r="AA17571" s="27"/>
      <c r="AB17571" s="27"/>
      <c r="AC17571" s="27"/>
      <c r="AD17571" s="27"/>
      <c r="AE17571" s="27"/>
      <c r="AF17571" s="27"/>
      <c r="AG17571" s="27"/>
      <c r="AH17571" s="27"/>
      <c r="AI17571" s="27"/>
      <c r="AJ17571" s="27">
        <v>0</v>
      </c>
      <c r="AK17571" s="27">
        <v>0</v>
      </c>
      <c r="AL17571" s="27">
        <v>0</v>
      </c>
      <c r="AM17571" s="27">
        <v>0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34386</v>
      </c>
      <c r="B17572" s="27" t="s">
        <v>34391</v>
      </c>
      <c r="C17572" s="27">
        <v>60128</v>
      </c>
      <c r="D17572" s="27" t="s">
        <v>34</v>
      </c>
      <c r="E17572" s="27" t="s">
        <v>34392</v>
      </c>
      <c r="F17572" s="27"/>
      <c r="G17572" s="27" t="s">
        <v>39</v>
      </c>
      <c r="H17572" s="27"/>
      <c r="I17572" s="27" t="s">
        <v>2660</v>
      </c>
      <c r="J17572" s="27" t="s">
        <v>2666</v>
      </c>
      <c r="K17572" s="27">
        <v>39</v>
      </c>
      <c r="L17572" s="27" t="s">
        <v>1670</v>
      </c>
      <c r="M17572" s="27">
        <v>63</v>
      </c>
      <c r="N17572" s="27" t="s">
        <v>12925</v>
      </c>
      <c r="O17572" s="27">
        <v>1.5</v>
      </c>
      <c r="P17572" s="27">
        <v>0</v>
      </c>
      <c r="Q17572" s="27">
        <v>2015</v>
      </c>
      <c r="R17572" s="27">
        <v>9999</v>
      </c>
      <c r="S17572" s="27"/>
      <c r="T17572" s="27"/>
      <c r="U17572" s="27" t="s">
        <v>40</v>
      </c>
      <c r="V17572" s="27" t="s">
        <v>212</v>
      </c>
      <c r="W17572" s="27"/>
      <c r="X17572" s="27"/>
      <c r="Y17572" s="27"/>
      <c r="Z17572" s="27"/>
      <c r="AA17572" s="27"/>
      <c r="AB17572" s="27"/>
      <c r="AC17572" s="27"/>
      <c r="AD17572" s="27"/>
      <c r="AE17572" s="27"/>
      <c r="AF17572" s="27"/>
      <c r="AG17572" s="27"/>
      <c r="AH17572" s="27"/>
      <c r="AI17572" s="27"/>
      <c r="AJ17572" s="27">
        <v>0</v>
      </c>
      <c r="AK17572" s="27">
        <v>0</v>
      </c>
      <c r="AL17572" s="27">
        <v>0</v>
      </c>
      <c r="AM17572" s="27">
        <v>0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26266</v>
      </c>
      <c r="B17573" s="27" t="s">
        <v>26267</v>
      </c>
      <c r="C17573" s="27">
        <v>60129</v>
      </c>
      <c r="D17573" s="27" t="s">
        <v>34</v>
      </c>
      <c r="E17573" s="27" t="s">
        <v>17200</v>
      </c>
      <c r="F17573" s="27"/>
      <c r="G17573" s="27" t="s">
        <v>46</v>
      </c>
      <c r="H17573" s="27"/>
      <c r="I17573" s="27" t="s">
        <v>2397</v>
      </c>
      <c r="J17573" s="27" t="s">
        <v>2398</v>
      </c>
      <c r="K17573" s="27">
        <v>37</v>
      </c>
      <c r="L17573" s="27" t="s">
        <v>561</v>
      </c>
      <c r="M17573" s="27">
        <v>101</v>
      </c>
      <c r="N17573" s="27" t="s">
        <v>2399</v>
      </c>
      <c r="O17573" s="27">
        <v>1.9</v>
      </c>
      <c r="P17573" s="27">
        <v>0</v>
      </c>
      <c r="Q17573" s="27">
        <v>2015</v>
      </c>
      <c r="R17573" s="27">
        <v>9999</v>
      </c>
      <c r="S17573" s="27"/>
      <c r="T17573" s="27"/>
      <c r="U17573" s="27" t="s">
        <v>40</v>
      </c>
      <c r="V17573" s="27" t="s">
        <v>2317</v>
      </c>
      <c r="W17573" s="27"/>
      <c r="X17573" s="27"/>
      <c r="Y17573" s="27"/>
      <c r="Z17573" s="27"/>
      <c r="AA17573" s="27"/>
      <c r="AB17573" s="27"/>
      <c r="AC17573" s="27"/>
      <c r="AD17573" s="27"/>
      <c r="AE17573" s="27"/>
      <c r="AF17573" s="27"/>
      <c r="AG17573" s="27"/>
      <c r="AH17573" s="27"/>
      <c r="AI17573" s="27"/>
      <c r="AJ17573" s="27">
        <v>0</v>
      </c>
      <c r="AK17573" s="27">
        <v>0</v>
      </c>
      <c r="AL17573" s="27">
        <v>0</v>
      </c>
      <c r="AM17573" s="27">
        <v>0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5517</v>
      </c>
      <c r="B17574" s="27" t="s">
        <v>5518</v>
      </c>
      <c r="C17574" s="27">
        <v>60130</v>
      </c>
      <c r="D17574" s="27" t="s">
        <v>34</v>
      </c>
      <c r="E17574" s="27" t="s">
        <v>49</v>
      </c>
      <c r="F17574" s="27"/>
      <c r="G17574" s="27" t="s">
        <v>117</v>
      </c>
      <c r="H17574" s="27" t="s">
        <v>2334</v>
      </c>
      <c r="I17574" s="27" t="s">
        <v>2935</v>
      </c>
      <c r="J17574" s="27" t="s">
        <v>2936</v>
      </c>
      <c r="K17574" s="27">
        <v>56</v>
      </c>
      <c r="L17574" s="27" t="s">
        <v>137</v>
      </c>
      <c r="M17574" s="27">
        <v>13</v>
      </c>
      <c r="N17574" s="27" t="s">
        <v>4975</v>
      </c>
      <c r="O17574" s="27">
        <v>1.4</v>
      </c>
      <c r="P17574" s="27">
        <v>12194</v>
      </c>
      <c r="Q17574" s="27">
        <v>2015</v>
      </c>
      <c r="R17574" s="27">
        <v>9999</v>
      </c>
      <c r="S17574" s="27"/>
      <c r="T17574" s="27"/>
      <c r="U17574" s="27" t="s">
        <v>40</v>
      </c>
      <c r="V17574" s="27" t="s">
        <v>2339</v>
      </c>
      <c r="W17574" s="27"/>
      <c r="X17574" s="27"/>
      <c r="Y17574" s="27"/>
      <c r="Z17574" s="27"/>
      <c r="AA17574" s="27"/>
      <c r="AB17574" s="27"/>
      <c r="AC17574" s="27"/>
      <c r="AD17574" s="27"/>
      <c r="AE17574" s="27"/>
      <c r="AF17574" s="27"/>
      <c r="AG17574" s="27"/>
      <c r="AH17574" s="27"/>
      <c r="AI17574" s="27"/>
      <c r="AJ17574" s="27">
        <v>0.79266000000000003</v>
      </c>
      <c r="AK17574" s="27">
        <v>0.79266000000000003</v>
      </c>
      <c r="AL17574" s="27">
        <v>0.79266000000000003</v>
      </c>
      <c r="AM17574" s="27">
        <v>0.79266000000000003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5517</v>
      </c>
      <c r="B17575" s="27" t="s">
        <v>5519</v>
      </c>
      <c r="C17575" s="27">
        <v>60130</v>
      </c>
      <c r="D17575" s="27" t="s">
        <v>34</v>
      </c>
      <c r="E17575" s="27" t="s">
        <v>43</v>
      </c>
      <c r="F17575" s="27"/>
      <c r="G17575" s="27" t="s">
        <v>117</v>
      </c>
      <c r="H17575" s="27" t="s">
        <v>2334</v>
      </c>
      <c r="I17575" s="27" t="s">
        <v>2935</v>
      </c>
      <c r="J17575" s="27" t="s">
        <v>2936</v>
      </c>
      <c r="K17575" s="27">
        <v>56</v>
      </c>
      <c r="L17575" s="27" t="s">
        <v>137</v>
      </c>
      <c r="M17575" s="27">
        <v>13</v>
      </c>
      <c r="N17575" s="27" t="s">
        <v>4975</v>
      </c>
      <c r="O17575" s="27">
        <v>1.4</v>
      </c>
      <c r="P17575" s="27">
        <v>12194</v>
      </c>
      <c r="Q17575" s="27">
        <v>2015</v>
      </c>
      <c r="R17575" s="27">
        <v>9999</v>
      </c>
      <c r="S17575" s="27"/>
      <c r="T17575" s="27"/>
      <c r="U17575" s="27" t="s">
        <v>40</v>
      </c>
      <c r="V17575" s="27" t="s">
        <v>2339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/>
      <c r="AJ17575" s="27">
        <v>0.79266000000000003</v>
      </c>
      <c r="AK17575" s="27">
        <v>0.79266000000000003</v>
      </c>
      <c r="AL17575" s="27">
        <v>0.79266000000000003</v>
      </c>
      <c r="AM17575" s="27">
        <v>0.79266000000000003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5517</v>
      </c>
      <c r="B17576" s="27" t="s">
        <v>5520</v>
      </c>
      <c r="C17576" s="27">
        <v>60130</v>
      </c>
      <c r="D17576" s="27" t="s">
        <v>34</v>
      </c>
      <c r="E17576" s="27" t="s">
        <v>126</v>
      </c>
      <c r="F17576" s="27"/>
      <c r="G17576" s="27" t="s">
        <v>117</v>
      </c>
      <c r="H17576" s="27" t="s">
        <v>2334</v>
      </c>
      <c r="I17576" s="27" t="s">
        <v>2935</v>
      </c>
      <c r="J17576" s="27" t="s">
        <v>2936</v>
      </c>
      <c r="K17576" s="27">
        <v>56</v>
      </c>
      <c r="L17576" s="27" t="s">
        <v>137</v>
      </c>
      <c r="M17576" s="27">
        <v>13</v>
      </c>
      <c r="N17576" s="27" t="s">
        <v>4975</v>
      </c>
      <c r="O17576" s="27">
        <v>1.4</v>
      </c>
      <c r="P17576" s="27">
        <v>12194</v>
      </c>
      <c r="Q17576" s="27">
        <v>2015</v>
      </c>
      <c r="R17576" s="27">
        <v>9999</v>
      </c>
      <c r="S17576" s="27"/>
      <c r="T17576" s="27"/>
      <c r="U17576" s="27" t="s">
        <v>40</v>
      </c>
      <c r="V17576" s="27" t="s">
        <v>2339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/>
      <c r="AJ17576" s="27">
        <v>0.79266000000000003</v>
      </c>
      <c r="AK17576" s="27">
        <v>0.79266000000000003</v>
      </c>
      <c r="AL17576" s="27">
        <v>0.79266000000000003</v>
      </c>
      <c r="AM17576" s="27">
        <v>0.79266000000000003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5517</v>
      </c>
      <c r="B17577" s="27" t="s">
        <v>5521</v>
      </c>
      <c r="C17577" s="27">
        <v>60130</v>
      </c>
      <c r="D17577" s="27" t="s">
        <v>34</v>
      </c>
      <c r="E17577" s="27" t="s">
        <v>215</v>
      </c>
      <c r="F17577" s="27"/>
      <c r="G17577" s="27" t="s">
        <v>117</v>
      </c>
      <c r="H17577" s="27" t="s">
        <v>2334</v>
      </c>
      <c r="I17577" s="27" t="s">
        <v>2935</v>
      </c>
      <c r="J17577" s="27" t="s">
        <v>2936</v>
      </c>
      <c r="K17577" s="27">
        <v>56</v>
      </c>
      <c r="L17577" s="27" t="s">
        <v>137</v>
      </c>
      <c r="M17577" s="27">
        <v>13</v>
      </c>
      <c r="N17577" s="27" t="s">
        <v>4975</v>
      </c>
      <c r="O17577" s="27">
        <v>1.4</v>
      </c>
      <c r="P17577" s="27">
        <v>12194</v>
      </c>
      <c r="Q17577" s="27">
        <v>2015</v>
      </c>
      <c r="R17577" s="27">
        <v>9999</v>
      </c>
      <c r="S17577" s="27"/>
      <c r="T17577" s="27"/>
      <c r="U17577" s="27" t="s">
        <v>40</v>
      </c>
      <c r="V17577" s="27" t="s">
        <v>2339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/>
      <c r="AJ17577" s="27">
        <v>0.79266000000000003</v>
      </c>
      <c r="AK17577" s="27">
        <v>0.79266000000000003</v>
      </c>
      <c r="AL17577" s="27">
        <v>0.79266000000000003</v>
      </c>
      <c r="AM17577" s="27">
        <v>0.79266000000000003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5517</v>
      </c>
      <c r="B17578" s="27" t="s">
        <v>5522</v>
      </c>
      <c r="C17578" s="27">
        <v>60130</v>
      </c>
      <c r="D17578" s="27" t="s">
        <v>34</v>
      </c>
      <c r="E17578" s="27" t="s">
        <v>180</v>
      </c>
      <c r="F17578" s="27"/>
      <c r="G17578" s="27" t="s">
        <v>117</v>
      </c>
      <c r="H17578" s="27" t="s">
        <v>2334</v>
      </c>
      <c r="I17578" s="27" t="s">
        <v>2935</v>
      </c>
      <c r="J17578" s="27" t="s">
        <v>2936</v>
      </c>
      <c r="K17578" s="27">
        <v>56</v>
      </c>
      <c r="L17578" s="27" t="s">
        <v>137</v>
      </c>
      <c r="M17578" s="27">
        <v>13</v>
      </c>
      <c r="N17578" s="27" t="s">
        <v>4975</v>
      </c>
      <c r="O17578" s="27">
        <v>1.4</v>
      </c>
      <c r="P17578" s="27">
        <v>12194</v>
      </c>
      <c r="Q17578" s="27">
        <v>2015</v>
      </c>
      <c r="R17578" s="27">
        <v>9999</v>
      </c>
      <c r="S17578" s="27"/>
      <c r="T17578" s="27"/>
      <c r="U17578" s="27" t="s">
        <v>40</v>
      </c>
      <c r="V17578" s="27" t="s">
        <v>2339</v>
      </c>
      <c r="W17578" s="27"/>
      <c r="X17578" s="27"/>
      <c r="Y17578" s="27"/>
      <c r="Z17578" s="27"/>
      <c r="AA17578" s="27"/>
      <c r="AB17578" s="27"/>
      <c r="AC17578" s="27"/>
      <c r="AD17578" s="27"/>
      <c r="AE17578" s="27"/>
      <c r="AF17578" s="27"/>
      <c r="AG17578" s="27"/>
      <c r="AH17578" s="27"/>
      <c r="AI17578" s="27"/>
      <c r="AJ17578" s="27">
        <v>0.79266000000000003</v>
      </c>
      <c r="AK17578" s="27">
        <v>0.79266000000000003</v>
      </c>
      <c r="AL17578" s="27">
        <v>0.79266000000000003</v>
      </c>
      <c r="AM17578" s="27">
        <v>0.79266000000000003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/>
    </row>
    <row r="17579" spans="1:50">
      <c r="A17579" s="27" t="s">
        <v>11547</v>
      </c>
      <c r="B17579" s="27" t="s">
        <v>11548</v>
      </c>
      <c r="C17579" s="27">
        <v>60131</v>
      </c>
      <c r="D17579" s="27" t="s">
        <v>34</v>
      </c>
      <c r="E17579" s="27" t="s">
        <v>11549</v>
      </c>
      <c r="F17579" s="27"/>
      <c r="G17579" s="27" t="s">
        <v>46</v>
      </c>
      <c r="H17579" s="27"/>
      <c r="I17579" s="27" t="s">
        <v>2397</v>
      </c>
      <c r="J17579" s="27" t="s">
        <v>2398</v>
      </c>
      <c r="K17579" s="27">
        <v>37</v>
      </c>
      <c r="L17579" s="27" t="s">
        <v>11550</v>
      </c>
      <c r="M17579" s="27">
        <v>63</v>
      </c>
      <c r="N17579" s="27" t="s">
        <v>11551</v>
      </c>
      <c r="O17579" s="27">
        <v>3.4</v>
      </c>
      <c r="P17579" s="27">
        <v>0</v>
      </c>
      <c r="Q17579" s="27">
        <v>2015</v>
      </c>
      <c r="R17579" s="27">
        <v>9999</v>
      </c>
      <c r="S17579" s="27"/>
      <c r="T17579" s="27"/>
      <c r="U17579" s="27" t="s">
        <v>40</v>
      </c>
      <c r="V17579" s="27" t="s">
        <v>2317</v>
      </c>
      <c r="W17579" s="27"/>
      <c r="X17579" s="27"/>
      <c r="Y17579" s="27"/>
      <c r="Z17579" s="27"/>
      <c r="AA17579" s="27"/>
      <c r="AB17579" s="27"/>
      <c r="AC17579" s="27"/>
      <c r="AD17579" s="27"/>
      <c r="AE17579" s="27"/>
      <c r="AF17579" s="27"/>
      <c r="AG17579" s="27"/>
      <c r="AH17579" s="27"/>
      <c r="AI17579" s="27"/>
      <c r="AJ17579" s="27">
        <v>0</v>
      </c>
      <c r="AK17579" s="27">
        <v>0</v>
      </c>
      <c r="AL17579" s="27">
        <v>0</v>
      </c>
      <c r="AM17579" s="27">
        <v>0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/>
    </row>
    <row r="17580" spans="1:50">
      <c r="A17580" s="27" t="s">
        <v>22591</v>
      </c>
      <c r="B17580" s="27" t="s">
        <v>22592</v>
      </c>
      <c r="C17580" s="27">
        <v>60132</v>
      </c>
      <c r="D17580" s="27" t="s">
        <v>34</v>
      </c>
      <c r="E17580" s="27" t="s">
        <v>22593</v>
      </c>
      <c r="F17580" s="27"/>
      <c r="G17580" s="27" t="s">
        <v>39</v>
      </c>
      <c r="H17580" s="27"/>
      <c r="I17580" s="27" t="s">
        <v>2717</v>
      </c>
      <c r="J17580" s="27" t="s">
        <v>2661</v>
      </c>
      <c r="K17580" s="27">
        <v>54</v>
      </c>
      <c r="L17580" s="27" t="s">
        <v>577</v>
      </c>
      <c r="M17580" s="27">
        <v>23</v>
      </c>
      <c r="N17580" s="27" t="s">
        <v>22123</v>
      </c>
      <c r="O17580" s="27">
        <v>103</v>
      </c>
      <c r="P17580" s="27">
        <v>0</v>
      </c>
      <c r="Q17580" s="27">
        <v>2016</v>
      </c>
      <c r="R17580" s="27">
        <v>9999</v>
      </c>
      <c r="S17580" s="27"/>
      <c r="T17580" s="27"/>
      <c r="U17580" s="27" t="s">
        <v>40</v>
      </c>
      <c r="V17580" s="27" t="s">
        <v>212</v>
      </c>
      <c r="W17580" s="27"/>
      <c r="X17580" s="27"/>
      <c r="Y17580" s="27"/>
      <c r="Z17580" s="27"/>
      <c r="AA17580" s="27"/>
      <c r="AB17580" s="27"/>
      <c r="AC17580" s="27"/>
      <c r="AD17580" s="27"/>
      <c r="AE17580" s="27"/>
      <c r="AF17580" s="27"/>
      <c r="AG17580" s="27"/>
      <c r="AH17580" s="27"/>
      <c r="AI17580" s="27"/>
      <c r="AJ17580" s="27">
        <v>0</v>
      </c>
      <c r="AK17580" s="27">
        <v>0</v>
      </c>
      <c r="AL17580" s="27">
        <v>0</v>
      </c>
      <c r="AM17580" s="27">
        <v>0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21831</v>
      </c>
      <c r="B17581" s="27" t="s">
        <v>21832</v>
      </c>
      <c r="C17581" s="27">
        <v>60133</v>
      </c>
      <c r="D17581" s="27" t="s">
        <v>34</v>
      </c>
      <c r="E17581" s="27" t="s">
        <v>21803</v>
      </c>
      <c r="F17581" s="27"/>
      <c r="G17581" s="27" t="s">
        <v>46</v>
      </c>
      <c r="H17581" s="27"/>
      <c r="I17581" s="27" t="s">
        <v>2397</v>
      </c>
      <c r="J17581" s="27" t="s">
        <v>2398</v>
      </c>
      <c r="K17581" s="27">
        <v>37</v>
      </c>
      <c r="L17581" s="27" t="s">
        <v>805</v>
      </c>
      <c r="M17581" s="27">
        <v>69</v>
      </c>
      <c r="N17581" s="27" t="s">
        <v>8150</v>
      </c>
      <c r="O17581" s="27">
        <v>4.9000000000000004</v>
      </c>
      <c r="P17581" s="27">
        <v>0</v>
      </c>
      <c r="Q17581" s="27">
        <v>2015</v>
      </c>
      <c r="R17581" s="27">
        <v>9999</v>
      </c>
      <c r="S17581" s="27"/>
      <c r="T17581" s="27"/>
      <c r="U17581" s="27" t="s">
        <v>40</v>
      </c>
      <c r="V17581" s="27" t="s">
        <v>2317</v>
      </c>
      <c r="W17581" s="27"/>
      <c r="X17581" s="27"/>
      <c r="Y17581" s="27"/>
      <c r="Z17581" s="27"/>
      <c r="AA17581" s="27"/>
      <c r="AB17581" s="27"/>
      <c r="AC17581" s="27"/>
      <c r="AD17581" s="27"/>
      <c r="AE17581" s="27"/>
      <c r="AF17581" s="27"/>
      <c r="AG17581" s="27"/>
      <c r="AH17581" s="27"/>
      <c r="AI17581" s="27"/>
      <c r="AJ17581" s="27">
        <v>0</v>
      </c>
      <c r="AK17581" s="27">
        <v>0</v>
      </c>
      <c r="AL17581" s="27">
        <v>0</v>
      </c>
      <c r="AM17581" s="27">
        <v>0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22381</v>
      </c>
      <c r="B17582" s="27" t="s">
        <v>22382</v>
      </c>
      <c r="C17582" s="27">
        <v>60134</v>
      </c>
      <c r="D17582" s="27" t="s">
        <v>34</v>
      </c>
      <c r="E17582" s="27" t="s">
        <v>22383</v>
      </c>
      <c r="F17582" s="27"/>
      <c r="G17582" s="27" t="s">
        <v>46</v>
      </c>
      <c r="H17582" s="27"/>
      <c r="I17582" s="27" t="s">
        <v>2397</v>
      </c>
      <c r="J17582" s="27" t="s">
        <v>2398</v>
      </c>
      <c r="K17582" s="27">
        <v>37</v>
      </c>
      <c r="L17582" s="27" t="s">
        <v>293</v>
      </c>
      <c r="M17582" s="27">
        <v>127</v>
      </c>
      <c r="N17582" s="27" t="s">
        <v>4500</v>
      </c>
      <c r="O17582" s="27">
        <v>1.9</v>
      </c>
      <c r="P17582" s="27">
        <v>0</v>
      </c>
      <c r="Q17582" s="27">
        <v>2015</v>
      </c>
      <c r="R17582" s="27">
        <v>9999</v>
      </c>
      <c r="S17582" s="27"/>
      <c r="T17582" s="27"/>
      <c r="U17582" s="27" t="s">
        <v>40</v>
      </c>
      <c r="V17582" s="27" t="s">
        <v>2317</v>
      </c>
      <c r="W17582" s="27"/>
      <c r="X17582" s="27"/>
      <c r="Y17582" s="27"/>
      <c r="Z17582" s="27"/>
      <c r="AA17582" s="27"/>
      <c r="AB17582" s="27"/>
      <c r="AC17582" s="27"/>
      <c r="AD17582" s="27"/>
      <c r="AE17582" s="27"/>
      <c r="AF17582" s="27"/>
      <c r="AG17582" s="27"/>
      <c r="AH17582" s="27"/>
      <c r="AI17582" s="27"/>
      <c r="AJ17582" s="27">
        <v>0</v>
      </c>
      <c r="AK17582" s="27">
        <v>0</v>
      </c>
      <c r="AL17582" s="27">
        <v>0</v>
      </c>
      <c r="AM17582" s="27">
        <v>0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8023</v>
      </c>
      <c r="B17583" s="27" t="s">
        <v>8024</v>
      </c>
      <c r="C17583" s="27">
        <v>60135</v>
      </c>
      <c r="D17583" s="27" t="s">
        <v>34</v>
      </c>
      <c r="E17583" s="27" t="s">
        <v>8025</v>
      </c>
      <c r="F17583" s="27"/>
      <c r="G17583" s="27" t="s">
        <v>46</v>
      </c>
      <c r="H17583" s="27"/>
      <c r="I17583" s="27" t="s">
        <v>2397</v>
      </c>
      <c r="J17583" s="27" t="s">
        <v>2398</v>
      </c>
      <c r="K17583" s="27">
        <v>37</v>
      </c>
      <c r="L17583" s="27" t="s">
        <v>667</v>
      </c>
      <c r="M17583" s="27">
        <v>61</v>
      </c>
      <c r="N17583" s="27" t="s">
        <v>2911</v>
      </c>
      <c r="O17583" s="27">
        <v>4.9000000000000004</v>
      </c>
      <c r="P17583" s="27">
        <v>0</v>
      </c>
      <c r="Q17583" s="27">
        <v>2015</v>
      </c>
      <c r="R17583" s="27">
        <v>9999</v>
      </c>
      <c r="S17583" s="27"/>
      <c r="T17583" s="27"/>
      <c r="U17583" s="27" t="s">
        <v>40</v>
      </c>
      <c r="V17583" s="27" t="s">
        <v>2317</v>
      </c>
      <c r="W17583" s="27"/>
      <c r="X17583" s="27"/>
      <c r="Y17583" s="27"/>
      <c r="Z17583" s="27"/>
      <c r="AA17583" s="27"/>
      <c r="AB17583" s="27"/>
      <c r="AC17583" s="27"/>
      <c r="AD17583" s="27"/>
      <c r="AE17583" s="27"/>
      <c r="AF17583" s="27"/>
      <c r="AG17583" s="27"/>
      <c r="AH17583" s="27"/>
      <c r="AI17583" s="27"/>
      <c r="AJ17583" s="27">
        <v>0</v>
      </c>
      <c r="AK17583" s="27">
        <v>0</v>
      </c>
      <c r="AL17583" s="27">
        <v>0</v>
      </c>
      <c r="AM17583" s="27">
        <v>0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12261</v>
      </c>
      <c r="B17584" s="27" t="s">
        <v>12262</v>
      </c>
      <c r="C17584" s="27">
        <v>60136</v>
      </c>
      <c r="D17584" s="27" t="s">
        <v>34</v>
      </c>
      <c r="E17584" s="27" t="s">
        <v>12263</v>
      </c>
      <c r="F17584" s="27"/>
      <c r="G17584" s="27" t="s">
        <v>46</v>
      </c>
      <c r="H17584" s="27"/>
      <c r="I17584" s="27" t="s">
        <v>2397</v>
      </c>
      <c r="J17584" s="27" t="s">
        <v>2398</v>
      </c>
      <c r="K17584" s="27">
        <v>37</v>
      </c>
      <c r="L17584" s="27" t="s">
        <v>1880</v>
      </c>
      <c r="M17584" s="27">
        <v>105</v>
      </c>
      <c r="N17584" s="27" t="s">
        <v>4582</v>
      </c>
      <c r="O17584" s="27">
        <v>4.9000000000000004</v>
      </c>
      <c r="P17584" s="27">
        <v>0</v>
      </c>
      <c r="Q17584" s="27">
        <v>2015</v>
      </c>
      <c r="R17584" s="27">
        <v>9999</v>
      </c>
      <c r="S17584" s="27"/>
      <c r="T17584" s="27"/>
      <c r="U17584" s="27" t="s">
        <v>40</v>
      </c>
      <c r="V17584" s="27" t="s">
        <v>2317</v>
      </c>
      <c r="W17584" s="27"/>
      <c r="X17584" s="27"/>
      <c r="Y17584" s="27"/>
      <c r="Z17584" s="27"/>
      <c r="AA17584" s="27"/>
      <c r="AB17584" s="27"/>
      <c r="AC17584" s="27"/>
      <c r="AD17584" s="27"/>
      <c r="AE17584" s="27"/>
      <c r="AF17584" s="27"/>
      <c r="AG17584" s="27"/>
      <c r="AH17584" s="27"/>
      <c r="AI17584" s="27"/>
      <c r="AJ17584" s="27">
        <v>0</v>
      </c>
      <c r="AK17584" s="27">
        <v>0</v>
      </c>
      <c r="AL17584" s="27">
        <v>0</v>
      </c>
      <c r="AM17584" s="27">
        <v>0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14314</v>
      </c>
      <c r="B17585" s="27" t="s">
        <v>14315</v>
      </c>
      <c r="C17585" s="27">
        <v>60137</v>
      </c>
      <c r="D17585" s="27" t="s">
        <v>34</v>
      </c>
      <c r="E17585" s="27" t="s">
        <v>49</v>
      </c>
      <c r="F17585" s="27"/>
      <c r="G17585" s="27" t="s">
        <v>410</v>
      </c>
      <c r="H17585" s="27"/>
      <c r="I17585" s="27" t="s">
        <v>2660</v>
      </c>
      <c r="J17585" s="27" t="s">
        <v>4625</v>
      </c>
      <c r="K17585" s="27">
        <v>21</v>
      </c>
      <c r="L17585" s="27" t="s">
        <v>14316</v>
      </c>
      <c r="M17585" s="27">
        <v>9</v>
      </c>
      <c r="N17585" s="27" t="s">
        <v>14317</v>
      </c>
      <c r="O17585" s="27">
        <v>1</v>
      </c>
      <c r="P17585" s="27">
        <v>13648</v>
      </c>
      <c r="Q17585" s="27">
        <v>2015</v>
      </c>
      <c r="R17585" s="27">
        <v>9999</v>
      </c>
      <c r="S17585" s="27"/>
      <c r="T17585" s="27"/>
      <c r="U17585" s="27" t="s">
        <v>40</v>
      </c>
      <c r="V17585" s="27" t="s">
        <v>410</v>
      </c>
      <c r="W17585" s="27"/>
      <c r="X17585" s="27"/>
      <c r="Y17585" s="27"/>
      <c r="Z17585" s="27"/>
      <c r="AA17585" s="27"/>
      <c r="AB17585" s="27"/>
      <c r="AC17585" s="27"/>
      <c r="AD17585" s="27"/>
      <c r="AE17585" s="27"/>
      <c r="AF17585" s="27"/>
      <c r="AG17585" s="27"/>
      <c r="AH17585" s="27"/>
      <c r="AI17585" s="27"/>
      <c r="AJ17585" s="27">
        <v>0.24082000000000001</v>
      </c>
      <c r="AK17585" s="27">
        <v>0.24082000000000001</v>
      </c>
      <c r="AL17585" s="27">
        <v>0.24082000000000001</v>
      </c>
      <c r="AM17585" s="27">
        <v>0.24082000000000001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8831</v>
      </c>
      <c r="B17586" s="27" t="s">
        <v>8844</v>
      </c>
      <c r="C17586" s="27">
        <v>60138</v>
      </c>
      <c r="D17586" s="27" t="s">
        <v>34</v>
      </c>
      <c r="E17586" s="27" t="s">
        <v>8845</v>
      </c>
      <c r="F17586" s="27"/>
      <c r="G17586" s="27" t="s">
        <v>100</v>
      </c>
      <c r="H17586" s="27"/>
      <c r="I17586" s="27" t="s">
        <v>2427</v>
      </c>
      <c r="J17586" s="27" t="s">
        <v>2428</v>
      </c>
      <c r="K17586" s="27">
        <v>12</v>
      </c>
      <c r="L17586" s="27" t="s">
        <v>8834</v>
      </c>
      <c r="M17586" s="27">
        <v>17</v>
      </c>
      <c r="N17586" s="27" t="s">
        <v>8835</v>
      </c>
      <c r="O17586" s="27">
        <v>251.7</v>
      </c>
      <c r="P17586" s="27">
        <v>6250</v>
      </c>
      <c r="Q17586" s="27">
        <v>2018</v>
      </c>
      <c r="R17586" s="27">
        <v>9999</v>
      </c>
      <c r="S17586" s="27"/>
      <c r="T17586" s="27"/>
      <c r="U17586" s="27" t="s">
        <v>40</v>
      </c>
      <c r="V17586" s="27" t="s">
        <v>211</v>
      </c>
      <c r="W17586" s="27"/>
      <c r="X17586" s="27"/>
      <c r="Y17586" s="27"/>
      <c r="Z17586" s="27"/>
      <c r="AA17586" s="27" t="s">
        <v>2411</v>
      </c>
      <c r="AB17586" s="27"/>
      <c r="AC17586" s="27"/>
      <c r="AD17586" s="27"/>
      <c r="AE17586" s="27"/>
      <c r="AF17586" s="27"/>
      <c r="AG17586" s="27"/>
      <c r="AH17586" s="27"/>
      <c r="AI17586" s="27"/>
      <c r="AJ17586" s="27">
        <v>1.0999999999999999E-2</v>
      </c>
      <c r="AK17586" s="27">
        <v>1.0999999999999999E-2</v>
      </c>
      <c r="AL17586" s="27">
        <v>1.0999999999999999E-2</v>
      </c>
      <c r="AM17586" s="27">
        <v>1.0999999999999999E-2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8831</v>
      </c>
      <c r="B17587" s="27" t="s">
        <v>8832</v>
      </c>
      <c r="C17587" s="27">
        <v>60138</v>
      </c>
      <c r="D17587" s="27" t="s">
        <v>34</v>
      </c>
      <c r="E17587" s="27" t="s">
        <v>8833</v>
      </c>
      <c r="F17587" s="27"/>
      <c r="G17587" s="27" t="s">
        <v>100</v>
      </c>
      <c r="H17587" s="27"/>
      <c r="I17587" s="27" t="s">
        <v>2427</v>
      </c>
      <c r="J17587" s="27" t="s">
        <v>2428</v>
      </c>
      <c r="K17587" s="27">
        <v>12</v>
      </c>
      <c r="L17587" s="27" t="s">
        <v>8834</v>
      </c>
      <c r="M17587" s="27">
        <v>17</v>
      </c>
      <c r="N17587" s="27" t="s">
        <v>8835</v>
      </c>
      <c r="O17587" s="27">
        <v>251.7</v>
      </c>
      <c r="P17587" s="27">
        <v>6250</v>
      </c>
      <c r="Q17587" s="27">
        <v>2018</v>
      </c>
      <c r="R17587" s="27">
        <v>9999</v>
      </c>
      <c r="S17587" s="27"/>
      <c r="T17587" s="27"/>
      <c r="U17587" s="27" t="s">
        <v>40</v>
      </c>
      <c r="V17587" s="27" t="s">
        <v>211</v>
      </c>
      <c r="W17587" s="27"/>
      <c r="X17587" s="27"/>
      <c r="Y17587" s="27"/>
      <c r="Z17587" s="27"/>
      <c r="AA17587" s="27" t="s">
        <v>2411</v>
      </c>
      <c r="AB17587" s="27"/>
      <c r="AC17587" s="27"/>
      <c r="AD17587" s="27"/>
      <c r="AE17587" s="27"/>
      <c r="AF17587" s="27"/>
      <c r="AG17587" s="27"/>
      <c r="AH17587" s="27"/>
      <c r="AI17587" s="27"/>
      <c r="AJ17587" s="27">
        <v>1.0999999999999999E-2</v>
      </c>
      <c r="AK17587" s="27">
        <v>1.0999999999999999E-2</v>
      </c>
      <c r="AL17587" s="27">
        <v>1.0999999999999999E-2</v>
      </c>
      <c r="AM17587" s="27">
        <v>1.0999999999999999E-2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8831</v>
      </c>
      <c r="B17588" s="27" t="s">
        <v>8836</v>
      </c>
      <c r="C17588" s="27">
        <v>60138</v>
      </c>
      <c r="D17588" s="27" t="s">
        <v>34</v>
      </c>
      <c r="E17588" s="27" t="s">
        <v>8837</v>
      </c>
      <c r="F17588" s="27"/>
      <c r="G17588" s="27" t="s">
        <v>100</v>
      </c>
      <c r="H17588" s="27"/>
      <c r="I17588" s="27" t="s">
        <v>2427</v>
      </c>
      <c r="J17588" s="27" t="s">
        <v>2428</v>
      </c>
      <c r="K17588" s="27">
        <v>12</v>
      </c>
      <c r="L17588" s="27" t="s">
        <v>8834</v>
      </c>
      <c r="M17588" s="27">
        <v>17</v>
      </c>
      <c r="N17588" s="27" t="s">
        <v>8835</v>
      </c>
      <c r="O17588" s="27">
        <v>251.7</v>
      </c>
      <c r="P17588" s="27">
        <v>6250</v>
      </c>
      <c r="Q17588" s="27">
        <v>2018</v>
      </c>
      <c r="R17588" s="27">
        <v>9999</v>
      </c>
      <c r="S17588" s="27"/>
      <c r="T17588" s="27"/>
      <c r="U17588" s="27" t="s">
        <v>40</v>
      </c>
      <c r="V17588" s="27" t="s">
        <v>211</v>
      </c>
      <c r="W17588" s="27"/>
      <c r="X17588" s="27"/>
      <c r="Y17588" s="27"/>
      <c r="Z17588" s="27"/>
      <c r="AA17588" s="27" t="s">
        <v>2411</v>
      </c>
      <c r="AB17588" s="27"/>
      <c r="AC17588" s="27"/>
      <c r="AD17588" s="27"/>
      <c r="AE17588" s="27"/>
      <c r="AF17588" s="27"/>
      <c r="AG17588" s="27"/>
      <c r="AH17588" s="27"/>
      <c r="AI17588" s="27"/>
      <c r="AJ17588" s="27">
        <v>1.0999999999999999E-2</v>
      </c>
      <c r="AK17588" s="27">
        <v>1.0999999999999999E-2</v>
      </c>
      <c r="AL17588" s="27">
        <v>1.0999999999999999E-2</v>
      </c>
      <c r="AM17588" s="27">
        <v>1.0999999999999999E-2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8831</v>
      </c>
      <c r="B17589" s="27" t="s">
        <v>8838</v>
      </c>
      <c r="C17589" s="27">
        <v>60138</v>
      </c>
      <c r="D17589" s="27" t="s">
        <v>34</v>
      </c>
      <c r="E17589" s="27" t="s">
        <v>8839</v>
      </c>
      <c r="F17589" s="27"/>
      <c r="G17589" s="27" t="s">
        <v>100</v>
      </c>
      <c r="H17589" s="27"/>
      <c r="I17589" s="27" t="s">
        <v>2427</v>
      </c>
      <c r="J17589" s="27" t="s">
        <v>2428</v>
      </c>
      <c r="K17589" s="27">
        <v>12</v>
      </c>
      <c r="L17589" s="27" t="s">
        <v>8834</v>
      </c>
      <c r="M17589" s="27">
        <v>17</v>
      </c>
      <c r="N17589" s="27" t="s">
        <v>8835</v>
      </c>
      <c r="O17589" s="27">
        <v>251.7</v>
      </c>
      <c r="P17589" s="27">
        <v>6250</v>
      </c>
      <c r="Q17589" s="27">
        <v>2018</v>
      </c>
      <c r="R17589" s="27">
        <v>9999</v>
      </c>
      <c r="S17589" s="27"/>
      <c r="T17589" s="27"/>
      <c r="U17589" s="27" t="s">
        <v>40</v>
      </c>
      <c r="V17589" s="27" t="s">
        <v>211</v>
      </c>
      <c r="W17589" s="27"/>
      <c r="X17589" s="27"/>
      <c r="Y17589" s="27"/>
      <c r="Z17589" s="27"/>
      <c r="AA17589" s="27" t="s">
        <v>2411</v>
      </c>
      <c r="AB17589" s="27"/>
      <c r="AC17589" s="27"/>
      <c r="AD17589" s="27"/>
      <c r="AE17589" s="27"/>
      <c r="AF17589" s="27"/>
      <c r="AG17589" s="27"/>
      <c r="AH17589" s="27"/>
      <c r="AI17589" s="27"/>
      <c r="AJ17589" s="27">
        <v>1.0999999999999999E-2</v>
      </c>
      <c r="AK17589" s="27">
        <v>1.0999999999999999E-2</v>
      </c>
      <c r="AL17589" s="27">
        <v>1.0999999999999999E-2</v>
      </c>
      <c r="AM17589" s="27">
        <v>1.0999999999999999E-2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8831</v>
      </c>
      <c r="B17590" s="27" t="s">
        <v>8840</v>
      </c>
      <c r="C17590" s="27">
        <v>60138</v>
      </c>
      <c r="D17590" s="27" t="s">
        <v>34</v>
      </c>
      <c r="E17590" s="27" t="s">
        <v>8841</v>
      </c>
      <c r="F17590" s="27"/>
      <c r="G17590" s="27" t="s">
        <v>100</v>
      </c>
      <c r="H17590" s="27"/>
      <c r="I17590" s="27" t="s">
        <v>2427</v>
      </c>
      <c r="J17590" s="27" t="s">
        <v>2428</v>
      </c>
      <c r="K17590" s="27">
        <v>12</v>
      </c>
      <c r="L17590" s="27" t="s">
        <v>8834</v>
      </c>
      <c r="M17590" s="27">
        <v>17</v>
      </c>
      <c r="N17590" s="27" t="s">
        <v>8835</v>
      </c>
      <c r="O17590" s="27">
        <v>316.7</v>
      </c>
      <c r="P17590" s="27">
        <v>6250</v>
      </c>
      <c r="Q17590" s="27">
        <v>2018</v>
      </c>
      <c r="R17590" s="27">
        <v>9999</v>
      </c>
      <c r="S17590" s="27"/>
      <c r="T17590" s="27"/>
      <c r="U17590" s="27" t="s">
        <v>40</v>
      </c>
      <c r="V17590" s="27" t="s">
        <v>211</v>
      </c>
      <c r="W17590" s="27"/>
      <c r="X17590" s="27"/>
      <c r="Y17590" s="27"/>
      <c r="Z17590" s="27" t="s">
        <v>2461</v>
      </c>
      <c r="AA17590" s="27" t="s">
        <v>2411</v>
      </c>
      <c r="AB17590" s="27"/>
      <c r="AC17590" s="27"/>
      <c r="AD17590" s="27"/>
      <c r="AE17590" s="27"/>
      <c r="AF17590" s="27"/>
      <c r="AG17590" s="27"/>
      <c r="AH17590" s="27"/>
      <c r="AI17590" s="27"/>
      <c r="AJ17590" s="27">
        <v>1.0999999999999999E-2</v>
      </c>
      <c r="AK17590" s="27">
        <v>1.0999999999999999E-2</v>
      </c>
      <c r="AL17590" s="27">
        <v>1.0999999999999999E-2</v>
      </c>
      <c r="AM17590" s="27">
        <v>1.0999999999999999E-2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8831</v>
      </c>
      <c r="B17591" s="27" t="s">
        <v>8842</v>
      </c>
      <c r="C17591" s="27">
        <v>60138</v>
      </c>
      <c r="D17591" s="27" t="s">
        <v>34</v>
      </c>
      <c r="E17591" s="27" t="s">
        <v>8843</v>
      </c>
      <c r="F17591" s="27"/>
      <c r="G17591" s="27" t="s">
        <v>100</v>
      </c>
      <c r="H17591" s="27"/>
      <c r="I17591" s="27" t="s">
        <v>2427</v>
      </c>
      <c r="J17591" s="27" t="s">
        <v>2428</v>
      </c>
      <c r="K17591" s="27">
        <v>12</v>
      </c>
      <c r="L17591" s="27" t="s">
        <v>8834</v>
      </c>
      <c r="M17591" s="27">
        <v>17</v>
      </c>
      <c r="N17591" s="27" t="s">
        <v>8835</v>
      </c>
      <c r="O17591" s="27">
        <v>316.7</v>
      </c>
      <c r="P17591" s="27">
        <v>6250</v>
      </c>
      <c r="Q17591" s="27">
        <v>2018</v>
      </c>
      <c r="R17591" s="27">
        <v>9999</v>
      </c>
      <c r="S17591" s="27"/>
      <c r="T17591" s="27"/>
      <c r="U17591" s="27" t="s">
        <v>40</v>
      </c>
      <c r="V17591" s="27" t="s">
        <v>211</v>
      </c>
      <c r="W17591" s="27"/>
      <c r="X17591" s="27"/>
      <c r="Y17591" s="27"/>
      <c r="Z17591" s="27" t="s">
        <v>2461</v>
      </c>
      <c r="AA17591" s="27" t="s">
        <v>2411</v>
      </c>
      <c r="AB17591" s="27"/>
      <c r="AC17591" s="27"/>
      <c r="AD17591" s="27"/>
      <c r="AE17591" s="27"/>
      <c r="AF17591" s="27"/>
      <c r="AG17591" s="27"/>
      <c r="AH17591" s="27"/>
      <c r="AI17591" s="27"/>
      <c r="AJ17591" s="27">
        <v>1.0999999999999999E-2</v>
      </c>
      <c r="AK17591" s="27">
        <v>1.0999999999999999E-2</v>
      </c>
      <c r="AL17591" s="27">
        <v>1.0999999999999999E-2</v>
      </c>
      <c r="AM17591" s="27">
        <v>1.0999999999999999E-2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19189</v>
      </c>
      <c r="B17592" s="27" t="s">
        <v>19190</v>
      </c>
      <c r="C17592" s="27">
        <v>60142</v>
      </c>
      <c r="D17592" s="27" t="s">
        <v>34</v>
      </c>
      <c r="E17592" s="27" t="s">
        <v>19191</v>
      </c>
      <c r="F17592" s="27"/>
      <c r="G17592" s="27" t="s">
        <v>46</v>
      </c>
      <c r="H17592" s="27"/>
      <c r="I17592" s="27" t="s">
        <v>2352</v>
      </c>
      <c r="J17592" s="27" t="s">
        <v>2321</v>
      </c>
      <c r="K17592" s="27">
        <v>6</v>
      </c>
      <c r="L17592" s="27" t="s">
        <v>1741</v>
      </c>
      <c r="M17592" s="27">
        <v>31</v>
      </c>
      <c r="N17592" s="27" t="s">
        <v>4398</v>
      </c>
      <c r="O17592" s="27">
        <v>1.5</v>
      </c>
      <c r="P17592" s="27">
        <v>0</v>
      </c>
      <c r="Q17592" s="27">
        <v>2016</v>
      </c>
      <c r="R17592" s="27">
        <v>9999</v>
      </c>
      <c r="S17592" s="27"/>
      <c r="T17592" s="27"/>
      <c r="U17592" s="27" t="s">
        <v>40</v>
      </c>
      <c r="V17592" s="27" t="s">
        <v>2317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/>
      <c r="AJ17592" s="27">
        <v>0</v>
      </c>
      <c r="AK17592" s="27">
        <v>0</v>
      </c>
      <c r="AL17592" s="27">
        <v>0</v>
      </c>
      <c r="AM17592" s="27">
        <v>0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24405</v>
      </c>
      <c r="B17593" s="27" t="s">
        <v>24406</v>
      </c>
      <c r="C17593" s="27">
        <v>60143</v>
      </c>
      <c r="D17593" s="27" t="s">
        <v>34</v>
      </c>
      <c r="E17593" s="27" t="s">
        <v>7024</v>
      </c>
      <c r="F17593" s="27"/>
      <c r="G17593" s="27" t="s">
        <v>39</v>
      </c>
      <c r="H17593" s="27"/>
      <c r="I17593" s="27" t="s">
        <v>2580</v>
      </c>
      <c r="J17593" s="27" t="s">
        <v>2581</v>
      </c>
      <c r="K17593" s="27">
        <v>8</v>
      </c>
      <c r="L17593" s="27" t="s">
        <v>7025</v>
      </c>
      <c r="M17593" s="27">
        <v>55</v>
      </c>
      <c r="N17593" s="27" t="s">
        <v>7026</v>
      </c>
      <c r="O17593" s="27">
        <v>60.8</v>
      </c>
      <c r="P17593" s="27">
        <v>0</v>
      </c>
      <c r="Q17593" s="27">
        <v>2016</v>
      </c>
      <c r="R17593" s="27">
        <v>9999</v>
      </c>
      <c r="S17593" s="27"/>
      <c r="T17593" s="27"/>
      <c r="U17593" s="27" t="s">
        <v>40</v>
      </c>
      <c r="V17593" s="27" t="s">
        <v>212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/>
      <c r="AJ17593" s="27">
        <v>0</v>
      </c>
      <c r="AK17593" s="27">
        <v>0</v>
      </c>
      <c r="AL17593" s="27">
        <v>0</v>
      </c>
      <c r="AM17593" s="27">
        <v>0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6555</v>
      </c>
      <c r="B17594" s="27" t="s">
        <v>6556</v>
      </c>
      <c r="C17594" s="27">
        <v>60145</v>
      </c>
      <c r="D17594" s="27" t="s">
        <v>34</v>
      </c>
      <c r="E17594" s="27" t="s">
        <v>49</v>
      </c>
      <c r="F17594" s="27"/>
      <c r="G17594" s="27" t="s">
        <v>39</v>
      </c>
      <c r="H17594" s="27"/>
      <c r="I17594" s="27" t="s">
        <v>2508</v>
      </c>
      <c r="J17594" s="27" t="s">
        <v>2509</v>
      </c>
      <c r="K17594" s="27">
        <v>35</v>
      </c>
      <c r="L17594" s="27" t="s">
        <v>6557</v>
      </c>
      <c r="M17594" s="27">
        <v>9</v>
      </c>
      <c r="N17594" s="27" t="s">
        <v>6558</v>
      </c>
      <c r="O17594" s="27">
        <v>181.7</v>
      </c>
      <c r="P17594" s="27">
        <v>0</v>
      </c>
      <c r="Q17594" s="27">
        <v>2017</v>
      </c>
      <c r="R17594" s="27">
        <v>9999</v>
      </c>
      <c r="S17594" s="27"/>
      <c r="T17594" s="27"/>
      <c r="U17594" s="27" t="s">
        <v>40</v>
      </c>
      <c r="V17594" s="27" t="s">
        <v>212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/>
      <c r="AJ17594" s="27">
        <v>0</v>
      </c>
      <c r="AK17594" s="27">
        <v>0</v>
      </c>
      <c r="AL17594" s="27">
        <v>0</v>
      </c>
      <c r="AM17594" s="27">
        <v>0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9215</v>
      </c>
      <c r="B17595" s="27" t="s">
        <v>9216</v>
      </c>
      <c r="C17595" s="27">
        <v>60146</v>
      </c>
      <c r="D17595" s="27" t="s">
        <v>34</v>
      </c>
      <c r="E17595" s="27" t="s">
        <v>2019</v>
      </c>
      <c r="F17595" s="27"/>
      <c r="G17595" s="27" t="s">
        <v>46</v>
      </c>
      <c r="H17595" s="27"/>
      <c r="I17595" s="27" t="s">
        <v>2397</v>
      </c>
      <c r="J17595" s="27" t="s">
        <v>2398</v>
      </c>
      <c r="K17595" s="27">
        <v>37</v>
      </c>
      <c r="L17595" s="27" t="s">
        <v>1880</v>
      </c>
      <c r="M17595" s="27">
        <v>105</v>
      </c>
      <c r="N17595" s="27" t="s">
        <v>4582</v>
      </c>
      <c r="O17595" s="27">
        <v>6.5</v>
      </c>
      <c r="P17595" s="27">
        <v>0</v>
      </c>
      <c r="Q17595" s="27">
        <v>2016</v>
      </c>
      <c r="R17595" s="27">
        <v>9999</v>
      </c>
      <c r="S17595" s="27"/>
      <c r="T17595" s="27"/>
      <c r="U17595" s="27" t="s">
        <v>40</v>
      </c>
      <c r="V17595" s="27" t="s">
        <v>2317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/>
      <c r="AJ17595" s="27">
        <v>0</v>
      </c>
      <c r="AK17595" s="27">
        <v>0</v>
      </c>
      <c r="AL17595" s="27">
        <v>0</v>
      </c>
      <c r="AM17595" s="27">
        <v>0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13144</v>
      </c>
      <c r="B17596" s="27" t="s">
        <v>13145</v>
      </c>
      <c r="C17596" s="27">
        <v>60147</v>
      </c>
      <c r="D17596" s="27" t="s">
        <v>34</v>
      </c>
      <c r="E17596" s="27" t="s">
        <v>2019</v>
      </c>
      <c r="F17596" s="27"/>
      <c r="G17596" s="27" t="s">
        <v>46</v>
      </c>
      <c r="H17596" s="27"/>
      <c r="I17596" s="27" t="s">
        <v>2397</v>
      </c>
      <c r="J17596" s="27" t="s">
        <v>2398</v>
      </c>
      <c r="K17596" s="27">
        <v>37</v>
      </c>
      <c r="L17596" s="27" t="s">
        <v>198</v>
      </c>
      <c r="M17596" s="27">
        <v>155</v>
      </c>
      <c r="N17596" s="27" t="s">
        <v>12736</v>
      </c>
      <c r="O17596" s="27">
        <v>6.5</v>
      </c>
      <c r="P17596" s="27">
        <v>0</v>
      </c>
      <c r="Q17596" s="27">
        <v>2016</v>
      </c>
      <c r="R17596" s="27">
        <v>9999</v>
      </c>
      <c r="S17596" s="27"/>
      <c r="T17596" s="27"/>
      <c r="U17596" s="27" t="s">
        <v>40</v>
      </c>
      <c r="V17596" s="27" t="s">
        <v>2317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/>
      <c r="AJ17596" s="27">
        <v>0</v>
      </c>
      <c r="AK17596" s="27">
        <v>0</v>
      </c>
      <c r="AL17596" s="27">
        <v>0</v>
      </c>
      <c r="AM17596" s="27">
        <v>0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17118</v>
      </c>
      <c r="B17597" s="27" t="s">
        <v>17119</v>
      </c>
      <c r="C17597" s="27">
        <v>60149</v>
      </c>
      <c r="D17597" s="27" t="s">
        <v>34</v>
      </c>
      <c r="E17597" s="27" t="s">
        <v>2019</v>
      </c>
      <c r="F17597" s="27"/>
      <c r="G17597" s="27" t="s">
        <v>46</v>
      </c>
      <c r="H17597" s="27"/>
      <c r="I17597" s="27" t="s">
        <v>2397</v>
      </c>
      <c r="J17597" s="27" t="s">
        <v>2398</v>
      </c>
      <c r="K17597" s="27">
        <v>37</v>
      </c>
      <c r="L17597" s="27" t="s">
        <v>384</v>
      </c>
      <c r="M17597" s="27">
        <v>17</v>
      </c>
      <c r="N17597" s="27" t="s">
        <v>5772</v>
      </c>
      <c r="O17597" s="27">
        <v>50.8</v>
      </c>
      <c r="P17597" s="27">
        <v>0</v>
      </c>
      <c r="Q17597" s="27">
        <v>2016</v>
      </c>
      <c r="R17597" s="27">
        <v>9999</v>
      </c>
      <c r="S17597" s="27"/>
      <c r="T17597" s="27"/>
      <c r="U17597" s="27" t="s">
        <v>40</v>
      </c>
      <c r="V17597" s="27" t="s">
        <v>2317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/>
      <c r="AJ17597" s="27">
        <v>0</v>
      </c>
      <c r="AK17597" s="27">
        <v>0</v>
      </c>
      <c r="AL17597" s="27">
        <v>0</v>
      </c>
      <c r="AM17597" s="27">
        <v>0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9724</v>
      </c>
      <c r="B17598" s="27" t="s">
        <v>9725</v>
      </c>
      <c r="C17598" s="27">
        <v>60150</v>
      </c>
      <c r="D17598" s="27" t="s">
        <v>34</v>
      </c>
      <c r="E17598" s="27" t="s">
        <v>9726</v>
      </c>
      <c r="F17598" s="27"/>
      <c r="G17598" s="27" t="s">
        <v>46</v>
      </c>
      <c r="H17598" s="27"/>
      <c r="I17598" s="27" t="s">
        <v>4299</v>
      </c>
      <c r="J17598" s="27" t="s">
        <v>1420</v>
      </c>
      <c r="K17598" s="27">
        <v>36</v>
      </c>
      <c r="L17598" s="27" t="s">
        <v>208</v>
      </c>
      <c r="M17598" s="27">
        <v>69</v>
      </c>
      <c r="N17598" s="27" t="s">
        <v>9727</v>
      </c>
      <c r="O17598" s="27">
        <v>2</v>
      </c>
      <c r="P17598" s="27">
        <v>0</v>
      </c>
      <c r="Q17598" s="27">
        <v>2015</v>
      </c>
      <c r="R17598" s="27">
        <v>9999</v>
      </c>
      <c r="S17598" s="27"/>
      <c r="T17598" s="27"/>
      <c r="U17598" s="27" t="s">
        <v>40</v>
      </c>
      <c r="V17598" s="27" t="s">
        <v>2317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/>
      <c r="AJ17598" s="27">
        <v>0</v>
      </c>
      <c r="AK17598" s="27">
        <v>0</v>
      </c>
      <c r="AL17598" s="27">
        <v>0</v>
      </c>
      <c r="AM17598" s="27">
        <v>0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6919</v>
      </c>
      <c r="B17599" s="27" t="s">
        <v>6920</v>
      </c>
      <c r="C17599" s="27">
        <v>60151</v>
      </c>
      <c r="D17599" s="27" t="s">
        <v>34</v>
      </c>
      <c r="E17599" s="27" t="s">
        <v>6921</v>
      </c>
      <c r="F17599" s="27"/>
      <c r="G17599" s="27" t="s">
        <v>46</v>
      </c>
      <c r="H17599" s="27"/>
      <c r="I17599" s="27" t="s">
        <v>2320</v>
      </c>
      <c r="J17599" s="27" t="s">
        <v>2321</v>
      </c>
      <c r="K17599" s="27">
        <v>6</v>
      </c>
      <c r="L17599" s="27" t="s">
        <v>51</v>
      </c>
      <c r="M17599" s="27">
        <v>37</v>
      </c>
      <c r="N17599" s="27" t="s">
        <v>2322</v>
      </c>
      <c r="O17599" s="27">
        <v>1.3</v>
      </c>
      <c r="P17599" s="27">
        <v>0</v>
      </c>
      <c r="Q17599" s="27">
        <v>2016</v>
      </c>
      <c r="R17599" s="27">
        <v>9999</v>
      </c>
      <c r="S17599" s="27"/>
      <c r="T17599" s="27"/>
      <c r="U17599" s="27" t="s">
        <v>40</v>
      </c>
      <c r="V17599" s="27" t="s">
        <v>2317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/>
      <c r="AJ17599" s="27">
        <v>0</v>
      </c>
      <c r="AK17599" s="27">
        <v>0</v>
      </c>
      <c r="AL17599" s="27">
        <v>0</v>
      </c>
      <c r="AM17599" s="27">
        <v>0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6559</v>
      </c>
      <c r="B17600" s="27" t="s">
        <v>6560</v>
      </c>
      <c r="C17600" s="27">
        <v>60152</v>
      </c>
      <c r="D17600" s="27" t="s">
        <v>34</v>
      </c>
      <c r="E17600" s="27" t="s">
        <v>49</v>
      </c>
      <c r="F17600" s="27"/>
      <c r="G17600" s="27" t="s">
        <v>39</v>
      </c>
      <c r="H17600" s="27"/>
      <c r="I17600" s="27" t="s">
        <v>2508</v>
      </c>
      <c r="J17600" s="27" t="s">
        <v>2509</v>
      </c>
      <c r="K17600" s="27">
        <v>35</v>
      </c>
      <c r="L17600" s="27" t="s">
        <v>6557</v>
      </c>
      <c r="M17600" s="27">
        <v>9</v>
      </c>
      <c r="N17600" s="27" t="s">
        <v>6558</v>
      </c>
      <c r="O17600" s="27">
        <v>142.6</v>
      </c>
      <c r="P17600" s="27">
        <v>0</v>
      </c>
      <c r="Q17600" s="27">
        <v>2017</v>
      </c>
      <c r="R17600" s="27">
        <v>9999</v>
      </c>
      <c r="S17600" s="27"/>
      <c r="T17600" s="27"/>
      <c r="U17600" s="27" t="s">
        <v>40</v>
      </c>
      <c r="V17600" s="27" t="s">
        <v>212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/>
      <c r="AJ17600" s="27">
        <v>0</v>
      </c>
      <c r="AK17600" s="27">
        <v>0</v>
      </c>
      <c r="AL17600" s="27">
        <v>0</v>
      </c>
      <c r="AM17600" s="27">
        <v>0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6922</v>
      </c>
      <c r="B17601" s="27" t="s">
        <v>6923</v>
      </c>
      <c r="C17601" s="27">
        <v>60153</v>
      </c>
      <c r="D17601" s="27" t="s">
        <v>34</v>
      </c>
      <c r="E17601" s="27" t="s">
        <v>6924</v>
      </c>
      <c r="F17601" s="27"/>
      <c r="G17601" s="27" t="s">
        <v>46</v>
      </c>
      <c r="H17601" s="27"/>
      <c r="I17601" s="27" t="s">
        <v>2320</v>
      </c>
      <c r="J17601" s="27" t="s">
        <v>2321</v>
      </c>
      <c r="K17601" s="27">
        <v>6</v>
      </c>
      <c r="L17601" s="27" t="s">
        <v>51</v>
      </c>
      <c r="M17601" s="27">
        <v>37</v>
      </c>
      <c r="N17601" s="27" t="s">
        <v>2322</v>
      </c>
      <c r="O17601" s="27">
        <v>1.2</v>
      </c>
      <c r="P17601" s="27">
        <v>0</v>
      </c>
      <c r="Q17601" s="27">
        <v>2016</v>
      </c>
      <c r="R17601" s="27">
        <v>9999</v>
      </c>
      <c r="S17601" s="27"/>
      <c r="T17601" s="27"/>
      <c r="U17601" s="27" t="s">
        <v>40</v>
      </c>
      <c r="V17601" s="27" t="s">
        <v>2317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/>
      <c r="AJ17601" s="27">
        <v>0</v>
      </c>
      <c r="AK17601" s="27">
        <v>0</v>
      </c>
      <c r="AL17601" s="27">
        <v>0</v>
      </c>
      <c r="AM17601" s="27">
        <v>0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6916</v>
      </c>
      <c r="B17602" s="27" t="s">
        <v>6917</v>
      </c>
      <c r="C17602" s="27">
        <v>60154</v>
      </c>
      <c r="D17602" s="27" t="s">
        <v>34</v>
      </c>
      <c r="E17602" s="27" t="s">
        <v>6918</v>
      </c>
      <c r="F17602" s="27"/>
      <c r="G17602" s="27" t="s">
        <v>46</v>
      </c>
      <c r="H17602" s="27"/>
      <c r="I17602" s="27" t="s">
        <v>2320</v>
      </c>
      <c r="J17602" s="27" t="s">
        <v>2321</v>
      </c>
      <c r="K17602" s="27">
        <v>6</v>
      </c>
      <c r="L17602" s="27" t="s">
        <v>51</v>
      </c>
      <c r="M17602" s="27">
        <v>37</v>
      </c>
      <c r="N17602" s="27" t="s">
        <v>2322</v>
      </c>
      <c r="O17602" s="27">
        <v>1</v>
      </c>
      <c r="P17602" s="27">
        <v>0</v>
      </c>
      <c r="Q17602" s="27">
        <v>2016</v>
      </c>
      <c r="R17602" s="27">
        <v>9999</v>
      </c>
      <c r="S17602" s="27"/>
      <c r="T17602" s="27"/>
      <c r="U17602" s="27" t="s">
        <v>40</v>
      </c>
      <c r="V17602" s="27" t="s">
        <v>2317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/>
      <c r="AJ17602" s="27">
        <v>0</v>
      </c>
      <c r="AK17602" s="27">
        <v>0</v>
      </c>
      <c r="AL17602" s="27">
        <v>0</v>
      </c>
      <c r="AM17602" s="27">
        <v>0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249</v>
      </c>
      <c r="B17603" s="27" t="s">
        <v>248</v>
      </c>
      <c r="C17603" s="27">
        <v>60179</v>
      </c>
      <c r="D17603" s="27" t="s">
        <v>34</v>
      </c>
      <c r="E17603" s="27" t="s">
        <v>62</v>
      </c>
      <c r="F17603" s="27"/>
      <c r="G17603" s="27" t="s">
        <v>46</v>
      </c>
      <c r="H17603" s="27" t="s">
        <v>34461</v>
      </c>
      <c r="I17603" s="27" t="s">
        <v>2397</v>
      </c>
      <c r="J17603" s="27" t="s">
        <v>2398</v>
      </c>
      <c r="K17603" s="27">
        <v>37</v>
      </c>
      <c r="L17603" s="27" t="s">
        <v>250</v>
      </c>
      <c r="M17603" s="27">
        <v>103</v>
      </c>
      <c r="N17603" s="27" t="s">
        <v>25210</v>
      </c>
      <c r="O17603" s="27">
        <v>5</v>
      </c>
      <c r="P17603" s="27">
        <v>0</v>
      </c>
      <c r="Q17603" s="27">
        <v>2017</v>
      </c>
      <c r="R17603" s="27">
        <v>9999</v>
      </c>
      <c r="S17603" s="27"/>
      <c r="T17603" s="27"/>
      <c r="U17603" s="27" t="s">
        <v>40</v>
      </c>
      <c r="V17603" s="27" t="s">
        <v>2317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/>
      <c r="AJ17603" s="27">
        <v>0</v>
      </c>
      <c r="AK17603" s="27">
        <v>0</v>
      </c>
      <c r="AL17603" s="27">
        <v>0</v>
      </c>
      <c r="AM17603" s="27">
        <v>0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11511</v>
      </c>
      <c r="B17604" s="27" t="s">
        <v>11512</v>
      </c>
      <c r="C17604" s="27">
        <v>60182</v>
      </c>
      <c r="D17604" s="27" t="s">
        <v>34</v>
      </c>
      <c r="E17604" s="27" t="s">
        <v>11513</v>
      </c>
      <c r="F17604" s="27"/>
      <c r="G17604" s="27" t="s">
        <v>46</v>
      </c>
      <c r="H17604" s="27"/>
      <c r="I17604" s="27" t="s">
        <v>2437</v>
      </c>
      <c r="J17604" s="27" t="s">
        <v>2321</v>
      </c>
      <c r="K17604" s="27">
        <v>6</v>
      </c>
      <c r="L17604" s="27" t="s">
        <v>639</v>
      </c>
      <c r="M17604" s="27">
        <v>65</v>
      </c>
      <c r="N17604" s="27" t="s">
        <v>3281</v>
      </c>
      <c r="O17604" s="27">
        <v>2</v>
      </c>
      <c r="P17604" s="27">
        <v>0</v>
      </c>
      <c r="Q17604" s="27">
        <v>2016</v>
      </c>
      <c r="R17604" s="27">
        <v>9999</v>
      </c>
      <c r="S17604" s="27"/>
      <c r="T17604" s="27"/>
      <c r="U17604" s="27" t="s">
        <v>40</v>
      </c>
      <c r="V17604" s="27" t="s">
        <v>2317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</v>
      </c>
      <c r="AK17604" s="27">
        <v>0</v>
      </c>
      <c r="AL17604" s="27">
        <v>0</v>
      </c>
      <c r="AM17604" s="27">
        <v>0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13680</v>
      </c>
      <c r="B17605" s="27" t="s">
        <v>13681</v>
      </c>
      <c r="C17605" s="27">
        <v>60183</v>
      </c>
      <c r="D17605" s="27" t="s">
        <v>34</v>
      </c>
      <c r="E17605" s="27" t="s">
        <v>13682</v>
      </c>
      <c r="F17605" s="27"/>
      <c r="G17605" s="27" t="s">
        <v>46</v>
      </c>
      <c r="H17605" s="27"/>
      <c r="I17605" s="27" t="s">
        <v>2320</v>
      </c>
      <c r="J17605" s="27" t="s">
        <v>2321</v>
      </c>
      <c r="K17605" s="27">
        <v>6</v>
      </c>
      <c r="L17605" s="27" t="s">
        <v>51</v>
      </c>
      <c r="M17605" s="27">
        <v>37</v>
      </c>
      <c r="N17605" s="27" t="s">
        <v>2322</v>
      </c>
      <c r="O17605" s="27">
        <v>2</v>
      </c>
      <c r="P17605" s="27">
        <v>0</v>
      </c>
      <c r="Q17605" s="27">
        <v>2016</v>
      </c>
      <c r="R17605" s="27">
        <v>9999</v>
      </c>
      <c r="S17605" s="27"/>
      <c r="T17605" s="27"/>
      <c r="U17605" s="27" t="s">
        <v>40</v>
      </c>
      <c r="V17605" s="27" t="s">
        <v>2317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</v>
      </c>
      <c r="AK17605" s="27">
        <v>0</v>
      </c>
      <c r="AL17605" s="27">
        <v>0</v>
      </c>
      <c r="AM17605" s="27">
        <v>0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2644</v>
      </c>
      <c r="B17606" s="27" t="s">
        <v>2648</v>
      </c>
      <c r="C17606" s="27">
        <v>60184</v>
      </c>
      <c r="D17606" s="27" t="s">
        <v>34</v>
      </c>
      <c r="E17606" s="27" t="s">
        <v>73</v>
      </c>
      <c r="F17606" s="27"/>
      <c r="G17606" s="27" t="s">
        <v>410</v>
      </c>
      <c r="H17606" s="27"/>
      <c r="I17606" s="27" t="s">
        <v>2335</v>
      </c>
      <c r="J17606" s="27" t="s">
        <v>2336</v>
      </c>
      <c r="K17606" s="27">
        <v>13</v>
      </c>
      <c r="L17606" s="27" t="s">
        <v>2646</v>
      </c>
      <c r="M17606" s="27">
        <v>289</v>
      </c>
      <c r="N17606" s="27" t="s">
        <v>2647</v>
      </c>
      <c r="O17606" s="27">
        <v>1.4</v>
      </c>
      <c r="P17606" s="27">
        <v>13500</v>
      </c>
      <c r="Q17606" s="27">
        <v>2011</v>
      </c>
      <c r="R17606" s="27">
        <v>9999</v>
      </c>
      <c r="S17606" s="27"/>
      <c r="T17606" s="27"/>
      <c r="U17606" s="27" t="s">
        <v>40</v>
      </c>
      <c r="V17606" s="27" t="s">
        <v>410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.24082000000000001</v>
      </c>
      <c r="AK17606" s="27">
        <v>0.24082000000000001</v>
      </c>
      <c r="AL17606" s="27">
        <v>0.24082000000000001</v>
      </c>
      <c r="AM17606" s="27">
        <v>0.24082000000000001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2644</v>
      </c>
      <c r="B17607" s="27" t="s">
        <v>2645</v>
      </c>
      <c r="C17607" s="27">
        <v>60184</v>
      </c>
      <c r="D17607" s="27" t="s">
        <v>34</v>
      </c>
      <c r="E17607" s="27" t="s">
        <v>123</v>
      </c>
      <c r="F17607" s="27"/>
      <c r="G17607" s="27" t="s">
        <v>410</v>
      </c>
      <c r="H17607" s="27"/>
      <c r="I17607" s="27" t="s">
        <v>2335</v>
      </c>
      <c r="J17607" s="27" t="s">
        <v>2336</v>
      </c>
      <c r="K17607" s="27">
        <v>13</v>
      </c>
      <c r="L17607" s="27" t="s">
        <v>2646</v>
      </c>
      <c r="M17607" s="27">
        <v>289</v>
      </c>
      <c r="N17607" s="27" t="s">
        <v>2647</v>
      </c>
      <c r="O17607" s="27">
        <v>1.4</v>
      </c>
      <c r="P17607" s="27">
        <v>13500</v>
      </c>
      <c r="Q17607" s="27">
        <v>2011</v>
      </c>
      <c r="R17607" s="27">
        <v>9999</v>
      </c>
      <c r="S17607" s="27"/>
      <c r="T17607" s="27"/>
      <c r="U17607" s="27" t="s">
        <v>40</v>
      </c>
      <c r="V17607" s="27" t="s">
        <v>410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/>
      <c r="AJ17607" s="27">
        <v>0.24082000000000001</v>
      </c>
      <c r="AK17607" s="27">
        <v>0.24082000000000001</v>
      </c>
      <c r="AL17607" s="27">
        <v>0.24082000000000001</v>
      </c>
      <c r="AM17607" s="27">
        <v>0.24082000000000001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29200</v>
      </c>
      <c r="B17608" s="27" t="s">
        <v>29201</v>
      </c>
      <c r="C17608" s="27">
        <v>60185</v>
      </c>
      <c r="D17608" s="27" t="s">
        <v>34</v>
      </c>
      <c r="E17608" s="27" t="s">
        <v>29202</v>
      </c>
      <c r="F17608" s="27"/>
      <c r="G17608" s="27" t="s">
        <v>46</v>
      </c>
      <c r="H17608" s="27"/>
      <c r="I17608" s="27" t="s">
        <v>2320</v>
      </c>
      <c r="J17608" s="27" t="s">
        <v>2321</v>
      </c>
      <c r="K17608" s="27">
        <v>6</v>
      </c>
      <c r="L17608" s="27" t="s">
        <v>51</v>
      </c>
      <c r="M17608" s="27">
        <v>37</v>
      </c>
      <c r="N17608" s="27" t="s">
        <v>2322</v>
      </c>
      <c r="O17608" s="27">
        <v>85</v>
      </c>
      <c r="P17608" s="27">
        <v>0</v>
      </c>
      <c r="Q17608" s="27">
        <v>2016</v>
      </c>
      <c r="R17608" s="27">
        <v>9999</v>
      </c>
      <c r="S17608" s="27"/>
      <c r="T17608" s="27"/>
      <c r="U17608" s="27" t="s">
        <v>40</v>
      </c>
      <c r="V17608" s="27" t="s">
        <v>2317</v>
      </c>
      <c r="W17608" s="27"/>
      <c r="X17608" s="27"/>
      <c r="Y17608" s="27"/>
      <c r="Z17608" s="27"/>
      <c r="AA17608" s="27"/>
      <c r="AB17608" s="27"/>
      <c r="AC17608" s="27"/>
      <c r="AD17608" s="27"/>
      <c r="AE17608" s="27"/>
      <c r="AF17608" s="27"/>
      <c r="AG17608" s="27"/>
      <c r="AH17608" s="27"/>
      <c r="AI17608" s="27"/>
      <c r="AJ17608" s="27">
        <v>0</v>
      </c>
      <c r="AK17608" s="27">
        <v>0</v>
      </c>
      <c r="AL17608" s="27">
        <v>0</v>
      </c>
      <c r="AM17608" s="27">
        <v>0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3763</v>
      </c>
      <c r="B17609" s="27" t="s">
        <v>3764</v>
      </c>
      <c r="C17609" s="27">
        <v>60186</v>
      </c>
      <c r="D17609" s="27" t="s">
        <v>34</v>
      </c>
      <c r="E17609" s="27" t="s">
        <v>3765</v>
      </c>
      <c r="F17609" s="27"/>
      <c r="G17609" s="27" t="s">
        <v>46</v>
      </c>
      <c r="H17609" s="27"/>
      <c r="I17609" s="27" t="s">
        <v>2320</v>
      </c>
      <c r="J17609" s="27" t="s">
        <v>2321</v>
      </c>
      <c r="K17609" s="27">
        <v>6</v>
      </c>
      <c r="L17609" s="27" t="s">
        <v>51</v>
      </c>
      <c r="M17609" s="27">
        <v>37</v>
      </c>
      <c r="N17609" s="27" t="s">
        <v>2322</v>
      </c>
      <c r="O17609" s="27">
        <v>50</v>
      </c>
      <c r="P17609" s="27">
        <v>0</v>
      </c>
      <c r="Q17609" s="27">
        <v>2016</v>
      </c>
      <c r="R17609" s="27">
        <v>9999</v>
      </c>
      <c r="S17609" s="27"/>
      <c r="T17609" s="27"/>
      <c r="U17609" s="27" t="s">
        <v>40</v>
      </c>
      <c r="V17609" s="27" t="s">
        <v>2317</v>
      </c>
      <c r="W17609" s="27"/>
      <c r="X17609" s="27"/>
      <c r="Y17609" s="27"/>
      <c r="Z17609" s="27"/>
      <c r="AA17609" s="27"/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0</v>
      </c>
      <c r="AK17609" s="27">
        <v>0</v>
      </c>
      <c r="AL17609" s="27">
        <v>0</v>
      </c>
      <c r="AM17609" s="27">
        <v>0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3766</v>
      </c>
      <c r="B17610" s="27" t="s">
        <v>3767</v>
      </c>
      <c r="C17610" s="27">
        <v>60187</v>
      </c>
      <c r="D17610" s="27" t="s">
        <v>34</v>
      </c>
      <c r="E17610" s="27" t="s">
        <v>3768</v>
      </c>
      <c r="F17610" s="27"/>
      <c r="G17610" s="27" t="s">
        <v>46</v>
      </c>
      <c r="H17610" s="27"/>
      <c r="I17610" s="27" t="s">
        <v>2320</v>
      </c>
      <c r="J17610" s="27" t="s">
        <v>2321</v>
      </c>
      <c r="K17610" s="27">
        <v>6</v>
      </c>
      <c r="L17610" s="27" t="s">
        <v>51</v>
      </c>
      <c r="M17610" s="27">
        <v>37</v>
      </c>
      <c r="N17610" s="27" t="s">
        <v>2322</v>
      </c>
      <c r="O17610" s="27">
        <v>5</v>
      </c>
      <c r="P17610" s="27">
        <v>0</v>
      </c>
      <c r="Q17610" s="27">
        <v>2016</v>
      </c>
      <c r="R17610" s="27">
        <v>9999</v>
      </c>
      <c r="S17610" s="27"/>
      <c r="T17610" s="27"/>
      <c r="U17610" s="27" t="s">
        <v>40</v>
      </c>
      <c r="V17610" s="27" t="s">
        <v>2317</v>
      </c>
      <c r="W17610" s="27"/>
      <c r="X17610" s="27"/>
      <c r="Y17610" s="27"/>
      <c r="Z17610" s="27"/>
      <c r="AA17610" s="27"/>
      <c r="AB17610" s="27"/>
      <c r="AC17610" s="27"/>
      <c r="AD17610" s="27"/>
      <c r="AE17610" s="27"/>
      <c r="AF17610" s="27"/>
      <c r="AG17610" s="27"/>
      <c r="AH17610" s="27"/>
      <c r="AI17610" s="27"/>
      <c r="AJ17610" s="27">
        <v>0</v>
      </c>
      <c r="AK17610" s="27">
        <v>0</v>
      </c>
      <c r="AL17610" s="27">
        <v>0</v>
      </c>
      <c r="AM17610" s="27">
        <v>0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9554</v>
      </c>
      <c r="B17611" s="27" t="s">
        <v>9555</v>
      </c>
      <c r="C17611" s="27">
        <v>60188</v>
      </c>
      <c r="D17611" s="27" t="s">
        <v>34</v>
      </c>
      <c r="E17611" s="27" t="s">
        <v>9556</v>
      </c>
      <c r="F17611" s="27"/>
      <c r="G17611" s="27" t="s">
        <v>46</v>
      </c>
      <c r="H17611" s="27"/>
      <c r="I17611" s="27" t="s">
        <v>2397</v>
      </c>
      <c r="J17611" s="27" t="s">
        <v>2398</v>
      </c>
      <c r="K17611" s="27">
        <v>37</v>
      </c>
      <c r="L17611" s="27" t="s">
        <v>44</v>
      </c>
      <c r="M17611" s="27">
        <v>65</v>
      </c>
      <c r="N17611" s="27" t="s">
        <v>9553</v>
      </c>
      <c r="O17611" s="27">
        <v>5</v>
      </c>
      <c r="P17611" s="27">
        <v>0</v>
      </c>
      <c r="Q17611" s="27">
        <v>2015</v>
      </c>
      <c r="R17611" s="27">
        <v>9999</v>
      </c>
      <c r="S17611" s="27"/>
      <c r="T17611" s="27"/>
      <c r="U17611" s="27" t="s">
        <v>40</v>
      </c>
      <c r="V17611" s="27" t="s">
        <v>2317</v>
      </c>
      <c r="W17611" s="27"/>
      <c r="X17611" s="27"/>
      <c r="Y17611" s="27"/>
      <c r="Z17611" s="27"/>
      <c r="AA17611" s="27"/>
      <c r="AB17611" s="27"/>
      <c r="AC17611" s="27"/>
      <c r="AD17611" s="27"/>
      <c r="AE17611" s="27"/>
      <c r="AF17611" s="27"/>
      <c r="AG17611" s="27"/>
      <c r="AH17611" s="27"/>
      <c r="AI17611" s="27"/>
      <c r="AJ17611" s="27">
        <v>0</v>
      </c>
      <c r="AK17611" s="27">
        <v>0</v>
      </c>
      <c r="AL17611" s="27">
        <v>0</v>
      </c>
      <c r="AM17611" s="27">
        <v>0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30195</v>
      </c>
      <c r="B17612" s="27" t="s">
        <v>30196</v>
      </c>
      <c r="C17612" s="27">
        <v>60189</v>
      </c>
      <c r="D17612" s="27" t="s">
        <v>34</v>
      </c>
      <c r="E17612" s="27" t="s">
        <v>30197</v>
      </c>
      <c r="F17612" s="27"/>
      <c r="G17612" s="27" t="s">
        <v>46</v>
      </c>
      <c r="H17612" s="27"/>
      <c r="I17612" s="27" t="s">
        <v>2418</v>
      </c>
      <c r="J17612" s="27" t="s">
        <v>2398</v>
      </c>
      <c r="K17612" s="27">
        <v>37</v>
      </c>
      <c r="L17612" s="27" t="s">
        <v>14002</v>
      </c>
      <c r="M17612" s="27">
        <v>73</v>
      </c>
      <c r="N17612" s="27" t="s">
        <v>14003</v>
      </c>
      <c r="O17612" s="27">
        <v>5</v>
      </c>
      <c r="P17612" s="27">
        <v>0</v>
      </c>
      <c r="Q17612" s="27">
        <v>2015</v>
      </c>
      <c r="R17612" s="27">
        <v>9999</v>
      </c>
      <c r="S17612" s="27"/>
      <c r="T17612" s="27"/>
      <c r="U17612" s="27" t="s">
        <v>40</v>
      </c>
      <c r="V17612" s="27" t="s">
        <v>2317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/>
      <c r="AJ17612" s="27">
        <v>0</v>
      </c>
      <c r="AK17612" s="27">
        <v>0</v>
      </c>
      <c r="AL17612" s="27">
        <v>0</v>
      </c>
      <c r="AM17612" s="27">
        <v>0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16372</v>
      </c>
      <c r="B17613" s="27" t="s">
        <v>16373</v>
      </c>
      <c r="C17613" s="27">
        <v>60190</v>
      </c>
      <c r="D17613" s="27" t="s">
        <v>34</v>
      </c>
      <c r="E17613" s="27" t="s">
        <v>16374</v>
      </c>
      <c r="F17613" s="27"/>
      <c r="G17613" s="27" t="s">
        <v>46</v>
      </c>
      <c r="H17613" s="27"/>
      <c r="I17613" s="27" t="s">
        <v>2660</v>
      </c>
      <c r="J17613" s="27" t="s">
        <v>2666</v>
      </c>
      <c r="K17613" s="27">
        <v>39</v>
      </c>
      <c r="L17613" s="27" t="s">
        <v>157</v>
      </c>
      <c r="M17613" s="27">
        <v>11</v>
      </c>
      <c r="N17613" s="27" t="s">
        <v>16371</v>
      </c>
      <c r="O17613" s="27">
        <v>3</v>
      </c>
      <c r="P17613" s="27">
        <v>0</v>
      </c>
      <c r="Q17613" s="27">
        <v>2015</v>
      </c>
      <c r="R17613" s="27">
        <v>9999</v>
      </c>
      <c r="S17613" s="27"/>
      <c r="T17613" s="27"/>
      <c r="U17613" s="27" t="s">
        <v>40</v>
      </c>
      <c r="V17613" s="27" t="s">
        <v>2317</v>
      </c>
      <c r="W17613" s="27"/>
      <c r="X17613" s="27"/>
      <c r="Y17613" s="27"/>
      <c r="Z17613" s="27"/>
      <c r="AA17613" s="27"/>
      <c r="AB17613" s="27"/>
      <c r="AC17613" s="27"/>
      <c r="AD17613" s="27"/>
      <c r="AE17613" s="27"/>
      <c r="AF17613" s="27"/>
      <c r="AG17613" s="27"/>
      <c r="AH17613" s="27"/>
      <c r="AI17613" s="27"/>
      <c r="AJ17613" s="27">
        <v>0</v>
      </c>
      <c r="AK17613" s="27">
        <v>0</v>
      </c>
      <c r="AL17613" s="27">
        <v>0</v>
      </c>
      <c r="AM17613" s="27">
        <v>0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31576</v>
      </c>
      <c r="B17614" s="27" t="s">
        <v>31577</v>
      </c>
      <c r="C17614" s="27">
        <v>60191</v>
      </c>
      <c r="D17614" s="27" t="s">
        <v>34</v>
      </c>
      <c r="E17614" s="27" t="s">
        <v>2019</v>
      </c>
      <c r="F17614" s="27"/>
      <c r="G17614" s="27" t="s">
        <v>46</v>
      </c>
      <c r="H17614" s="27"/>
      <c r="I17614" s="27" t="s">
        <v>2397</v>
      </c>
      <c r="J17614" s="27" t="s">
        <v>2398</v>
      </c>
      <c r="K17614" s="27">
        <v>37</v>
      </c>
      <c r="L17614" s="27" t="s">
        <v>3678</v>
      </c>
      <c r="M17614" s="27">
        <v>49</v>
      </c>
      <c r="N17614" s="27" t="s">
        <v>3679</v>
      </c>
      <c r="O17614" s="27">
        <v>4</v>
      </c>
      <c r="P17614" s="27">
        <v>0</v>
      </c>
      <c r="Q17614" s="27">
        <v>2016</v>
      </c>
      <c r="R17614" s="27">
        <v>9999</v>
      </c>
      <c r="S17614" s="27"/>
      <c r="T17614" s="27"/>
      <c r="U17614" s="27" t="s">
        <v>40</v>
      </c>
      <c r="V17614" s="27" t="s">
        <v>2317</v>
      </c>
      <c r="W17614" s="27"/>
      <c r="X17614" s="27"/>
      <c r="Y17614" s="27"/>
      <c r="Z17614" s="27"/>
      <c r="AA17614" s="27"/>
      <c r="AB17614" s="27"/>
      <c r="AC17614" s="27"/>
      <c r="AD17614" s="27"/>
      <c r="AE17614" s="27"/>
      <c r="AF17614" s="27"/>
      <c r="AG17614" s="27"/>
      <c r="AH17614" s="27"/>
      <c r="AI17614" s="27"/>
      <c r="AJ17614" s="27">
        <v>0</v>
      </c>
      <c r="AK17614" s="27">
        <v>0</v>
      </c>
      <c r="AL17614" s="27">
        <v>0</v>
      </c>
      <c r="AM17614" s="27">
        <v>0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252</v>
      </c>
      <c r="B17615" s="27" t="s">
        <v>251</v>
      </c>
      <c r="C17615" s="27">
        <v>60192</v>
      </c>
      <c r="D17615" s="27" t="s">
        <v>34</v>
      </c>
      <c r="E17615" s="27" t="s">
        <v>253</v>
      </c>
      <c r="F17615" s="27"/>
      <c r="G17615" s="27" t="s">
        <v>139</v>
      </c>
      <c r="H17615" s="27" t="s">
        <v>34461</v>
      </c>
      <c r="I17615" s="27" t="s">
        <v>2352</v>
      </c>
      <c r="J17615" s="27" t="s">
        <v>2321</v>
      </c>
      <c r="K17615" s="27">
        <v>6</v>
      </c>
      <c r="L17615" s="27" t="s">
        <v>254</v>
      </c>
      <c r="M17615" s="27">
        <v>39</v>
      </c>
      <c r="N17615" s="27" t="s">
        <v>2469</v>
      </c>
      <c r="O17615" s="27">
        <v>2</v>
      </c>
      <c r="P17615" s="27">
        <v>14731</v>
      </c>
      <c r="Q17615" s="27">
        <v>2018</v>
      </c>
      <c r="R17615" s="27">
        <v>9999</v>
      </c>
      <c r="S17615" s="27"/>
      <c r="T17615" s="27"/>
      <c r="U17615" s="27" t="s">
        <v>140</v>
      </c>
      <c r="V17615" s="27" t="s">
        <v>139</v>
      </c>
      <c r="W17615" s="27"/>
      <c r="X17615" s="27"/>
      <c r="Y17615" s="27"/>
      <c r="Z17615" s="27"/>
      <c r="AA17615" s="27"/>
      <c r="AB17615" s="27"/>
      <c r="AC17615" s="27"/>
      <c r="AD17615" s="27"/>
      <c r="AE17615" s="27"/>
      <c r="AF17615" s="27"/>
      <c r="AG17615" s="27"/>
      <c r="AH17615" s="27"/>
      <c r="AI17615" s="27"/>
      <c r="AJ17615" s="27">
        <v>0</v>
      </c>
      <c r="AK17615" s="27">
        <v>0</v>
      </c>
      <c r="AL17615" s="27">
        <v>0</v>
      </c>
      <c r="AM17615" s="27">
        <v>0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33630</v>
      </c>
      <c r="B17616" s="27" t="s">
        <v>33631</v>
      </c>
      <c r="C17616" s="27">
        <v>60193</v>
      </c>
      <c r="D17616" s="27" t="s">
        <v>34</v>
      </c>
      <c r="E17616" s="27" t="s">
        <v>73</v>
      </c>
      <c r="F17616" s="27"/>
      <c r="G17616" s="27" t="s">
        <v>46</v>
      </c>
      <c r="H17616" s="27"/>
      <c r="I17616" s="27" t="s">
        <v>2352</v>
      </c>
      <c r="J17616" s="27" t="s">
        <v>2321</v>
      </c>
      <c r="K17616" s="27">
        <v>6</v>
      </c>
      <c r="L17616" s="27" t="s">
        <v>2855</v>
      </c>
      <c r="M17616" s="27">
        <v>1</v>
      </c>
      <c r="N17616" s="27" t="s">
        <v>2857</v>
      </c>
      <c r="O17616" s="27">
        <v>3.3</v>
      </c>
      <c r="P17616" s="27">
        <v>0</v>
      </c>
      <c r="Q17616" s="27">
        <v>2016</v>
      </c>
      <c r="R17616" s="27">
        <v>9999</v>
      </c>
      <c r="S17616" s="27"/>
      <c r="T17616" s="27"/>
      <c r="U17616" s="27" t="s">
        <v>40</v>
      </c>
      <c r="V17616" s="27" t="s">
        <v>2317</v>
      </c>
      <c r="W17616" s="27"/>
      <c r="X17616" s="27"/>
      <c r="Y17616" s="27"/>
      <c r="Z17616" s="27"/>
      <c r="AA17616" s="27"/>
      <c r="AB17616" s="27"/>
      <c r="AC17616" s="27"/>
      <c r="AD17616" s="27"/>
      <c r="AE17616" s="27"/>
      <c r="AF17616" s="27"/>
      <c r="AG17616" s="27"/>
      <c r="AH17616" s="27"/>
      <c r="AI17616" s="27"/>
      <c r="AJ17616" s="27">
        <v>0</v>
      </c>
      <c r="AK17616" s="27">
        <v>0</v>
      </c>
      <c r="AL17616" s="27">
        <v>0</v>
      </c>
      <c r="AM17616" s="27">
        <v>0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29387</v>
      </c>
      <c r="B17617" s="27" t="s">
        <v>29388</v>
      </c>
      <c r="C17617" s="27">
        <v>60195</v>
      </c>
      <c r="D17617" s="27" t="s">
        <v>34</v>
      </c>
      <c r="E17617" s="27" t="s">
        <v>29389</v>
      </c>
      <c r="F17617" s="27"/>
      <c r="G17617" s="27" t="s">
        <v>46</v>
      </c>
      <c r="H17617" s="27"/>
      <c r="I17617" s="27" t="s">
        <v>2508</v>
      </c>
      <c r="J17617" s="27" t="s">
        <v>2509</v>
      </c>
      <c r="K17617" s="27">
        <v>35</v>
      </c>
      <c r="L17617" s="27" t="s">
        <v>2927</v>
      </c>
      <c r="M17617" s="27">
        <v>1</v>
      </c>
      <c r="N17617" s="27" t="s">
        <v>2928</v>
      </c>
      <c r="O17617" s="27">
        <v>9.9</v>
      </c>
      <c r="P17617" s="27">
        <v>0</v>
      </c>
      <c r="Q17617" s="27">
        <v>2015</v>
      </c>
      <c r="R17617" s="27">
        <v>9999</v>
      </c>
      <c r="S17617" s="27"/>
      <c r="T17617" s="27"/>
      <c r="U17617" s="27" t="s">
        <v>40</v>
      </c>
      <c r="V17617" s="27" t="s">
        <v>2317</v>
      </c>
      <c r="W17617" s="27"/>
      <c r="X17617" s="27"/>
      <c r="Y17617" s="27"/>
      <c r="Z17617" s="27"/>
      <c r="AA17617" s="27"/>
      <c r="AB17617" s="27"/>
      <c r="AC17617" s="27"/>
      <c r="AD17617" s="27"/>
      <c r="AE17617" s="27"/>
      <c r="AF17617" s="27"/>
      <c r="AG17617" s="27"/>
      <c r="AH17617" s="27"/>
      <c r="AI17617" s="27"/>
      <c r="AJ17617" s="27">
        <v>0</v>
      </c>
      <c r="AK17617" s="27">
        <v>0</v>
      </c>
      <c r="AL17617" s="27">
        <v>0</v>
      </c>
      <c r="AM17617" s="27">
        <v>0</v>
      </c>
      <c r="AN17617" s="27"/>
      <c r="AO17617" s="27"/>
      <c r="AP17617" s="27"/>
      <c r="AQ17617" s="27"/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27733</v>
      </c>
      <c r="B17618" s="27" t="s">
        <v>27734</v>
      </c>
      <c r="C17618" s="27">
        <v>60196</v>
      </c>
      <c r="D17618" s="27" t="s">
        <v>34</v>
      </c>
      <c r="E17618" s="27" t="s">
        <v>27735</v>
      </c>
      <c r="F17618" s="27"/>
      <c r="G17618" s="27" t="s">
        <v>46</v>
      </c>
      <c r="H17618" s="27"/>
      <c r="I17618" s="27" t="s">
        <v>2508</v>
      </c>
      <c r="J17618" s="27" t="s">
        <v>2509</v>
      </c>
      <c r="K17618" s="27">
        <v>35</v>
      </c>
      <c r="L17618" s="27" t="s">
        <v>27736</v>
      </c>
      <c r="M17618" s="27">
        <v>49</v>
      </c>
      <c r="N17618" s="27" t="s">
        <v>27737</v>
      </c>
      <c r="O17618" s="27">
        <v>9.3000000000000007</v>
      </c>
      <c r="P17618" s="27">
        <v>0</v>
      </c>
      <c r="Q17618" s="27">
        <v>2015</v>
      </c>
      <c r="R17618" s="27">
        <v>9999</v>
      </c>
      <c r="S17618" s="27"/>
      <c r="T17618" s="27"/>
      <c r="U17618" s="27" t="s">
        <v>40</v>
      </c>
      <c r="V17618" s="27" t="s">
        <v>2317</v>
      </c>
      <c r="W17618" s="27"/>
      <c r="X17618" s="27"/>
      <c r="Y17618" s="27"/>
      <c r="Z17618" s="27"/>
      <c r="AA17618" s="27"/>
      <c r="AB17618" s="27"/>
      <c r="AC17618" s="27"/>
      <c r="AD17618" s="27"/>
      <c r="AE17618" s="27"/>
      <c r="AF17618" s="27"/>
      <c r="AG17618" s="27"/>
      <c r="AH17618" s="27"/>
      <c r="AI17618" s="27"/>
      <c r="AJ17618" s="27">
        <v>0</v>
      </c>
      <c r="AK17618" s="27">
        <v>0</v>
      </c>
      <c r="AL17618" s="27">
        <v>0</v>
      </c>
      <c r="AM17618" s="27">
        <v>0</v>
      </c>
      <c r="AN17618" s="27"/>
      <c r="AO17618" s="27"/>
      <c r="AP17618" s="27"/>
      <c r="AQ17618" s="27"/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27772</v>
      </c>
      <c r="B17619" s="27" t="s">
        <v>27773</v>
      </c>
      <c r="C17619" s="27">
        <v>60197</v>
      </c>
      <c r="D17619" s="27" t="s">
        <v>34</v>
      </c>
      <c r="E17619" s="27" t="s">
        <v>27774</v>
      </c>
      <c r="F17619" s="27"/>
      <c r="G17619" s="27" t="s">
        <v>46</v>
      </c>
      <c r="H17619" s="27"/>
      <c r="I17619" s="27" t="s">
        <v>2508</v>
      </c>
      <c r="J17619" s="27" t="s">
        <v>2509</v>
      </c>
      <c r="K17619" s="27">
        <v>35</v>
      </c>
      <c r="L17619" s="27" t="s">
        <v>2927</v>
      </c>
      <c r="M17619" s="27">
        <v>1</v>
      </c>
      <c r="N17619" s="27" t="s">
        <v>2928</v>
      </c>
      <c r="O17619" s="27">
        <v>10.5</v>
      </c>
      <c r="P17619" s="27">
        <v>0</v>
      </c>
      <c r="Q17619" s="27">
        <v>2015</v>
      </c>
      <c r="R17619" s="27">
        <v>9999</v>
      </c>
      <c r="S17619" s="27"/>
      <c r="T17619" s="27"/>
      <c r="U17619" s="27" t="s">
        <v>40</v>
      </c>
      <c r="V17619" s="27" t="s">
        <v>2317</v>
      </c>
      <c r="W17619" s="27"/>
      <c r="X17619" s="27"/>
      <c r="Y17619" s="27"/>
      <c r="Z17619" s="27"/>
      <c r="AA17619" s="27"/>
      <c r="AB17619" s="27"/>
      <c r="AC17619" s="27"/>
      <c r="AD17619" s="27"/>
      <c r="AE17619" s="27"/>
      <c r="AF17619" s="27"/>
      <c r="AG17619" s="27"/>
      <c r="AH17619" s="27"/>
      <c r="AI17619" s="27"/>
      <c r="AJ17619" s="27">
        <v>0</v>
      </c>
      <c r="AK17619" s="27">
        <v>0</v>
      </c>
      <c r="AL17619" s="27">
        <v>0</v>
      </c>
      <c r="AM17619" s="27">
        <v>0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26544</v>
      </c>
      <c r="B17620" s="27" t="s">
        <v>26545</v>
      </c>
      <c r="C17620" s="27">
        <v>60198</v>
      </c>
      <c r="D17620" s="27" t="s">
        <v>34</v>
      </c>
      <c r="E17620" s="27" t="s">
        <v>26546</v>
      </c>
      <c r="F17620" s="27"/>
      <c r="G17620" s="27" t="s">
        <v>46</v>
      </c>
      <c r="H17620" s="27"/>
      <c r="I17620" s="27" t="s">
        <v>2508</v>
      </c>
      <c r="J17620" s="27" t="s">
        <v>2509</v>
      </c>
      <c r="K17620" s="27">
        <v>35</v>
      </c>
      <c r="L17620" s="27" t="s">
        <v>18582</v>
      </c>
      <c r="M17620" s="27">
        <v>61</v>
      </c>
      <c r="N17620" s="27" t="s">
        <v>18583</v>
      </c>
      <c r="O17620" s="27">
        <v>9.9</v>
      </c>
      <c r="P17620" s="27">
        <v>0</v>
      </c>
      <c r="Q17620" s="27">
        <v>2015</v>
      </c>
      <c r="R17620" s="27">
        <v>9999</v>
      </c>
      <c r="S17620" s="27"/>
      <c r="T17620" s="27"/>
      <c r="U17620" s="27" t="s">
        <v>40</v>
      </c>
      <c r="V17620" s="27" t="s">
        <v>2317</v>
      </c>
      <c r="W17620" s="27"/>
      <c r="X17620" s="27"/>
      <c r="Y17620" s="27"/>
      <c r="Z17620" s="27"/>
      <c r="AA17620" s="27"/>
      <c r="AB17620" s="27"/>
      <c r="AC17620" s="27"/>
      <c r="AD17620" s="27"/>
      <c r="AE17620" s="27"/>
      <c r="AF17620" s="27"/>
      <c r="AG17620" s="27"/>
      <c r="AH17620" s="27"/>
      <c r="AI17620" s="27"/>
      <c r="AJ17620" s="27">
        <v>0</v>
      </c>
      <c r="AK17620" s="27">
        <v>0</v>
      </c>
      <c r="AL17620" s="27">
        <v>0</v>
      </c>
      <c r="AM17620" s="27">
        <v>0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9853</v>
      </c>
      <c r="B17621" s="27" t="s">
        <v>9854</v>
      </c>
      <c r="C17621" s="27">
        <v>60199</v>
      </c>
      <c r="D17621" s="27" t="s">
        <v>34</v>
      </c>
      <c r="E17621" s="27" t="s">
        <v>9855</v>
      </c>
      <c r="F17621" s="27"/>
      <c r="G17621" s="27" t="s">
        <v>46</v>
      </c>
      <c r="H17621" s="27"/>
      <c r="I17621" s="27" t="s">
        <v>2397</v>
      </c>
      <c r="J17621" s="27" t="s">
        <v>2398</v>
      </c>
      <c r="K17621" s="27">
        <v>37</v>
      </c>
      <c r="L17621" s="27" t="s">
        <v>885</v>
      </c>
      <c r="M17621" s="27">
        <v>45</v>
      </c>
      <c r="N17621" s="27" t="s">
        <v>4439</v>
      </c>
      <c r="O17621" s="27">
        <v>2</v>
      </c>
      <c r="P17621" s="27">
        <v>0</v>
      </c>
      <c r="Q17621" s="27">
        <v>2016</v>
      </c>
      <c r="R17621" s="27">
        <v>9999</v>
      </c>
      <c r="S17621" s="27"/>
      <c r="T17621" s="27"/>
      <c r="U17621" s="27" t="s">
        <v>40</v>
      </c>
      <c r="V17621" s="27" t="s">
        <v>2317</v>
      </c>
      <c r="W17621" s="27"/>
      <c r="X17621" s="27"/>
      <c r="Y17621" s="27"/>
      <c r="Z17621" s="27"/>
      <c r="AA17621" s="27"/>
      <c r="AB17621" s="27"/>
      <c r="AC17621" s="27"/>
      <c r="AD17621" s="27"/>
      <c r="AE17621" s="27"/>
      <c r="AF17621" s="27"/>
      <c r="AG17621" s="27"/>
      <c r="AH17621" s="27"/>
      <c r="AI17621" s="27"/>
      <c r="AJ17621" s="27">
        <v>0</v>
      </c>
      <c r="AK17621" s="27">
        <v>0</v>
      </c>
      <c r="AL17621" s="27">
        <v>0</v>
      </c>
      <c r="AM17621" s="27">
        <v>0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19047</v>
      </c>
      <c r="B17622" s="27" t="s">
        <v>19048</v>
      </c>
      <c r="C17622" s="27">
        <v>60200</v>
      </c>
      <c r="D17622" s="27" t="s">
        <v>34</v>
      </c>
      <c r="E17622" s="27" t="s">
        <v>19049</v>
      </c>
      <c r="F17622" s="27"/>
      <c r="G17622" s="27" t="s">
        <v>46</v>
      </c>
      <c r="H17622" s="27"/>
      <c r="I17622" s="27" t="s">
        <v>2397</v>
      </c>
      <c r="J17622" s="27" t="s">
        <v>2398</v>
      </c>
      <c r="K17622" s="27">
        <v>37</v>
      </c>
      <c r="L17622" s="27" t="s">
        <v>198</v>
      </c>
      <c r="M17622" s="27">
        <v>155</v>
      </c>
      <c r="N17622" s="27" t="s">
        <v>12736</v>
      </c>
      <c r="O17622" s="27">
        <v>1.9</v>
      </c>
      <c r="P17622" s="27">
        <v>0</v>
      </c>
      <c r="Q17622" s="27">
        <v>2015</v>
      </c>
      <c r="R17622" s="27">
        <v>9999</v>
      </c>
      <c r="S17622" s="27"/>
      <c r="T17622" s="27"/>
      <c r="U17622" s="27" t="s">
        <v>40</v>
      </c>
      <c r="V17622" s="27" t="s">
        <v>2317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/>
      <c r="AJ17622" s="27">
        <v>0</v>
      </c>
      <c r="AK17622" s="27">
        <v>0</v>
      </c>
      <c r="AL17622" s="27">
        <v>0</v>
      </c>
      <c r="AM17622" s="27">
        <v>0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8161</v>
      </c>
      <c r="B17623" s="27" t="s">
        <v>8162</v>
      </c>
      <c r="C17623" s="27">
        <v>60201</v>
      </c>
      <c r="D17623" s="27" t="s">
        <v>34</v>
      </c>
      <c r="E17623" s="27" t="s">
        <v>8163</v>
      </c>
      <c r="F17623" s="27"/>
      <c r="G17623" s="27" t="s">
        <v>46</v>
      </c>
      <c r="H17623" s="27"/>
      <c r="I17623" s="27" t="s">
        <v>2314</v>
      </c>
      <c r="J17623" s="27" t="s">
        <v>2315</v>
      </c>
      <c r="K17623" s="27">
        <v>34</v>
      </c>
      <c r="L17623" s="27" t="s">
        <v>874</v>
      </c>
      <c r="M17623" s="27">
        <v>7</v>
      </c>
      <c r="N17623" s="27" t="s">
        <v>7356</v>
      </c>
      <c r="O17623" s="27">
        <v>1.2</v>
      </c>
      <c r="P17623" s="27">
        <v>0</v>
      </c>
      <c r="Q17623" s="27">
        <v>2016</v>
      </c>
      <c r="R17623" s="27">
        <v>9999</v>
      </c>
      <c r="S17623" s="27"/>
      <c r="T17623" s="27"/>
      <c r="U17623" s="27" t="s">
        <v>40</v>
      </c>
      <c r="V17623" s="27" t="s">
        <v>2317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/>
      <c r="AJ17623" s="27">
        <v>0</v>
      </c>
      <c r="AK17623" s="27">
        <v>0</v>
      </c>
      <c r="AL17623" s="27">
        <v>0</v>
      </c>
      <c r="AM17623" s="27">
        <v>0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15982</v>
      </c>
      <c r="B17624" s="27" t="s">
        <v>15983</v>
      </c>
      <c r="C17624" s="27">
        <v>60207</v>
      </c>
      <c r="D17624" s="27" t="s">
        <v>34</v>
      </c>
      <c r="E17624" s="27" t="s">
        <v>15984</v>
      </c>
      <c r="F17624" s="27"/>
      <c r="G17624" s="27" t="s">
        <v>46</v>
      </c>
      <c r="H17624" s="27"/>
      <c r="I17624" s="27" t="s">
        <v>2418</v>
      </c>
      <c r="J17624" s="27" t="s">
        <v>2398</v>
      </c>
      <c r="K17624" s="27">
        <v>37</v>
      </c>
      <c r="L17624" s="27" t="s">
        <v>96</v>
      </c>
      <c r="M17624" s="27">
        <v>131</v>
      </c>
      <c r="N17624" s="27" t="s">
        <v>2419</v>
      </c>
      <c r="O17624" s="27">
        <v>5</v>
      </c>
      <c r="P17624" s="27">
        <v>0</v>
      </c>
      <c r="Q17624" s="27">
        <v>2017</v>
      </c>
      <c r="R17624" s="27">
        <v>9999</v>
      </c>
      <c r="S17624" s="27"/>
      <c r="T17624" s="27"/>
      <c r="U17624" s="27" t="s">
        <v>40</v>
      </c>
      <c r="V17624" s="27" t="s">
        <v>2317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/>
      <c r="AJ17624" s="27">
        <v>0</v>
      </c>
      <c r="AK17624" s="27">
        <v>0</v>
      </c>
      <c r="AL17624" s="27">
        <v>0</v>
      </c>
      <c r="AM17624" s="27">
        <v>0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19659</v>
      </c>
      <c r="B17625" s="27" t="s">
        <v>19660</v>
      </c>
      <c r="C17625" s="27">
        <v>60208</v>
      </c>
      <c r="D17625" s="27" t="s">
        <v>34</v>
      </c>
      <c r="E17625" s="27" t="s">
        <v>62</v>
      </c>
      <c r="F17625" s="27"/>
      <c r="G17625" s="27" t="s">
        <v>46</v>
      </c>
      <c r="H17625" s="27"/>
      <c r="I17625" s="27" t="s">
        <v>2418</v>
      </c>
      <c r="J17625" s="27" t="s">
        <v>2398</v>
      </c>
      <c r="K17625" s="27">
        <v>37</v>
      </c>
      <c r="L17625" s="27" t="s">
        <v>96</v>
      </c>
      <c r="M17625" s="27">
        <v>131</v>
      </c>
      <c r="N17625" s="27" t="s">
        <v>2419</v>
      </c>
      <c r="O17625" s="27">
        <v>5</v>
      </c>
      <c r="P17625" s="27">
        <v>0</v>
      </c>
      <c r="Q17625" s="27">
        <v>2016</v>
      </c>
      <c r="R17625" s="27">
        <v>9999</v>
      </c>
      <c r="S17625" s="27"/>
      <c r="T17625" s="27"/>
      <c r="U17625" s="27" t="s">
        <v>40</v>
      </c>
      <c r="V17625" s="27" t="s">
        <v>2317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/>
      <c r="AJ17625" s="27">
        <v>0</v>
      </c>
      <c r="AK17625" s="27">
        <v>0</v>
      </c>
      <c r="AL17625" s="27">
        <v>0</v>
      </c>
      <c r="AM17625" s="27">
        <v>0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241</v>
      </c>
      <c r="B17626" s="27" t="s">
        <v>240</v>
      </c>
      <c r="C17626" s="27">
        <v>60209</v>
      </c>
      <c r="D17626" s="27" t="s">
        <v>34</v>
      </c>
      <c r="E17626" s="27" t="s">
        <v>242</v>
      </c>
      <c r="F17626" s="27"/>
      <c r="G17626" s="27" t="s">
        <v>46</v>
      </c>
      <c r="H17626" s="27" t="s">
        <v>34461</v>
      </c>
      <c r="I17626" s="27" t="s">
        <v>2418</v>
      </c>
      <c r="J17626" s="27" t="s">
        <v>2398</v>
      </c>
      <c r="K17626" s="27">
        <v>37</v>
      </c>
      <c r="L17626" s="27" t="s">
        <v>243</v>
      </c>
      <c r="M17626" s="27">
        <v>83</v>
      </c>
      <c r="N17626" s="27" t="s">
        <v>11257</v>
      </c>
      <c r="O17626" s="27">
        <v>5</v>
      </c>
      <c r="P17626" s="27">
        <v>0</v>
      </c>
      <c r="Q17626" s="27">
        <v>2017</v>
      </c>
      <c r="R17626" s="27">
        <v>9999</v>
      </c>
      <c r="S17626" s="27"/>
      <c r="T17626" s="27"/>
      <c r="U17626" s="27" t="s">
        <v>40</v>
      </c>
      <c r="V17626" s="27" t="s">
        <v>2317</v>
      </c>
      <c r="W17626" s="27"/>
      <c r="X17626" s="27"/>
      <c r="Y17626" s="27"/>
      <c r="Z17626" s="27"/>
      <c r="AA17626" s="27"/>
      <c r="AB17626" s="27"/>
      <c r="AC17626" s="27"/>
      <c r="AD17626" s="27"/>
      <c r="AE17626" s="27"/>
      <c r="AF17626" s="27"/>
      <c r="AG17626" s="27"/>
      <c r="AH17626" s="27"/>
      <c r="AI17626" s="27"/>
      <c r="AJ17626" s="27">
        <v>0</v>
      </c>
      <c r="AK17626" s="27">
        <v>0</v>
      </c>
      <c r="AL17626" s="27">
        <v>0</v>
      </c>
      <c r="AM17626" s="27">
        <v>0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9819</v>
      </c>
      <c r="B17627" s="27" t="s">
        <v>9820</v>
      </c>
      <c r="C17627" s="27">
        <v>60210</v>
      </c>
      <c r="D17627" s="27" t="s">
        <v>34</v>
      </c>
      <c r="E17627" s="27" t="s">
        <v>9821</v>
      </c>
      <c r="F17627" s="27"/>
      <c r="G17627" s="27" t="s">
        <v>39</v>
      </c>
      <c r="H17627" s="27"/>
      <c r="I17627" s="27" t="s">
        <v>5353</v>
      </c>
      <c r="J17627" s="27" t="s">
        <v>2489</v>
      </c>
      <c r="K17627" s="27">
        <v>48</v>
      </c>
      <c r="L17627" s="27" t="s">
        <v>8337</v>
      </c>
      <c r="M17627" s="27">
        <v>153</v>
      </c>
      <c r="N17627" s="27" t="s">
        <v>9822</v>
      </c>
      <c r="O17627" s="27">
        <v>50.4</v>
      </c>
      <c r="P17627" s="27">
        <v>0</v>
      </c>
      <c r="Q17627" s="27">
        <v>2017</v>
      </c>
      <c r="R17627" s="27">
        <v>9999</v>
      </c>
      <c r="S17627" s="27"/>
      <c r="T17627" s="27"/>
      <c r="U17627" s="27" t="s">
        <v>40</v>
      </c>
      <c r="V17627" s="27" t="s">
        <v>212</v>
      </c>
      <c r="W17627" s="27"/>
      <c r="X17627" s="27"/>
      <c r="Y17627" s="27"/>
      <c r="Z17627" s="27"/>
      <c r="AA17627" s="27"/>
      <c r="AB17627" s="27"/>
      <c r="AC17627" s="27"/>
      <c r="AD17627" s="27"/>
      <c r="AE17627" s="27"/>
      <c r="AF17627" s="27"/>
      <c r="AG17627" s="27"/>
      <c r="AH17627" s="27"/>
      <c r="AI17627" s="27"/>
      <c r="AJ17627" s="27">
        <v>0</v>
      </c>
      <c r="AK17627" s="27">
        <v>0</v>
      </c>
      <c r="AL17627" s="27">
        <v>0</v>
      </c>
      <c r="AM17627" s="27">
        <v>0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258</v>
      </c>
      <c r="B17628" s="27" t="s">
        <v>257</v>
      </c>
      <c r="C17628" s="27">
        <v>60213</v>
      </c>
      <c r="D17628" s="27" t="s">
        <v>34</v>
      </c>
      <c r="E17628" s="27" t="s">
        <v>259</v>
      </c>
      <c r="F17628" s="27"/>
      <c r="G17628" s="27" t="s">
        <v>55</v>
      </c>
      <c r="H17628" s="27" t="s">
        <v>34461</v>
      </c>
      <c r="I17628" s="27" t="s">
        <v>2717</v>
      </c>
      <c r="J17628" s="27" t="s">
        <v>2718</v>
      </c>
      <c r="K17628" s="27">
        <v>24</v>
      </c>
      <c r="L17628" s="27" t="s">
        <v>260</v>
      </c>
      <c r="M17628" s="27">
        <v>43</v>
      </c>
      <c r="N17628" s="27" t="s">
        <v>8169</v>
      </c>
      <c r="O17628" s="27">
        <v>2</v>
      </c>
      <c r="P17628" s="27">
        <v>0</v>
      </c>
      <c r="Q17628" s="27">
        <v>2017</v>
      </c>
      <c r="R17628" s="27">
        <v>9999</v>
      </c>
      <c r="S17628" s="27"/>
      <c r="T17628" s="27"/>
      <c r="U17628" s="27" t="s">
        <v>40</v>
      </c>
      <c r="V17628" s="27" t="s">
        <v>55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/>
      <c r="AJ17628" s="27">
        <v>0</v>
      </c>
      <c r="AK17628" s="27">
        <v>0</v>
      </c>
      <c r="AL17628" s="27">
        <v>0</v>
      </c>
      <c r="AM17628" s="27">
        <v>0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262</v>
      </c>
      <c r="B17629" s="27" t="s">
        <v>261</v>
      </c>
      <c r="C17629" s="27">
        <v>60217</v>
      </c>
      <c r="D17629" s="27" t="s">
        <v>34</v>
      </c>
      <c r="E17629" s="27" t="s">
        <v>263</v>
      </c>
      <c r="F17629" s="27"/>
      <c r="G17629" s="27" t="s">
        <v>39</v>
      </c>
      <c r="H17629" s="27" t="s">
        <v>34461</v>
      </c>
      <c r="I17629" s="27" t="s">
        <v>2488</v>
      </c>
      <c r="J17629" s="27" t="s">
        <v>2489</v>
      </c>
      <c r="K17629" s="27">
        <v>48</v>
      </c>
      <c r="L17629" s="27" t="s">
        <v>264</v>
      </c>
      <c r="M17629" s="27">
        <v>465</v>
      </c>
      <c r="N17629" s="27" t="s">
        <v>3582</v>
      </c>
      <c r="O17629" s="27">
        <v>149.30000000000001</v>
      </c>
      <c r="P17629" s="27">
        <v>0</v>
      </c>
      <c r="Q17629" s="27">
        <v>2017</v>
      </c>
      <c r="R17629" s="27">
        <v>9999</v>
      </c>
      <c r="S17629" s="27"/>
      <c r="T17629" s="27"/>
      <c r="U17629" s="27" t="s">
        <v>40</v>
      </c>
      <c r="V17629" s="27" t="s">
        <v>212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/>
      <c r="AJ17629" s="27">
        <v>0</v>
      </c>
      <c r="AK17629" s="27">
        <v>0</v>
      </c>
      <c r="AL17629" s="27">
        <v>0</v>
      </c>
      <c r="AM17629" s="27">
        <v>0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13759</v>
      </c>
      <c r="B17630" s="27" t="s">
        <v>13760</v>
      </c>
      <c r="C17630" s="27">
        <v>60218</v>
      </c>
      <c r="D17630" s="27" t="s">
        <v>34</v>
      </c>
      <c r="E17630" s="27" t="s">
        <v>3870</v>
      </c>
      <c r="F17630" s="27"/>
      <c r="G17630" s="27" t="s">
        <v>39</v>
      </c>
      <c r="H17630" s="27"/>
      <c r="I17630" s="27" t="s">
        <v>2702</v>
      </c>
      <c r="J17630" s="27" t="s">
        <v>2703</v>
      </c>
      <c r="K17630" s="27">
        <v>40</v>
      </c>
      <c r="L17630" s="27" t="s">
        <v>8341</v>
      </c>
      <c r="M17630" s="27">
        <v>71</v>
      </c>
      <c r="N17630" s="27" t="s">
        <v>8342</v>
      </c>
      <c r="O17630" s="27">
        <v>200</v>
      </c>
      <c r="P17630" s="27">
        <v>0</v>
      </c>
      <c r="Q17630" s="27">
        <v>2016</v>
      </c>
      <c r="R17630" s="27">
        <v>9999</v>
      </c>
      <c r="S17630" s="27"/>
      <c r="T17630" s="27"/>
      <c r="U17630" s="27" t="s">
        <v>40</v>
      </c>
      <c r="V17630" s="27" t="s">
        <v>212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/>
      <c r="AJ17630" s="27">
        <v>0</v>
      </c>
      <c r="AK17630" s="27">
        <v>0</v>
      </c>
      <c r="AL17630" s="27">
        <v>0</v>
      </c>
      <c r="AM17630" s="27">
        <v>0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30102</v>
      </c>
      <c r="B17631" s="27" t="s">
        <v>30103</v>
      </c>
      <c r="C17631" s="27">
        <v>60219</v>
      </c>
      <c r="D17631" s="27" t="s">
        <v>34</v>
      </c>
      <c r="E17631" s="27" t="s">
        <v>2241</v>
      </c>
      <c r="F17631" s="27"/>
      <c r="G17631" s="27" t="s">
        <v>46</v>
      </c>
      <c r="H17631" s="27"/>
      <c r="I17631" s="27" t="s">
        <v>7387</v>
      </c>
      <c r="J17631" s="27" t="s">
        <v>2321</v>
      </c>
      <c r="K17631" s="27">
        <v>6</v>
      </c>
      <c r="L17631" s="27" t="s">
        <v>956</v>
      </c>
      <c r="M17631" s="27">
        <v>67</v>
      </c>
      <c r="N17631" s="27" t="s">
        <v>2674</v>
      </c>
      <c r="O17631" s="27">
        <v>1</v>
      </c>
      <c r="P17631" s="27">
        <v>0</v>
      </c>
      <c r="Q17631" s="27">
        <v>2013</v>
      </c>
      <c r="R17631" s="27">
        <v>9999</v>
      </c>
      <c r="S17631" s="27"/>
      <c r="T17631" s="27"/>
      <c r="U17631" s="27" t="s">
        <v>40</v>
      </c>
      <c r="V17631" s="27" t="s">
        <v>2317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/>
      <c r="AJ17631" s="27">
        <v>0</v>
      </c>
      <c r="AK17631" s="27">
        <v>0</v>
      </c>
      <c r="AL17631" s="27">
        <v>0</v>
      </c>
      <c r="AM17631" s="27">
        <v>0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34393</v>
      </c>
      <c r="B17632" s="27" t="s">
        <v>34394</v>
      </c>
      <c r="C17632" s="27">
        <v>60220</v>
      </c>
      <c r="D17632" s="27" t="s">
        <v>34</v>
      </c>
      <c r="E17632" s="27" t="s">
        <v>34395</v>
      </c>
      <c r="F17632" s="27"/>
      <c r="G17632" s="27" t="s">
        <v>139</v>
      </c>
      <c r="H17632" s="27"/>
      <c r="I17632" s="27" t="s">
        <v>2352</v>
      </c>
      <c r="J17632" s="27" t="s">
        <v>2321</v>
      </c>
      <c r="K17632" s="27">
        <v>6</v>
      </c>
      <c r="L17632" s="27" t="s">
        <v>2141</v>
      </c>
      <c r="M17632" s="27">
        <v>85</v>
      </c>
      <c r="N17632" s="27" t="s">
        <v>2628</v>
      </c>
      <c r="O17632" s="27">
        <v>0.8</v>
      </c>
      <c r="P17632" s="27">
        <v>11373</v>
      </c>
      <c r="Q17632" s="27">
        <v>2015</v>
      </c>
      <c r="R17632" s="27">
        <v>9999</v>
      </c>
      <c r="S17632" s="27"/>
      <c r="T17632" s="27"/>
      <c r="U17632" s="27" t="s">
        <v>140</v>
      </c>
      <c r="V17632" s="27" t="s">
        <v>139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/>
      <c r="AJ17632" s="27">
        <v>0</v>
      </c>
      <c r="AK17632" s="27">
        <v>0</v>
      </c>
      <c r="AL17632" s="27">
        <v>0</v>
      </c>
      <c r="AM17632" s="27">
        <v>0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34393</v>
      </c>
      <c r="B17633" s="27" t="s">
        <v>34396</v>
      </c>
      <c r="C17633" s="27">
        <v>60220</v>
      </c>
      <c r="D17633" s="27" t="s">
        <v>34</v>
      </c>
      <c r="E17633" s="27" t="s">
        <v>34397</v>
      </c>
      <c r="F17633" s="27"/>
      <c r="G17633" s="27" t="s">
        <v>139</v>
      </c>
      <c r="H17633" s="27"/>
      <c r="I17633" s="27" t="s">
        <v>2352</v>
      </c>
      <c r="J17633" s="27" t="s">
        <v>2321</v>
      </c>
      <c r="K17633" s="27">
        <v>6</v>
      </c>
      <c r="L17633" s="27" t="s">
        <v>2141</v>
      </c>
      <c r="M17633" s="27">
        <v>85</v>
      </c>
      <c r="N17633" s="27" t="s">
        <v>2628</v>
      </c>
      <c r="O17633" s="27">
        <v>0.8</v>
      </c>
      <c r="P17633" s="27">
        <v>13500</v>
      </c>
      <c r="Q17633" s="27">
        <v>2015</v>
      </c>
      <c r="R17633" s="27">
        <v>9999</v>
      </c>
      <c r="S17633" s="27"/>
      <c r="T17633" s="27"/>
      <c r="U17633" s="27" t="s">
        <v>40</v>
      </c>
      <c r="V17633" s="27" t="s">
        <v>139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/>
      <c r="AJ17633" s="27">
        <v>0</v>
      </c>
      <c r="AK17633" s="27">
        <v>0</v>
      </c>
      <c r="AL17633" s="27">
        <v>0</v>
      </c>
      <c r="AM17633" s="27">
        <v>0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6509</v>
      </c>
      <c r="B17634" s="27" t="s">
        <v>6537</v>
      </c>
      <c r="C17634" s="27">
        <v>60222</v>
      </c>
      <c r="D17634" s="27" t="s">
        <v>34</v>
      </c>
      <c r="E17634" s="27" t="s">
        <v>3093</v>
      </c>
      <c r="F17634" s="27"/>
      <c r="G17634" s="27" t="s">
        <v>410</v>
      </c>
      <c r="H17634" s="27"/>
      <c r="I17634" s="27" t="s">
        <v>2915</v>
      </c>
      <c r="J17634" s="27" t="s">
        <v>3331</v>
      </c>
      <c r="K17634" s="27">
        <v>51</v>
      </c>
      <c r="L17634" s="27" t="s">
        <v>6512</v>
      </c>
      <c r="M17634" s="27">
        <v>520</v>
      </c>
      <c r="N17634" s="27" t="s">
        <v>6513</v>
      </c>
      <c r="O17634" s="27">
        <v>0.3</v>
      </c>
      <c r="P17634" s="27">
        <v>13648</v>
      </c>
      <c r="Q17634" s="27">
        <v>2016</v>
      </c>
      <c r="R17634" s="27">
        <v>9999</v>
      </c>
      <c r="S17634" s="27"/>
      <c r="T17634" s="27"/>
      <c r="U17634" s="27" t="s">
        <v>40</v>
      </c>
      <c r="V17634" s="27" t="s">
        <v>410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/>
      <c r="AJ17634" s="27">
        <v>0.58809</v>
      </c>
      <c r="AK17634" s="27">
        <v>0.58809</v>
      </c>
      <c r="AL17634" s="27">
        <v>0.58809</v>
      </c>
      <c r="AM17634" s="27">
        <v>0.58809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6509</v>
      </c>
      <c r="B17635" s="27" t="s">
        <v>6536</v>
      </c>
      <c r="C17635" s="27">
        <v>60222</v>
      </c>
      <c r="D17635" s="27" t="s">
        <v>34</v>
      </c>
      <c r="E17635" s="27" t="s">
        <v>3664</v>
      </c>
      <c r="F17635" s="27"/>
      <c r="G17635" s="27" t="s">
        <v>410</v>
      </c>
      <c r="H17635" s="27"/>
      <c r="I17635" s="27" t="s">
        <v>2915</v>
      </c>
      <c r="J17635" s="27" t="s">
        <v>3331</v>
      </c>
      <c r="K17635" s="27">
        <v>51</v>
      </c>
      <c r="L17635" s="27" t="s">
        <v>6512</v>
      </c>
      <c r="M17635" s="27">
        <v>520</v>
      </c>
      <c r="N17635" s="27" t="s">
        <v>6513</v>
      </c>
      <c r="O17635" s="27">
        <v>0.3</v>
      </c>
      <c r="P17635" s="27">
        <v>13648</v>
      </c>
      <c r="Q17635" s="27">
        <v>2016</v>
      </c>
      <c r="R17635" s="27">
        <v>9999</v>
      </c>
      <c r="S17635" s="27"/>
      <c r="T17635" s="27"/>
      <c r="U17635" s="27" t="s">
        <v>40</v>
      </c>
      <c r="V17635" s="27" t="s">
        <v>410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/>
      <c r="AJ17635" s="27">
        <v>0.58809</v>
      </c>
      <c r="AK17635" s="27">
        <v>0.58809</v>
      </c>
      <c r="AL17635" s="27">
        <v>0.58809</v>
      </c>
      <c r="AM17635" s="27">
        <v>0.58809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6509</v>
      </c>
      <c r="B17636" s="27" t="s">
        <v>6514</v>
      </c>
      <c r="C17636" s="27">
        <v>60222</v>
      </c>
      <c r="D17636" s="27" t="s">
        <v>34</v>
      </c>
      <c r="E17636" s="27" t="s">
        <v>3667</v>
      </c>
      <c r="F17636" s="27"/>
      <c r="G17636" s="27" t="s">
        <v>410</v>
      </c>
      <c r="H17636" s="27"/>
      <c r="I17636" s="27" t="s">
        <v>2915</v>
      </c>
      <c r="J17636" s="27" t="s">
        <v>3331</v>
      </c>
      <c r="K17636" s="27">
        <v>51</v>
      </c>
      <c r="L17636" s="27" t="s">
        <v>6512</v>
      </c>
      <c r="M17636" s="27">
        <v>520</v>
      </c>
      <c r="N17636" s="27" t="s">
        <v>6513</v>
      </c>
      <c r="O17636" s="27">
        <v>0.3</v>
      </c>
      <c r="P17636" s="27">
        <v>13648</v>
      </c>
      <c r="Q17636" s="27">
        <v>2016</v>
      </c>
      <c r="R17636" s="27">
        <v>9999</v>
      </c>
      <c r="S17636" s="27"/>
      <c r="T17636" s="27"/>
      <c r="U17636" s="27" t="s">
        <v>40</v>
      </c>
      <c r="V17636" s="27" t="s">
        <v>410</v>
      </c>
      <c r="W17636" s="27"/>
      <c r="X17636" s="27"/>
      <c r="Y17636" s="27"/>
      <c r="Z17636" s="27"/>
      <c r="AA17636" s="27"/>
      <c r="AB17636" s="27"/>
      <c r="AC17636" s="27"/>
      <c r="AD17636" s="27"/>
      <c r="AE17636" s="27"/>
      <c r="AF17636" s="27"/>
      <c r="AG17636" s="27"/>
      <c r="AH17636" s="27"/>
      <c r="AI17636" s="27"/>
      <c r="AJ17636" s="27">
        <v>0.58809</v>
      </c>
      <c r="AK17636" s="27">
        <v>0.58809</v>
      </c>
      <c r="AL17636" s="27">
        <v>0.58809</v>
      </c>
      <c r="AM17636" s="27">
        <v>0.58809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6509</v>
      </c>
      <c r="B17637" s="27" t="s">
        <v>6532</v>
      </c>
      <c r="C17637" s="27">
        <v>60222</v>
      </c>
      <c r="D17637" s="27" t="s">
        <v>34</v>
      </c>
      <c r="E17637" s="27" t="s">
        <v>6533</v>
      </c>
      <c r="F17637" s="27"/>
      <c r="G17637" s="27" t="s">
        <v>410</v>
      </c>
      <c r="H17637" s="27"/>
      <c r="I17637" s="27" t="s">
        <v>2915</v>
      </c>
      <c r="J17637" s="27" t="s">
        <v>3331</v>
      </c>
      <c r="K17637" s="27">
        <v>51</v>
      </c>
      <c r="L17637" s="27" t="s">
        <v>6512</v>
      </c>
      <c r="M17637" s="27">
        <v>520</v>
      </c>
      <c r="N17637" s="27" t="s">
        <v>6513</v>
      </c>
      <c r="O17637" s="27">
        <v>0.3</v>
      </c>
      <c r="P17637" s="27">
        <v>13648</v>
      </c>
      <c r="Q17637" s="27">
        <v>2016</v>
      </c>
      <c r="R17637" s="27">
        <v>9999</v>
      </c>
      <c r="S17637" s="27"/>
      <c r="T17637" s="27"/>
      <c r="U17637" s="27" t="s">
        <v>40</v>
      </c>
      <c r="V17637" s="27" t="s">
        <v>410</v>
      </c>
      <c r="W17637" s="27"/>
      <c r="X17637" s="27"/>
      <c r="Y17637" s="27"/>
      <c r="Z17637" s="27"/>
      <c r="AA17637" s="27"/>
      <c r="AB17637" s="27"/>
      <c r="AC17637" s="27"/>
      <c r="AD17637" s="27"/>
      <c r="AE17637" s="27"/>
      <c r="AF17637" s="27"/>
      <c r="AG17637" s="27"/>
      <c r="AH17637" s="27"/>
      <c r="AI17637" s="27"/>
      <c r="AJ17637" s="27">
        <v>0.58809</v>
      </c>
      <c r="AK17637" s="27">
        <v>0.58809</v>
      </c>
      <c r="AL17637" s="27">
        <v>0.58809</v>
      </c>
      <c r="AM17637" s="27">
        <v>0.58809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6509</v>
      </c>
      <c r="B17638" s="27" t="s">
        <v>6538</v>
      </c>
      <c r="C17638" s="27">
        <v>60222</v>
      </c>
      <c r="D17638" s="27" t="s">
        <v>34</v>
      </c>
      <c r="E17638" s="27" t="s">
        <v>6539</v>
      </c>
      <c r="F17638" s="27"/>
      <c r="G17638" s="27" t="s">
        <v>410</v>
      </c>
      <c r="H17638" s="27"/>
      <c r="I17638" s="27" t="s">
        <v>2915</v>
      </c>
      <c r="J17638" s="27" t="s">
        <v>3331</v>
      </c>
      <c r="K17638" s="27">
        <v>51</v>
      </c>
      <c r="L17638" s="27" t="s">
        <v>6512</v>
      </c>
      <c r="M17638" s="27">
        <v>520</v>
      </c>
      <c r="N17638" s="27" t="s">
        <v>6513</v>
      </c>
      <c r="O17638" s="27">
        <v>0.3</v>
      </c>
      <c r="P17638" s="27">
        <v>13648</v>
      </c>
      <c r="Q17638" s="27">
        <v>2016</v>
      </c>
      <c r="R17638" s="27">
        <v>9999</v>
      </c>
      <c r="S17638" s="27"/>
      <c r="T17638" s="27"/>
      <c r="U17638" s="27" t="s">
        <v>40</v>
      </c>
      <c r="V17638" s="27" t="s">
        <v>410</v>
      </c>
      <c r="W17638" s="27"/>
      <c r="X17638" s="27"/>
      <c r="Y17638" s="27"/>
      <c r="Z17638" s="27"/>
      <c r="AA17638" s="27"/>
      <c r="AB17638" s="27"/>
      <c r="AC17638" s="27"/>
      <c r="AD17638" s="27"/>
      <c r="AE17638" s="27"/>
      <c r="AF17638" s="27"/>
      <c r="AG17638" s="27"/>
      <c r="AH17638" s="27"/>
      <c r="AI17638" s="27"/>
      <c r="AJ17638" s="27">
        <v>0.58809</v>
      </c>
      <c r="AK17638" s="27">
        <v>0.58809</v>
      </c>
      <c r="AL17638" s="27">
        <v>0.58809</v>
      </c>
      <c r="AM17638" s="27">
        <v>0.58809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6509</v>
      </c>
      <c r="B17639" s="27" t="s">
        <v>6530</v>
      </c>
      <c r="C17639" s="27">
        <v>60222</v>
      </c>
      <c r="D17639" s="27" t="s">
        <v>34</v>
      </c>
      <c r="E17639" s="27" t="s">
        <v>6531</v>
      </c>
      <c r="F17639" s="27"/>
      <c r="G17639" s="27" t="s">
        <v>410</v>
      </c>
      <c r="H17639" s="27"/>
      <c r="I17639" s="27" t="s">
        <v>2915</v>
      </c>
      <c r="J17639" s="27" t="s">
        <v>3331</v>
      </c>
      <c r="K17639" s="27">
        <v>51</v>
      </c>
      <c r="L17639" s="27" t="s">
        <v>6512</v>
      </c>
      <c r="M17639" s="27">
        <v>520</v>
      </c>
      <c r="N17639" s="27" t="s">
        <v>6513</v>
      </c>
      <c r="O17639" s="27">
        <v>0.3</v>
      </c>
      <c r="P17639" s="27">
        <v>13648</v>
      </c>
      <c r="Q17639" s="27">
        <v>2016</v>
      </c>
      <c r="R17639" s="27">
        <v>9999</v>
      </c>
      <c r="S17639" s="27"/>
      <c r="T17639" s="27"/>
      <c r="U17639" s="27" t="s">
        <v>40</v>
      </c>
      <c r="V17639" s="27" t="s">
        <v>410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/>
      <c r="AJ17639" s="27">
        <v>0.58809</v>
      </c>
      <c r="AK17639" s="27">
        <v>0.58809</v>
      </c>
      <c r="AL17639" s="27">
        <v>0.58809</v>
      </c>
      <c r="AM17639" s="27">
        <v>0.58809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6509</v>
      </c>
      <c r="B17640" s="27" t="s">
        <v>6529</v>
      </c>
      <c r="C17640" s="27">
        <v>60222</v>
      </c>
      <c r="D17640" s="27" t="s">
        <v>34</v>
      </c>
      <c r="E17640" s="27" t="s">
        <v>3716</v>
      </c>
      <c r="F17640" s="27"/>
      <c r="G17640" s="27" t="s">
        <v>410</v>
      </c>
      <c r="H17640" s="27"/>
      <c r="I17640" s="27" t="s">
        <v>2915</v>
      </c>
      <c r="J17640" s="27" t="s">
        <v>3331</v>
      </c>
      <c r="K17640" s="27">
        <v>51</v>
      </c>
      <c r="L17640" s="27" t="s">
        <v>6512</v>
      </c>
      <c r="M17640" s="27">
        <v>520</v>
      </c>
      <c r="N17640" s="27" t="s">
        <v>6513</v>
      </c>
      <c r="O17640" s="27">
        <v>0.3</v>
      </c>
      <c r="P17640" s="27">
        <v>13648</v>
      </c>
      <c r="Q17640" s="27">
        <v>2016</v>
      </c>
      <c r="R17640" s="27">
        <v>9999</v>
      </c>
      <c r="S17640" s="27"/>
      <c r="T17640" s="27"/>
      <c r="U17640" s="27" t="s">
        <v>40</v>
      </c>
      <c r="V17640" s="27" t="s">
        <v>410</v>
      </c>
      <c r="W17640" s="27"/>
      <c r="X17640" s="27"/>
      <c r="Y17640" s="27"/>
      <c r="Z17640" s="27"/>
      <c r="AA17640" s="27"/>
      <c r="AB17640" s="27"/>
      <c r="AC17640" s="27"/>
      <c r="AD17640" s="27"/>
      <c r="AE17640" s="27"/>
      <c r="AF17640" s="27"/>
      <c r="AG17640" s="27"/>
      <c r="AH17640" s="27"/>
      <c r="AI17640" s="27"/>
      <c r="AJ17640" s="27">
        <v>0.58809</v>
      </c>
      <c r="AK17640" s="27">
        <v>0.58809</v>
      </c>
      <c r="AL17640" s="27">
        <v>0.58809</v>
      </c>
      <c r="AM17640" s="27">
        <v>0.58809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6509</v>
      </c>
      <c r="B17641" s="27" t="s">
        <v>6528</v>
      </c>
      <c r="C17641" s="27">
        <v>60222</v>
      </c>
      <c r="D17641" s="27" t="s">
        <v>34</v>
      </c>
      <c r="E17641" s="27" t="s">
        <v>3813</v>
      </c>
      <c r="F17641" s="27"/>
      <c r="G17641" s="27" t="s">
        <v>410</v>
      </c>
      <c r="H17641" s="27"/>
      <c r="I17641" s="27" t="s">
        <v>2915</v>
      </c>
      <c r="J17641" s="27" t="s">
        <v>3331</v>
      </c>
      <c r="K17641" s="27">
        <v>51</v>
      </c>
      <c r="L17641" s="27" t="s">
        <v>6512</v>
      </c>
      <c r="M17641" s="27">
        <v>520</v>
      </c>
      <c r="N17641" s="27" t="s">
        <v>6513</v>
      </c>
      <c r="O17641" s="27">
        <v>0.3</v>
      </c>
      <c r="P17641" s="27">
        <v>13648</v>
      </c>
      <c r="Q17641" s="27">
        <v>2016</v>
      </c>
      <c r="R17641" s="27">
        <v>9999</v>
      </c>
      <c r="S17641" s="27"/>
      <c r="T17641" s="27"/>
      <c r="U17641" s="27" t="s">
        <v>40</v>
      </c>
      <c r="V17641" s="27" t="s">
        <v>410</v>
      </c>
      <c r="W17641" s="27"/>
      <c r="X17641" s="27"/>
      <c r="Y17641" s="27"/>
      <c r="Z17641" s="27"/>
      <c r="AA17641" s="27"/>
      <c r="AB17641" s="27"/>
      <c r="AC17641" s="27"/>
      <c r="AD17641" s="27"/>
      <c r="AE17641" s="27"/>
      <c r="AF17641" s="27"/>
      <c r="AG17641" s="27"/>
      <c r="AH17641" s="27"/>
      <c r="AI17641" s="27"/>
      <c r="AJ17641" s="27">
        <v>0.58809</v>
      </c>
      <c r="AK17641" s="27">
        <v>0.58809</v>
      </c>
      <c r="AL17641" s="27">
        <v>0.58809</v>
      </c>
      <c r="AM17641" s="27">
        <v>0.58809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6509</v>
      </c>
      <c r="B17642" s="27" t="s">
        <v>6527</v>
      </c>
      <c r="C17642" s="27">
        <v>60222</v>
      </c>
      <c r="D17642" s="27" t="s">
        <v>34</v>
      </c>
      <c r="E17642" s="27" t="s">
        <v>5031</v>
      </c>
      <c r="F17642" s="27"/>
      <c r="G17642" s="27" t="s">
        <v>410</v>
      </c>
      <c r="H17642" s="27"/>
      <c r="I17642" s="27" t="s">
        <v>2915</v>
      </c>
      <c r="J17642" s="27" t="s">
        <v>3331</v>
      </c>
      <c r="K17642" s="27">
        <v>51</v>
      </c>
      <c r="L17642" s="27" t="s">
        <v>6512</v>
      </c>
      <c r="M17642" s="27">
        <v>520</v>
      </c>
      <c r="N17642" s="27" t="s">
        <v>6513</v>
      </c>
      <c r="O17642" s="27">
        <v>0.3</v>
      </c>
      <c r="P17642" s="27">
        <v>13648</v>
      </c>
      <c r="Q17642" s="27">
        <v>2016</v>
      </c>
      <c r="R17642" s="27">
        <v>9999</v>
      </c>
      <c r="S17642" s="27"/>
      <c r="T17642" s="27"/>
      <c r="U17642" s="27" t="s">
        <v>40</v>
      </c>
      <c r="V17642" s="27" t="s">
        <v>410</v>
      </c>
      <c r="W17642" s="27"/>
      <c r="X17642" s="27"/>
      <c r="Y17642" s="27"/>
      <c r="Z17642" s="27"/>
      <c r="AA17642" s="27"/>
      <c r="AB17642" s="27"/>
      <c r="AC17642" s="27"/>
      <c r="AD17642" s="27"/>
      <c r="AE17642" s="27"/>
      <c r="AF17642" s="27"/>
      <c r="AG17642" s="27"/>
      <c r="AH17642" s="27"/>
      <c r="AI17642" s="27"/>
      <c r="AJ17642" s="27">
        <v>0.58809</v>
      </c>
      <c r="AK17642" s="27">
        <v>0.58809</v>
      </c>
      <c r="AL17642" s="27">
        <v>0.58809</v>
      </c>
      <c r="AM17642" s="27">
        <v>0.58809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6509</v>
      </c>
      <c r="B17643" s="27" t="s">
        <v>6525</v>
      </c>
      <c r="C17643" s="27">
        <v>60222</v>
      </c>
      <c r="D17643" s="27" t="s">
        <v>34</v>
      </c>
      <c r="E17643" s="27" t="s">
        <v>6526</v>
      </c>
      <c r="F17643" s="27"/>
      <c r="G17643" s="27" t="s">
        <v>410</v>
      </c>
      <c r="H17643" s="27"/>
      <c r="I17643" s="27" t="s">
        <v>2915</v>
      </c>
      <c r="J17643" s="27" t="s">
        <v>3331</v>
      </c>
      <c r="K17643" s="27">
        <v>51</v>
      </c>
      <c r="L17643" s="27" t="s">
        <v>6512</v>
      </c>
      <c r="M17643" s="27">
        <v>520</v>
      </c>
      <c r="N17643" s="27" t="s">
        <v>6513</v>
      </c>
      <c r="O17643" s="27">
        <v>0.3</v>
      </c>
      <c r="P17643" s="27">
        <v>13648</v>
      </c>
      <c r="Q17643" s="27">
        <v>2016</v>
      </c>
      <c r="R17643" s="27">
        <v>9999</v>
      </c>
      <c r="S17643" s="27"/>
      <c r="T17643" s="27"/>
      <c r="U17643" s="27" t="s">
        <v>40</v>
      </c>
      <c r="V17643" s="27" t="s">
        <v>410</v>
      </c>
      <c r="W17643" s="27"/>
      <c r="X17643" s="27"/>
      <c r="Y17643" s="27"/>
      <c r="Z17643" s="27"/>
      <c r="AA17643" s="27"/>
      <c r="AB17643" s="27"/>
      <c r="AC17643" s="27"/>
      <c r="AD17643" s="27"/>
      <c r="AE17643" s="27"/>
      <c r="AF17643" s="27"/>
      <c r="AG17643" s="27"/>
      <c r="AH17643" s="27"/>
      <c r="AI17643" s="27"/>
      <c r="AJ17643" s="27">
        <v>0.58809</v>
      </c>
      <c r="AK17643" s="27">
        <v>0.58809</v>
      </c>
      <c r="AL17643" s="27">
        <v>0.58809</v>
      </c>
      <c r="AM17643" s="27">
        <v>0.58809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6509</v>
      </c>
      <c r="B17644" s="27" t="s">
        <v>6540</v>
      </c>
      <c r="C17644" s="27">
        <v>60222</v>
      </c>
      <c r="D17644" s="27" t="s">
        <v>34</v>
      </c>
      <c r="E17644" s="27" t="s">
        <v>6541</v>
      </c>
      <c r="F17644" s="27"/>
      <c r="G17644" s="27" t="s">
        <v>410</v>
      </c>
      <c r="H17644" s="27"/>
      <c r="I17644" s="27" t="s">
        <v>2915</v>
      </c>
      <c r="J17644" s="27" t="s">
        <v>3331</v>
      </c>
      <c r="K17644" s="27">
        <v>51</v>
      </c>
      <c r="L17644" s="27" t="s">
        <v>6512</v>
      </c>
      <c r="M17644" s="27">
        <v>520</v>
      </c>
      <c r="N17644" s="27" t="s">
        <v>6513</v>
      </c>
      <c r="O17644" s="27">
        <v>0.3</v>
      </c>
      <c r="P17644" s="27">
        <v>13648</v>
      </c>
      <c r="Q17644" s="27">
        <v>2016</v>
      </c>
      <c r="R17644" s="27">
        <v>9999</v>
      </c>
      <c r="S17644" s="27"/>
      <c r="T17644" s="27"/>
      <c r="U17644" s="27" t="s">
        <v>40</v>
      </c>
      <c r="V17644" s="27" t="s">
        <v>410</v>
      </c>
      <c r="W17644" s="27"/>
      <c r="X17644" s="27"/>
      <c r="Y17644" s="27"/>
      <c r="Z17644" s="27"/>
      <c r="AA17644" s="27"/>
      <c r="AB17644" s="27"/>
      <c r="AC17644" s="27"/>
      <c r="AD17644" s="27"/>
      <c r="AE17644" s="27"/>
      <c r="AF17644" s="27"/>
      <c r="AG17644" s="27"/>
      <c r="AH17644" s="27"/>
      <c r="AI17644" s="27"/>
      <c r="AJ17644" s="27">
        <v>0.58809</v>
      </c>
      <c r="AK17644" s="27">
        <v>0.58809</v>
      </c>
      <c r="AL17644" s="27">
        <v>0.58809</v>
      </c>
      <c r="AM17644" s="27">
        <v>0.58809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6509</v>
      </c>
      <c r="B17645" s="27" t="s">
        <v>6523</v>
      </c>
      <c r="C17645" s="27">
        <v>60222</v>
      </c>
      <c r="D17645" s="27" t="s">
        <v>34</v>
      </c>
      <c r="E17645" s="27" t="s">
        <v>6524</v>
      </c>
      <c r="F17645" s="27"/>
      <c r="G17645" s="27" t="s">
        <v>410</v>
      </c>
      <c r="H17645" s="27"/>
      <c r="I17645" s="27" t="s">
        <v>2915</v>
      </c>
      <c r="J17645" s="27" t="s">
        <v>3331</v>
      </c>
      <c r="K17645" s="27">
        <v>51</v>
      </c>
      <c r="L17645" s="27" t="s">
        <v>6512</v>
      </c>
      <c r="M17645" s="27">
        <v>520</v>
      </c>
      <c r="N17645" s="27" t="s">
        <v>6513</v>
      </c>
      <c r="O17645" s="27">
        <v>0.3</v>
      </c>
      <c r="P17645" s="27">
        <v>13648</v>
      </c>
      <c r="Q17645" s="27">
        <v>2016</v>
      </c>
      <c r="R17645" s="27">
        <v>9999</v>
      </c>
      <c r="S17645" s="27"/>
      <c r="T17645" s="27"/>
      <c r="U17645" s="27" t="s">
        <v>40</v>
      </c>
      <c r="V17645" s="27" t="s">
        <v>410</v>
      </c>
      <c r="W17645" s="27"/>
      <c r="X17645" s="27"/>
      <c r="Y17645" s="27"/>
      <c r="Z17645" s="27"/>
      <c r="AA17645" s="27"/>
      <c r="AB17645" s="27"/>
      <c r="AC17645" s="27"/>
      <c r="AD17645" s="27"/>
      <c r="AE17645" s="27"/>
      <c r="AF17645" s="27"/>
      <c r="AG17645" s="27"/>
      <c r="AH17645" s="27"/>
      <c r="AI17645" s="27"/>
      <c r="AJ17645" s="27">
        <v>0.58809</v>
      </c>
      <c r="AK17645" s="27">
        <v>0.58809</v>
      </c>
      <c r="AL17645" s="27">
        <v>0.58809</v>
      </c>
      <c r="AM17645" s="27">
        <v>0.58809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6509</v>
      </c>
      <c r="B17646" s="27" t="s">
        <v>6534</v>
      </c>
      <c r="C17646" s="27">
        <v>60222</v>
      </c>
      <c r="D17646" s="27" t="s">
        <v>34</v>
      </c>
      <c r="E17646" s="27" t="s">
        <v>6535</v>
      </c>
      <c r="F17646" s="27"/>
      <c r="G17646" s="27" t="s">
        <v>410</v>
      </c>
      <c r="H17646" s="27"/>
      <c r="I17646" s="27" t="s">
        <v>2915</v>
      </c>
      <c r="J17646" s="27" t="s">
        <v>3331</v>
      </c>
      <c r="K17646" s="27">
        <v>51</v>
      </c>
      <c r="L17646" s="27" t="s">
        <v>6512</v>
      </c>
      <c r="M17646" s="27">
        <v>520</v>
      </c>
      <c r="N17646" s="27" t="s">
        <v>6513</v>
      </c>
      <c r="O17646" s="27">
        <v>0.3</v>
      </c>
      <c r="P17646" s="27">
        <v>13648</v>
      </c>
      <c r="Q17646" s="27">
        <v>2015</v>
      </c>
      <c r="R17646" s="27">
        <v>9999</v>
      </c>
      <c r="S17646" s="27"/>
      <c r="T17646" s="27"/>
      <c r="U17646" s="27" t="s">
        <v>40</v>
      </c>
      <c r="V17646" s="27" t="s">
        <v>410</v>
      </c>
      <c r="W17646" s="27"/>
      <c r="X17646" s="27"/>
      <c r="Y17646" s="27"/>
      <c r="Z17646" s="27"/>
      <c r="AA17646" s="27"/>
      <c r="AB17646" s="27"/>
      <c r="AC17646" s="27"/>
      <c r="AD17646" s="27"/>
      <c r="AE17646" s="27"/>
      <c r="AF17646" s="27"/>
      <c r="AG17646" s="27"/>
      <c r="AH17646" s="27"/>
      <c r="AI17646" s="27"/>
      <c r="AJ17646" s="27">
        <v>0.58809</v>
      </c>
      <c r="AK17646" s="27">
        <v>0.58809</v>
      </c>
      <c r="AL17646" s="27">
        <v>0.58809</v>
      </c>
      <c r="AM17646" s="27">
        <v>0.58809</v>
      </c>
      <c r="AN17646" s="27"/>
      <c r="AO17646" s="27"/>
      <c r="AP17646" s="27"/>
      <c r="AQ17646" s="27"/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6509</v>
      </c>
      <c r="B17647" s="27" t="s">
        <v>6521</v>
      </c>
      <c r="C17647" s="27">
        <v>60222</v>
      </c>
      <c r="D17647" s="27" t="s">
        <v>34</v>
      </c>
      <c r="E17647" s="27" t="s">
        <v>6522</v>
      </c>
      <c r="F17647" s="27"/>
      <c r="G17647" s="27" t="s">
        <v>410</v>
      </c>
      <c r="H17647" s="27"/>
      <c r="I17647" s="27" t="s">
        <v>2915</v>
      </c>
      <c r="J17647" s="27" t="s">
        <v>3331</v>
      </c>
      <c r="K17647" s="27">
        <v>51</v>
      </c>
      <c r="L17647" s="27" t="s">
        <v>6512</v>
      </c>
      <c r="M17647" s="27">
        <v>520</v>
      </c>
      <c r="N17647" s="27" t="s">
        <v>6513</v>
      </c>
      <c r="O17647" s="27">
        <v>0.3</v>
      </c>
      <c r="P17647" s="27">
        <v>13648</v>
      </c>
      <c r="Q17647" s="27">
        <v>2015</v>
      </c>
      <c r="R17647" s="27">
        <v>9999</v>
      </c>
      <c r="S17647" s="27"/>
      <c r="T17647" s="27"/>
      <c r="U17647" s="27" t="s">
        <v>40</v>
      </c>
      <c r="V17647" s="27" t="s">
        <v>410</v>
      </c>
      <c r="W17647" s="27"/>
      <c r="X17647" s="27"/>
      <c r="Y17647" s="27"/>
      <c r="Z17647" s="27"/>
      <c r="AA17647" s="27"/>
      <c r="AB17647" s="27"/>
      <c r="AC17647" s="27"/>
      <c r="AD17647" s="27"/>
      <c r="AE17647" s="27"/>
      <c r="AF17647" s="27"/>
      <c r="AG17647" s="27"/>
      <c r="AH17647" s="27"/>
      <c r="AI17647" s="27"/>
      <c r="AJ17647" s="27">
        <v>0.58809</v>
      </c>
      <c r="AK17647" s="27">
        <v>0.58809</v>
      </c>
      <c r="AL17647" s="27">
        <v>0.58809</v>
      </c>
      <c r="AM17647" s="27">
        <v>0.58809</v>
      </c>
      <c r="AN17647" s="27"/>
      <c r="AO17647" s="27"/>
      <c r="AP17647" s="27"/>
      <c r="AQ17647" s="27"/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6509</v>
      </c>
      <c r="B17648" s="27" t="s">
        <v>6519</v>
      </c>
      <c r="C17648" s="27">
        <v>60222</v>
      </c>
      <c r="D17648" s="27" t="s">
        <v>34</v>
      </c>
      <c r="E17648" s="27" t="s">
        <v>6520</v>
      </c>
      <c r="F17648" s="27"/>
      <c r="G17648" s="27" t="s">
        <v>410</v>
      </c>
      <c r="H17648" s="27"/>
      <c r="I17648" s="27" t="s">
        <v>2915</v>
      </c>
      <c r="J17648" s="27" t="s">
        <v>3331</v>
      </c>
      <c r="K17648" s="27">
        <v>51</v>
      </c>
      <c r="L17648" s="27" t="s">
        <v>6512</v>
      </c>
      <c r="M17648" s="27">
        <v>520</v>
      </c>
      <c r="N17648" s="27" t="s">
        <v>6513</v>
      </c>
      <c r="O17648" s="27">
        <v>0.3</v>
      </c>
      <c r="P17648" s="27">
        <v>13648</v>
      </c>
      <c r="Q17648" s="27">
        <v>2015</v>
      </c>
      <c r="R17648" s="27">
        <v>9999</v>
      </c>
      <c r="S17648" s="27"/>
      <c r="T17648" s="27"/>
      <c r="U17648" s="27" t="s">
        <v>40</v>
      </c>
      <c r="V17648" s="27" t="s">
        <v>410</v>
      </c>
      <c r="W17648" s="27"/>
      <c r="X17648" s="27"/>
      <c r="Y17648" s="27"/>
      <c r="Z17648" s="27"/>
      <c r="AA17648" s="27"/>
      <c r="AB17648" s="27"/>
      <c r="AC17648" s="27"/>
      <c r="AD17648" s="27"/>
      <c r="AE17648" s="27"/>
      <c r="AF17648" s="27"/>
      <c r="AG17648" s="27"/>
      <c r="AH17648" s="27"/>
      <c r="AI17648" s="27"/>
      <c r="AJ17648" s="27">
        <v>0.58809</v>
      </c>
      <c r="AK17648" s="27">
        <v>0.58809</v>
      </c>
      <c r="AL17648" s="27">
        <v>0.58809</v>
      </c>
      <c r="AM17648" s="27">
        <v>0.58809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6509</v>
      </c>
      <c r="B17649" s="27" t="s">
        <v>6517</v>
      </c>
      <c r="C17649" s="27">
        <v>60222</v>
      </c>
      <c r="D17649" s="27" t="s">
        <v>34</v>
      </c>
      <c r="E17649" s="27" t="s">
        <v>6518</v>
      </c>
      <c r="F17649" s="27"/>
      <c r="G17649" s="27" t="s">
        <v>410</v>
      </c>
      <c r="H17649" s="27"/>
      <c r="I17649" s="27" t="s">
        <v>2915</v>
      </c>
      <c r="J17649" s="27" t="s">
        <v>3331</v>
      </c>
      <c r="K17649" s="27">
        <v>51</v>
      </c>
      <c r="L17649" s="27" t="s">
        <v>6512</v>
      </c>
      <c r="M17649" s="27">
        <v>520</v>
      </c>
      <c r="N17649" s="27" t="s">
        <v>6513</v>
      </c>
      <c r="O17649" s="27">
        <v>0.3</v>
      </c>
      <c r="P17649" s="27">
        <v>13648</v>
      </c>
      <c r="Q17649" s="27">
        <v>2015</v>
      </c>
      <c r="R17649" s="27">
        <v>9999</v>
      </c>
      <c r="S17649" s="27"/>
      <c r="T17649" s="27"/>
      <c r="U17649" s="27" t="s">
        <v>40</v>
      </c>
      <c r="V17649" s="27" t="s">
        <v>410</v>
      </c>
      <c r="W17649" s="27"/>
      <c r="X17649" s="27"/>
      <c r="Y17649" s="27"/>
      <c r="Z17649" s="27"/>
      <c r="AA17649" s="27"/>
      <c r="AB17649" s="27"/>
      <c r="AC17649" s="27"/>
      <c r="AD17649" s="27"/>
      <c r="AE17649" s="27"/>
      <c r="AF17649" s="27"/>
      <c r="AG17649" s="27"/>
      <c r="AH17649" s="27"/>
      <c r="AI17649" s="27"/>
      <c r="AJ17649" s="27">
        <v>0.58809</v>
      </c>
      <c r="AK17649" s="27">
        <v>0.58809</v>
      </c>
      <c r="AL17649" s="27">
        <v>0.58809</v>
      </c>
      <c r="AM17649" s="27">
        <v>0.58809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6509</v>
      </c>
      <c r="B17650" s="27" t="s">
        <v>6510</v>
      </c>
      <c r="C17650" s="27">
        <v>60222</v>
      </c>
      <c r="D17650" s="27" t="s">
        <v>34</v>
      </c>
      <c r="E17650" s="27" t="s">
        <v>6511</v>
      </c>
      <c r="F17650" s="27"/>
      <c r="G17650" s="27" t="s">
        <v>410</v>
      </c>
      <c r="H17650" s="27"/>
      <c r="I17650" s="27" t="s">
        <v>2915</v>
      </c>
      <c r="J17650" s="27" t="s">
        <v>3331</v>
      </c>
      <c r="K17650" s="27">
        <v>51</v>
      </c>
      <c r="L17650" s="27" t="s">
        <v>6512</v>
      </c>
      <c r="M17650" s="27">
        <v>520</v>
      </c>
      <c r="N17650" s="27" t="s">
        <v>6513</v>
      </c>
      <c r="O17650" s="27">
        <v>0.3</v>
      </c>
      <c r="P17650" s="27">
        <v>13648</v>
      </c>
      <c r="Q17650" s="27">
        <v>2015</v>
      </c>
      <c r="R17650" s="27">
        <v>9999</v>
      </c>
      <c r="S17650" s="27"/>
      <c r="T17650" s="27"/>
      <c r="U17650" s="27" t="s">
        <v>40</v>
      </c>
      <c r="V17650" s="27" t="s">
        <v>410</v>
      </c>
      <c r="W17650" s="27"/>
      <c r="X17650" s="27"/>
      <c r="Y17650" s="27"/>
      <c r="Z17650" s="27"/>
      <c r="AA17650" s="27"/>
      <c r="AB17650" s="27"/>
      <c r="AC17650" s="27"/>
      <c r="AD17650" s="27"/>
      <c r="AE17650" s="27"/>
      <c r="AF17650" s="27"/>
      <c r="AG17650" s="27"/>
      <c r="AH17650" s="27"/>
      <c r="AI17650" s="27"/>
      <c r="AJ17650" s="27">
        <v>0.58809</v>
      </c>
      <c r="AK17650" s="27">
        <v>0.58809</v>
      </c>
      <c r="AL17650" s="27">
        <v>0.58809</v>
      </c>
      <c r="AM17650" s="27">
        <v>0.58809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6509</v>
      </c>
      <c r="B17651" s="27" t="s">
        <v>6515</v>
      </c>
      <c r="C17651" s="27">
        <v>60222</v>
      </c>
      <c r="D17651" s="27" t="s">
        <v>34</v>
      </c>
      <c r="E17651" s="27" t="s">
        <v>6516</v>
      </c>
      <c r="F17651" s="27"/>
      <c r="G17651" s="27" t="s">
        <v>410</v>
      </c>
      <c r="H17651" s="27"/>
      <c r="I17651" s="27" t="s">
        <v>2915</v>
      </c>
      <c r="J17651" s="27" t="s">
        <v>3331</v>
      </c>
      <c r="K17651" s="27">
        <v>51</v>
      </c>
      <c r="L17651" s="27" t="s">
        <v>6512</v>
      </c>
      <c r="M17651" s="27">
        <v>520</v>
      </c>
      <c r="N17651" s="27" t="s">
        <v>6513</v>
      </c>
      <c r="O17651" s="27">
        <v>0.3</v>
      </c>
      <c r="P17651" s="27">
        <v>13648</v>
      </c>
      <c r="Q17651" s="27">
        <v>2015</v>
      </c>
      <c r="R17651" s="27">
        <v>9999</v>
      </c>
      <c r="S17651" s="27"/>
      <c r="T17651" s="27"/>
      <c r="U17651" s="27" t="s">
        <v>40</v>
      </c>
      <c r="V17651" s="27" t="s">
        <v>410</v>
      </c>
      <c r="W17651" s="27"/>
      <c r="X17651" s="27"/>
      <c r="Y17651" s="27"/>
      <c r="Z17651" s="27"/>
      <c r="AA17651" s="27"/>
      <c r="AB17651" s="27"/>
      <c r="AC17651" s="27"/>
      <c r="AD17651" s="27"/>
      <c r="AE17651" s="27"/>
      <c r="AF17651" s="27"/>
      <c r="AG17651" s="27"/>
      <c r="AH17651" s="27"/>
      <c r="AI17651" s="27"/>
      <c r="AJ17651" s="27">
        <v>0.58809</v>
      </c>
      <c r="AK17651" s="27">
        <v>0.58809</v>
      </c>
      <c r="AL17651" s="27">
        <v>0.58809</v>
      </c>
      <c r="AM17651" s="27">
        <v>0.58809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12409</v>
      </c>
      <c r="B17652" s="27" t="s">
        <v>12410</v>
      </c>
      <c r="C17652" s="27">
        <v>60223</v>
      </c>
      <c r="D17652" s="27" t="s">
        <v>34</v>
      </c>
      <c r="E17652" s="27" t="s">
        <v>12411</v>
      </c>
      <c r="F17652" s="27"/>
      <c r="G17652" s="27" t="s">
        <v>84</v>
      </c>
      <c r="H17652" s="27"/>
      <c r="I17652" s="27" t="s">
        <v>2352</v>
      </c>
      <c r="J17652" s="27" t="s">
        <v>2321</v>
      </c>
      <c r="K17652" s="27">
        <v>6</v>
      </c>
      <c r="L17652" s="27" t="s">
        <v>2141</v>
      </c>
      <c r="M17652" s="27">
        <v>85</v>
      </c>
      <c r="N17652" s="27" t="s">
        <v>2628</v>
      </c>
      <c r="O17652" s="27">
        <v>1</v>
      </c>
      <c r="P17652" s="27">
        <v>9500</v>
      </c>
      <c r="Q17652" s="27">
        <v>2015</v>
      </c>
      <c r="R17652" s="27">
        <v>9999</v>
      </c>
      <c r="S17652" s="27"/>
      <c r="T17652" s="27"/>
      <c r="U17652" s="27" t="s">
        <v>40</v>
      </c>
      <c r="V17652" s="27" t="s">
        <v>211</v>
      </c>
      <c r="W17652" s="27"/>
      <c r="X17652" s="27"/>
      <c r="Y17652" s="27"/>
      <c r="Z17652" s="27"/>
      <c r="AA17652" s="27"/>
      <c r="AB17652" s="27"/>
      <c r="AC17652" s="27"/>
      <c r="AD17652" s="27"/>
      <c r="AE17652" s="27"/>
      <c r="AF17652" s="27"/>
      <c r="AG17652" s="27"/>
      <c r="AH17652" s="27"/>
      <c r="AI17652" s="27"/>
      <c r="AJ17652" s="27">
        <v>0</v>
      </c>
      <c r="AK17652" s="27">
        <v>0</v>
      </c>
      <c r="AL17652" s="27">
        <v>0</v>
      </c>
      <c r="AM17652" s="27">
        <v>0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17151</v>
      </c>
      <c r="B17653" s="27" t="s">
        <v>17152</v>
      </c>
      <c r="C17653" s="27">
        <v>60224</v>
      </c>
      <c r="D17653" s="27" t="s">
        <v>34</v>
      </c>
      <c r="E17653" s="27" t="s">
        <v>17153</v>
      </c>
      <c r="F17653" s="27"/>
      <c r="G17653" s="27" t="s">
        <v>84</v>
      </c>
      <c r="H17653" s="27"/>
      <c r="I17653" s="27" t="s">
        <v>2352</v>
      </c>
      <c r="J17653" s="27" t="s">
        <v>2321</v>
      </c>
      <c r="K17653" s="27">
        <v>6</v>
      </c>
      <c r="L17653" s="27" t="s">
        <v>2141</v>
      </c>
      <c r="M17653" s="27">
        <v>85</v>
      </c>
      <c r="N17653" s="27" t="s">
        <v>2628</v>
      </c>
      <c r="O17653" s="27">
        <v>1</v>
      </c>
      <c r="P17653" s="27">
        <v>9500</v>
      </c>
      <c r="Q17653" s="27">
        <v>2015</v>
      </c>
      <c r="R17653" s="27">
        <v>9999</v>
      </c>
      <c r="S17653" s="27"/>
      <c r="T17653" s="27"/>
      <c r="U17653" s="27" t="s">
        <v>40</v>
      </c>
      <c r="V17653" s="27" t="s">
        <v>211</v>
      </c>
      <c r="W17653" s="27"/>
      <c r="X17653" s="27"/>
      <c r="Y17653" s="27"/>
      <c r="Z17653" s="27"/>
      <c r="AA17653" s="27"/>
      <c r="AB17653" s="27"/>
      <c r="AC17653" s="27"/>
      <c r="AD17653" s="27"/>
      <c r="AE17653" s="27"/>
      <c r="AF17653" s="27"/>
      <c r="AG17653" s="27"/>
      <c r="AH17653" s="27"/>
      <c r="AI17653" s="27"/>
      <c r="AJ17653" s="27">
        <v>0</v>
      </c>
      <c r="AK17653" s="27">
        <v>0</v>
      </c>
      <c r="AL17653" s="27">
        <v>0</v>
      </c>
      <c r="AM17653" s="27">
        <v>0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9560</v>
      </c>
      <c r="B17654" s="27" t="s">
        <v>9559</v>
      </c>
      <c r="C17654" s="27">
        <v>60225</v>
      </c>
      <c r="D17654" s="27" t="s">
        <v>34</v>
      </c>
      <c r="E17654" s="27" t="s">
        <v>62</v>
      </c>
      <c r="F17654" s="27"/>
      <c r="G17654" s="27" t="s">
        <v>46</v>
      </c>
      <c r="H17654" s="27"/>
      <c r="I17654" s="27" t="s">
        <v>2475</v>
      </c>
      <c r="J17654" s="27" t="s">
        <v>2476</v>
      </c>
      <c r="K17654" s="27">
        <v>9</v>
      </c>
      <c r="L17654" s="27" t="s">
        <v>508</v>
      </c>
      <c r="M17654" s="27">
        <v>11</v>
      </c>
      <c r="N17654" s="27" t="s">
        <v>3759</v>
      </c>
      <c r="O17654" s="27">
        <v>2.5</v>
      </c>
      <c r="P17654" s="27">
        <v>0</v>
      </c>
      <c r="Q17654" s="27">
        <v>2016</v>
      </c>
      <c r="R17654" s="27">
        <v>9999</v>
      </c>
      <c r="S17654" s="27"/>
      <c r="T17654" s="27"/>
      <c r="U17654" s="27" t="s">
        <v>40</v>
      </c>
      <c r="V17654" s="27" t="s">
        <v>2317</v>
      </c>
      <c r="W17654" s="27"/>
      <c r="X17654" s="27"/>
      <c r="Y17654" s="27"/>
      <c r="Z17654" s="27"/>
      <c r="AA17654" s="27"/>
      <c r="AB17654" s="27"/>
      <c r="AC17654" s="27"/>
      <c r="AD17654" s="27"/>
      <c r="AE17654" s="27"/>
      <c r="AF17654" s="27"/>
      <c r="AG17654" s="27"/>
      <c r="AH17654" s="27"/>
      <c r="AI17654" s="27"/>
      <c r="AJ17654" s="27">
        <v>0</v>
      </c>
      <c r="AK17654" s="27">
        <v>0</v>
      </c>
      <c r="AL17654" s="27">
        <v>0</v>
      </c>
      <c r="AM17654" s="27">
        <v>0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25969</v>
      </c>
      <c r="B17655" s="27" t="s">
        <v>25970</v>
      </c>
      <c r="C17655" s="27">
        <v>60226</v>
      </c>
      <c r="D17655" s="27" t="s">
        <v>34</v>
      </c>
      <c r="E17655" s="27" t="s">
        <v>107</v>
      </c>
      <c r="F17655" s="27"/>
      <c r="G17655" s="27" t="s">
        <v>46</v>
      </c>
      <c r="H17655" s="27"/>
      <c r="I17655" s="27" t="s">
        <v>7387</v>
      </c>
      <c r="J17655" s="27" t="s">
        <v>2321</v>
      </c>
      <c r="K17655" s="27">
        <v>6</v>
      </c>
      <c r="L17655" s="27" t="s">
        <v>956</v>
      </c>
      <c r="M17655" s="27">
        <v>67</v>
      </c>
      <c r="N17655" s="27" t="s">
        <v>2674</v>
      </c>
      <c r="O17655" s="27">
        <v>10.8</v>
      </c>
      <c r="P17655" s="27">
        <v>0</v>
      </c>
      <c r="Q17655" s="27">
        <v>2016</v>
      </c>
      <c r="R17655" s="27">
        <v>9999</v>
      </c>
      <c r="S17655" s="27"/>
      <c r="T17655" s="27"/>
      <c r="U17655" s="27" t="s">
        <v>40</v>
      </c>
      <c r="V17655" s="27" t="s">
        <v>2317</v>
      </c>
      <c r="W17655" s="27"/>
      <c r="X17655" s="27"/>
      <c r="Y17655" s="27"/>
      <c r="Z17655" s="27"/>
      <c r="AA17655" s="27"/>
      <c r="AB17655" s="27"/>
      <c r="AC17655" s="27"/>
      <c r="AD17655" s="27"/>
      <c r="AE17655" s="27"/>
      <c r="AF17655" s="27"/>
      <c r="AG17655" s="27"/>
      <c r="AH17655" s="27"/>
      <c r="AI17655" s="27"/>
      <c r="AJ17655" s="27">
        <v>0</v>
      </c>
      <c r="AK17655" s="27">
        <v>0</v>
      </c>
      <c r="AL17655" s="27">
        <v>0</v>
      </c>
      <c r="AM17655" s="27">
        <v>0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5683</v>
      </c>
      <c r="B17656" s="27" t="s">
        <v>5682</v>
      </c>
      <c r="C17656" s="27">
        <v>60227</v>
      </c>
      <c r="D17656" s="27" t="s">
        <v>34</v>
      </c>
      <c r="E17656" s="27" t="s">
        <v>62</v>
      </c>
      <c r="F17656" s="27"/>
      <c r="G17656" s="27" t="s">
        <v>46</v>
      </c>
      <c r="H17656" s="27"/>
      <c r="I17656" s="27" t="s">
        <v>2314</v>
      </c>
      <c r="J17656" s="27" t="s">
        <v>2315</v>
      </c>
      <c r="K17656" s="27">
        <v>34</v>
      </c>
      <c r="L17656" s="27" t="s">
        <v>867</v>
      </c>
      <c r="M17656" s="27">
        <v>5</v>
      </c>
      <c r="N17656" s="27" t="s">
        <v>2952</v>
      </c>
      <c r="O17656" s="27">
        <v>1.4</v>
      </c>
      <c r="P17656" s="27">
        <v>0</v>
      </c>
      <c r="Q17656" s="27">
        <v>2016</v>
      </c>
      <c r="R17656" s="27">
        <v>9999</v>
      </c>
      <c r="S17656" s="27"/>
      <c r="T17656" s="27"/>
      <c r="U17656" s="27" t="s">
        <v>40</v>
      </c>
      <c r="V17656" s="27" t="s">
        <v>2317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/>
      <c r="AJ17656" s="27">
        <v>0</v>
      </c>
      <c r="AK17656" s="27">
        <v>0</v>
      </c>
      <c r="AL17656" s="27">
        <v>0</v>
      </c>
      <c r="AM17656" s="27">
        <v>0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9558</v>
      </c>
      <c r="B17657" s="27" t="s">
        <v>9557</v>
      </c>
      <c r="C17657" s="27">
        <v>60228</v>
      </c>
      <c r="D17657" s="27" t="s">
        <v>34</v>
      </c>
      <c r="E17657" s="27" t="s">
        <v>62</v>
      </c>
      <c r="F17657" s="27"/>
      <c r="G17657" s="27" t="s">
        <v>46</v>
      </c>
      <c r="H17657" s="27"/>
      <c r="I17657" s="27" t="s">
        <v>2475</v>
      </c>
      <c r="J17657" s="27" t="s">
        <v>2476</v>
      </c>
      <c r="K17657" s="27">
        <v>9</v>
      </c>
      <c r="L17657" s="27" t="s">
        <v>508</v>
      </c>
      <c r="M17657" s="27">
        <v>11</v>
      </c>
      <c r="N17657" s="27" t="s">
        <v>3759</v>
      </c>
      <c r="O17657" s="27">
        <v>1</v>
      </c>
      <c r="P17657" s="27">
        <v>0</v>
      </c>
      <c r="Q17657" s="27">
        <v>2016</v>
      </c>
      <c r="R17657" s="27">
        <v>9999</v>
      </c>
      <c r="S17657" s="27"/>
      <c r="T17657" s="27"/>
      <c r="U17657" s="27" t="s">
        <v>40</v>
      </c>
      <c r="V17657" s="27" t="s">
        <v>2317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/>
      <c r="AJ17657" s="27">
        <v>0</v>
      </c>
      <c r="AK17657" s="27">
        <v>0</v>
      </c>
      <c r="AL17657" s="27">
        <v>0</v>
      </c>
      <c r="AM17657" s="27">
        <v>0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23664</v>
      </c>
      <c r="B17658" s="27" t="s">
        <v>23665</v>
      </c>
      <c r="C17658" s="27">
        <v>60229</v>
      </c>
      <c r="D17658" s="27" t="s">
        <v>34</v>
      </c>
      <c r="E17658" s="27" t="s">
        <v>62</v>
      </c>
      <c r="F17658" s="27"/>
      <c r="G17658" s="27" t="s">
        <v>46</v>
      </c>
      <c r="H17658" s="27"/>
      <c r="I17658" s="27" t="s">
        <v>2842</v>
      </c>
      <c r="J17658" s="27" t="s">
        <v>1420</v>
      </c>
      <c r="K17658" s="27">
        <v>36</v>
      </c>
      <c r="L17658" s="27" t="s">
        <v>144</v>
      </c>
      <c r="M17658" s="27">
        <v>71</v>
      </c>
      <c r="N17658" s="27" t="s">
        <v>2843</v>
      </c>
      <c r="O17658" s="27">
        <v>1.5</v>
      </c>
      <c r="P17658" s="27">
        <v>0</v>
      </c>
      <c r="Q17658" s="27">
        <v>2017</v>
      </c>
      <c r="R17658" s="27">
        <v>9999</v>
      </c>
      <c r="S17658" s="27"/>
      <c r="T17658" s="27"/>
      <c r="U17658" s="27" t="s">
        <v>40</v>
      </c>
      <c r="V17658" s="27" t="s">
        <v>2317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/>
      <c r="AJ17658" s="27">
        <v>0</v>
      </c>
      <c r="AK17658" s="27">
        <v>0</v>
      </c>
      <c r="AL17658" s="27">
        <v>0</v>
      </c>
      <c r="AM17658" s="27">
        <v>0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20307</v>
      </c>
      <c r="B17659" s="27" t="s">
        <v>20308</v>
      </c>
      <c r="C17659" s="27">
        <v>60230</v>
      </c>
      <c r="D17659" s="27" t="s">
        <v>34</v>
      </c>
      <c r="E17659" s="27" t="s">
        <v>62</v>
      </c>
      <c r="F17659" s="27"/>
      <c r="G17659" s="27" t="s">
        <v>46</v>
      </c>
      <c r="H17659" s="27"/>
      <c r="I17659" s="27" t="s">
        <v>2545</v>
      </c>
      <c r="J17659" s="27" t="s">
        <v>2546</v>
      </c>
      <c r="K17659" s="27">
        <v>4</v>
      </c>
      <c r="L17659" s="27" t="s">
        <v>822</v>
      </c>
      <c r="M17659" s="27">
        <v>13</v>
      </c>
      <c r="N17659" s="27" t="s">
        <v>2770</v>
      </c>
      <c r="O17659" s="27">
        <v>1.8</v>
      </c>
      <c r="P17659" s="27">
        <v>0</v>
      </c>
      <c r="Q17659" s="27">
        <v>2017</v>
      </c>
      <c r="R17659" s="27">
        <v>9999</v>
      </c>
      <c r="S17659" s="27"/>
      <c r="T17659" s="27"/>
      <c r="U17659" s="27" t="s">
        <v>40</v>
      </c>
      <c r="V17659" s="27" t="s">
        <v>2317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/>
      <c r="AJ17659" s="27">
        <v>0</v>
      </c>
      <c r="AK17659" s="27">
        <v>0</v>
      </c>
      <c r="AL17659" s="27">
        <v>0</v>
      </c>
      <c r="AM17659" s="27">
        <v>0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14062</v>
      </c>
      <c r="B17660" s="27" t="s">
        <v>14063</v>
      </c>
      <c r="C17660" s="27">
        <v>60231</v>
      </c>
      <c r="D17660" s="27" t="s">
        <v>34</v>
      </c>
      <c r="E17660" s="27" t="s">
        <v>62</v>
      </c>
      <c r="F17660" s="27"/>
      <c r="G17660" s="27" t="s">
        <v>46</v>
      </c>
      <c r="H17660" s="27"/>
      <c r="I17660" s="27" t="s">
        <v>4906</v>
      </c>
      <c r="J17660" s="27" t="s">
        <v>2321</v>
      </c>
      <c r="K17660" s="27">
        <v>6</v>
      </c>
      <c r="L17660" s="27" t="s">
        <v>247</v>
      </c>
      <c r="M17660" s="27">
        <v>73</v>
      </c>
      <c r="N17660" s="27" t="s">
        <v>4907</v>
      </c>
      <c r="O17660" s="27">
        <v>4.5</v>
      </c>
      <c r="P17660" s="27">
        <v>0</v>
      </c>
      <c r="Q17660" s="27">
        <v>2016</v>
      </c>
      <c r="R17660" s="27">
        <v>9999</v>
      </c>
      <c r="S17660" s="27"/>
      <c r="T17660" s="27"/>
      <c r="U17660" s="27" t="s">
        <v>40</v>
      </c>
      <c r="V17660" s="27" t="s">
        <v>2317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/>
      <c r="AJ17660" s="27">
        <v>0</v>
      </c>
      <c r="AK17660" s="27">
        <v>0</v>
      </c>
      <c r="AL17660" s="27">
        <v>0</v>
      </c>
      <c r="AM17660" s="27">
        <v>0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14062</v>
      </c>
      <c r="B17661" s="27" t="s">
        <v>34768</v>
      </c>
      <c r="C17661" s="27">
        <v>60231</v>
      </c>
      <c r="D17661" s="27" t="s">
        <v>34</v>
      </c>
      <c r="E17661" s="27" t="s">
        <v>663</v>
      </c>
      <c r="F17661" s="27"/>
      <c r="G17661" s="27" t="s">
        <v>55</v>
      </c>
      <c r="H17661" s="27"/>
      <c r="I17661" s="27" t="s">
        <v>4906</v>
      </c>
      <c r="J17661" s="27" t="s">
        <v>2321</v>
      </c>
      <c r="K17661" s="27">
        <v>6</v>
      </c>
      <c r="L17661" s="27" t="s">
        <v>247</v>
      </c>
      <c r="M17661" s="27">
        <v>73</v>
      </c>
      <c r="N17661" s="27" t="s">
        <v>4907</v>
      </c>
      <c r="O17661" s="27">
        <v>2</v>
      </c>
      <c r="P17661" s="27">
        <v>0</v>
      </c>
      <c r="Q17661" s="27">
        <v>2016</v>
      </c>
      <c r="R17661" s="27">
        <v>9999</v>
      </c>
      <c r="S17661" s="27"/>
      <c r="T17661" s="27"/>
      <c r="U17661" s="27" t="s">
        <v>40</v>
      </c>
      <c r="V17661" s="27" t="s">
        <v>55</v>
      </c>
      <c r="W17661" s="27"/>
      <c r="X17661" s="27"/>
      <c r="Y17661" s="27"/>
      <c r="Z17661" s="27"/>
      <c r="AA17661" s="27"/>
      <c r="AB17661" s="27"/>
      <c r="AC17661" s="27"/>
      <c r="AD17661" s="27"/>
      <c r="AE17661" s="27"/>
      <c r="AF17661" s="27"/>
      <c r="AG17661" s="27"/>
      <c r="AH17661" s="27"/>
      <c r="AI17661" s="27"/>
      <c r="AJ17661" s="27">
        <v>0</v>
      </c>
      <c r="AK17661" s="27">
        <v>0</v>
      </c>
      <c r="AL17661" s="27">
        <v>0</v>
      </c>
      <c r="AM17661" s="27">
        <v>0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23608</v>
      </c>
      <c r="B17662" s="27" t="s">
        <v>23609</v>
      </c>
      <c r="C17662" s="27">
        <v>60232</v>
      </c>
      <c r="D17662" s="27" t="s">
        <v>34</v>
      </c>
      <c r="E17662" s="27" t="s">
        <v>62</v>
      </c>
      <c r="F17662" s="27"/>
      <c r="G17662" s="27" t="s">
        <v>46</v>
      </c>
      <c r="H17662" s="27"/>
      <c r="I17662" s="27" t="s">
        <v>4299</v>
      </c>
      <c r="J17662" s="27" t="s">
        <v>1420</v>
      </c>
      <c r="K17662" s="27">
        <v>36</v>
      </c>
      <c r="L17662" s="27" t="s">
        <v>7665</v>
      </c>
      <c r="M17662" s="27">
        <v>67</v>
      </c>
      <c r="N17662" s="27" t="s">
        <v>7666</v>
      </c>
      <c r="O17662" s="27">
        <v>2</v>
      </c>
      <c r="P17662" s="27">
        <v>0</v>
      </c>
      <c r="Q17662" s="27">
        <v>2018</v>
      </c>
      <c r="R17662" s="27">
        <v>9999</v>
      </c>
      <c r="S17662" s="27"/>
      <c r="T17662" s="27"/>
      <c r="U17662" s="27" t="s">
        <v>40</v>
      </c>
      <c r="V17662" s="27" t="s">
        <v>2317</v>
      </c>
      <c r="W17662" s="27"/>
      <c r="X17662" s="27"/>
      <c r="Y17662" s="27"/>
      <c r="Z17662" s="27"/>
      <c r="AA17662" s="27"/>
      <c r="AB17662" s="27"/>
      <c r="AC17662" s="27"/>
      <c r="AD17662" s="27"/>
      <c r="AE17662" s="27"/>
      <c r="AF17662" s="27"/>
      <c r="AG17662" s="27"/>
      <c r="AH17662" s="27"/>
      <c r="AI17662" s="27"/>
      <c r="AJ17662" s="27">
        <v>0</v>
      </c>
      <c r="AK17662" s="27">
        <v>0</v>
      </c>
      <c r="AL17662" s="27">
        <v>0</v>
      </c>
      <c r="AM17662" s="27">
        <v>0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26107</v>
      </c>
      <c r="B17663" s="27" t="s">
        <v>26108</v>
      </c>
      <c r="C17663" s="27">
        <v>60233</v>
      </c>
      <c r="D17663" s="27" t="s">
        <v>34</v>
      </c>
      <c r="E17663" s="27" t="s">
        <v>905</v>
      </c>
      <c r="F17663" s="27"/>
      <c r="G17663" s="27" t="s">
        <v>46</v>
      </c>
      <c r="H17663" s="27"/>
      <c r="I17663" s="27" t="s">
        <v>2437</v>
      </c>
      <c r="J17663" s="27" t="s">
        <v>2321</v>
      </c>
      <c r="K17663" s="27">
        <v>6</v>
      </c>
      <c r="L17663" s="27" t="s">
        <v>684</v>
      </c>
      <c r="M17663" s="27">
        <v>29</v>
      </c>
      <c r="N17663" s="27" t="s">
        <v>2438</v>
      </c>
      <c r="O17663" s="27">
        <v>185</v>
      </c>
      <c r="P17663" s="27">
        <v>0</v>
      </c>
      <c r="Q17663" s="27">
        <v>2016</v>
      </c>
      <c r="R17663" s="27">
        <v>9999</v>
      </c>
      <c r="S17663" s="27"/>
      <c r="T17663" s="27"/>
      <c r="U17663" s="27" t="s">
        <v>40</v>
      </c>
      <c r="V17663" s="27" t="s">
        <v>2317</v>
      </c>
      <c r="W17663" s="27"/>
      <c r="X17663" s="27"/>
      <c r="Y17663" s="27"/>
      <c r="Z17663" s="27"/>
      <c r="AA17663" s="27"/>
      <c r="AB17663" s="27"/>
      <c r="AC17663" s="27"/>
      <c r="AD17663" s="27"/>
      <c r="AE17663" s="27"/>
      <c r="AF17663" s="27"/>
      <c r="AG17663" s="27"/>
      <c r="AH17663" s="27"/>
      <c r="AI17663" s="27"/>
      <c r="AJ17663" s="27">
        <v>0</v>
      </c>
      <c r="AK17663" s="27">
        <v>0</v>
      </c>
      <c r="AL17663" s="27">
        <v>0</v>
      </c>
      <c r="AM17663" s="27">
        <v>0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5061</v>
      </c>
      <c r="B17664" s="27" t="s">
        <v>5066</v>
      </c>
      <c r="C17664" s="27">
        <v>60234</v>
      </c>
      <c r="D17664" s="27" t="s">
        <v>34</v>
      </c>
      <c r="E17664" s="27" t="s">
        <v>5067</v>
      </c>
      <c r="F17664" s="27"/>
      <c r="G17664" s="27" t="s">
        <v>117</v>
      </c>
      <c r="H17664" s="27" t="s">
        <v>2334</v>
      </c>
      <c r="I17664" s="27" t="s">
        <v>2314</v>
      </c>
      <c r="J17664" s="27" t="s">
        <v>3331</v>
      </c>
      <c r="K17664" s="27">
        <v>51</v>
      </c>
      <c r="L17664" s="27" t="s">
        <v>5064</v>
      </c>
      <c r="M17664" s="27">
        <v>1</v>
      </c>
      <c r="N17664" s="27" t="s">
        <v>5065</v>
      </c>
      <c r="O17664" s="27">
        <v>2</v>
      </c>
      <c r="P17664" s="27">
        <v>10745</v>
      </c>
      <c r="Q17664" s="27">
        <v>2002</v>
      </c>
      <c r="R17664" s="27">
        <v>9999</v>
      </c>
      <c r="S17664" s="27"/>
      <c r="T17664" s="27"/>
      <c r="U17664" s="27" t="s">
        <v>40</v>
      </c>
      <c r="V17664" s="27" t="s">
        <v>2339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/>
      <c r="AJ17664" s="27">
        <v>1.7761199999999999</v>
      </c>
      <c r="AK17664" s="27">
        <v>1.7761199999999999</v>
      </c>
      <c r="AL17664" s="27">
        <v>1.7761199999999999</v>
      </c>
      <c r="AM17664" s="27">
        <v>1.7761199999999999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5061</v>
      </c>
      <c r="B17665" s="27" t="s">
        <v>5062</v>
      </c>
      <c r="C17665" s="27">
        <v>60234</v>
      </c>
      <c r="D17665" s="27" t="s">
        <v>34</v>
      </c>
      <c r="E17665" s="27" t="s">
        <v>5063</v>
      </c>
      <c r="F17665" s="27"/>
      <c r="G17665" s="27" t="s">
        <v>117</v>
      </c>
      <c r="H17665" s="27" t="s">
        <v>2334</v>
      </c>
      <c r="I17665" s="27" t="s">
        <v>2314</v>
      </c>
      <c r="J17665" s="27" t="s">
        <v>3331</v>
      </c>
      <c r="K17665" s="27">
        <v>51</v>
      </c>
      <c r="L17665" s="27" t="s">
        <v>5064</v>
      </c>
      <c r="M17665" s="27">
        <v>1</v>
      </c>
      <c r="N17665" s="27" t="s">
        <v>5065</v>
      </c>
      <c r="O17665" s="27">
        <v>2</v>
      </c>
      <c r="P17665" s="27">
        <v>10745</v>
      </c>
      <c r="Q17665" s="27">
        <v>2002</v>
      </c>
      <c r="R17665" s="27">
        <v>9999</v>
      </c>
      <c r="S17665" s="27"/>
      <c r="T17665" s="27"/>
      <c r="U17665" s="27" t="s">
        <v>40</v>
      </c>
      <c r="V17665" s="27" t="s">
        <v>2339</v>
      </c>
      <c r="W17665" s="27"/>
      <c r="X17665" s="27"/>
      <c r="Y17665" s="27"/>
      <c r="Z17665" s="27"/>
      <c r="AA17665" s="27"/>
      <c r="AB17665" s="27"/>
      <c r="AC17665" s="27"/>
      <c r="AD17665" s="27"/>
      <c r="AE17665" s="27"/>
      <c r="AF17665" s="27"/>
      <c r="AG17665" s="27"/>
      <c r="AH17665" s="27"/>
      <c r="AI17665" s="27"/>
      <c r="AJ17665" s="27">
        <v>1.7761199999999999</v>
      </c>
      <c r="AK17665" s="27">
        <v>1.7761199999999999</v>
      </c>
      <c r="AL17665" s="27">
        <v>1.7761199999999999</v>
      </c>
      <c r="AM17665" s="27">
        <v>1.7761199999999999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24643</v>
      </c>
      <c r="B17666" s="27" t="s">
        <v>24646</v>
      </c>
      <c r="C17666" s="27">
        <v>60235</v>
      </c>
      <c r="D17666" s="27" t="s">
        <v>34</v>
      </c>
      <c r="E17666" s="27" t="s">
        <v>24647</v>
      </c>
      <c r="F17666" s="27"/>
      <c r="G17666" s="27" t="s">
        <v>117</v>
      </c>
      <c r="H17666" s="27" t="s">
        <v>2334</v>
      </c>
      <c r="I17666" s="27" t="s">
        <v>2314</v>
      </c>
      <c r="J17666" s="27" t="s">
        <v>3331</v>
      </c>
      <c r="K17666" s="27">
        <v>51</v>
      </c>
      <c r="L17666" s="27" t="s">
        <v>5064</v>
      </c>
      <c r="M17666" s="27">
        <v>1</v>
      </c>
      <c r="N17666" s="27" t="s">
        <v>5065</v>
      </c>
      <c r="O17666" s="27">
        <v>2</v>
      </c>
      <c r="P17666" s="27">
        <v>10745</v>
      </c>
      <c r="Q17666" s="27">
        <v>2002</v>
      </c>
      <c r="R17666" s="27">
        <v>9999</v>
      </c>
      <c r="S17666" s="27"/>
      <c r="T17666" s="27"/>
      <c r="U17666" s="27" t="s">
        <v>40</v>
      </c>
      <c r="V17666" s="27" t="s">
        <v>2339</v>
      </c>
      <c r="W17666" s="27"/>
      <c r="X17666" s="27"/>
      <c r="Y17666" s="27"/>
      <c r="Z17666" s="27"/>
      <c r="AA17666" s="27"/>
      <c r="AB17666" s="27"/>
      <c r="AC17666" s="27"/>
      <c r="AD17666" s="27"/>
      <c r="AE17666" s="27"/>
      <c r="AF17666" s="27"/>
      <c r="AG17666" s="27"/>
      <c r="AH17666" s="27"/>
      <c r="AI17666" s="27"/>
      <c r="AJ17666" s="27">
        <v>1.7761199999999999</v>
      </c>
      <c r="AK17666" s="27">
        <v>1.7761199999999999</v>
      </c>
      <c r="AL17666" s="27">
        <v>1.7761199999999999</v>
      </c>
      <c r="AM17666" s="27">
        <v>1.7761199999999999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24643</v>
      </c>
      <c r="B17667" s="27" t="s">
        <v>24644</v>
      </c>
      <c r="C17667" s="27">
        <v>60235</v>
      </c>
      <c r="D17667" s="27" t="s">
        <v>34</v>
      </c>
      <c r="E17667" s="27" t="s">
        <v>24645</v>
      </c>
      <c r="F17667" s="27"/>
      <c r="G17667" s="27" t="s">
        <v>117</v>
      </c>
      <c r="H17667" s="27" t="s">
        <v>2334</v>
      </c>
      <c r="I17667" s="27" t="s">
        <v>2314</v>
      </c>
      <c r="J17667" s="27" t="s">
        <v>3331</v>
      </c>
      <c r="K17667" s="27">
        <v>51</v>
      </c>
      <c r="L17667" s="27" t="s">
        <v>5064</v>
      </c>
      <c r="M17667" s="27">
        <v>1</v>
      </c>
      <c r="N17667" s="27" t="s">
        <v>5065</v>
      </c>
      <c r="O17667" s="27">
        <v>2</v>
      </c>
      <c r="P17667" s="27">
        <v>10745</v>
      </c>
      <c r="Q17667" s="27">
        <v>2002</v>
      </c>
      <c r="R17667" s="27">
        <v>9999</v>
      </c>
      <c r="S17667" s="27"/>
      <c r="T17667" s="27"/>
      <c r="U17667" s="27" t="s">
        <v>40</v>
      </c>
      <c r="V17667" s="27" t="s">
        <v>2339</v>
      </c>
      <c r="W17667" s="27"/>
      <c r="X17667" s="27"/>
      <c r="Y17667" s="27"/>
      <c r="Z17667" s="27"/>
      <c r="AA17667" s="27"/>
      <c r="AB17667" s="27"/>
      <c r="AC17667" s="27"/>
      <c r="AD17667" s="27"/>
      <c r="AE17667" s="27"/>
      <c r="AF17667" s="27"/>
      <c r="AG17667" s="27"/>
      <c r="AH17667" s="27"/>
      <c r="AI17667" s="27"/>
      <c r="AJ17667" s="27">
        <v>1.7761199999999999</v>
      </c>
      <c r="AK17667" s="27">
        <v>1.7761199999999999</v>
      </c>
      <c r="AL17667" s="27">
        <v>1.7761199999999999</v>
      </c>
      <c r="AM17667" s="27">
        <v>1.7761199999999999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23562</v>
      </c>
      <c r="B17668" s="27" t="s">
        <v>23565</v>
      </c>
      <c r="C17668" s="27">
        <v>60236</v>
      </c>
      <c r="D17668" s="27" t="s">
        <v>34</v>
      </c>
      <c r="E17668" s="27" t="s">
        <v>23566</v>
      </c>
      <c r="F17668" s="27"/>
      <c r="G17668" s="27" t="s">
        <v>117</v>
      </c>
      <c r="H17668" s="27" t="s">
        <v>2334</v>
      </c>
      <c r="I17668" s="27" t="s">
        <v>2314</v>
      </c>
      <c r="J17668" s="27" t="s">
        <v>3331</v>
      </c>
      <c r="K17668" s="27">
        <v>51</v>
      </c>
      <c r="L17668" s="27" t="s">
        <v>5064</v>
      </c>
      <c r="M17668" s="27">
        <v>1</v>
      </c>
      <c r="N17668" s="27" t="s">
        <v>5065</v>
      </c>
      <c r="O17668" s="27">
        <v>2</v>
      </c>
      <c r="P17668" s="27">
        <v>10745</v>
      </c>
      <c r="Q17668" s="27">
        <v>2002</v>
      </c>
      <c r="R17668" s="27">
        <v>9999</v>
      </c>
      <c r="S17668" s="27"/>
      <c r="T17668" s="27"/>
      <c r="U17668" s="27" t="s">
        <v>40</v>
      </c>
      <c r="V17668" s="27" t="s">
        <v>2339</v>
      </c>
      <c r="W17668" s="27"/>
      <c r="X17668" s="27"/>
      <c r="Y17668" s="27"/>
      <c r="Z17668" s="27"/>
      <c r="AA17668" s="27"/>
      <c r="AB17668" s="27"/>
      <c r="AC17668" s="27"/>
      <c r="AD17668" s="27"/>
      <c r="AE17668" s="27"/>
      <c r="AF17668" s="27"/>
      <c r="AG17668" s="27"/>
      <c r="AH17668" s="27"/>
      <c r="AI17668" s="27"/>
      <c r="AJ17668" s="27">
        <v>1.7761199999999999</v>
      </c>
      <c r="AK17668" s="27">
        <v>1.7761199999999999</v>
      </c>
      <c r="AL17668" s="27">
        <v>1.7761199999999999</v>
      </c>
      <c r="AM17668" s="27">
        <v>1.7761199999999999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23562</v>
      </c>
      <c r="B17669" s="27" t="s">
        <v>23563</v>
      </c>
      <c r="C17669" s="27">
        <v>60236</v>
      </c>
      <c r="D17669" s="27" t="s">
        <v>34</v>
      </c>
      <c r="E17669" s="27" t="s">
        <v>23564</v>
      </c>
      <c r="F17669" s="27"/>
      <c r="G17669" s="27" t="s">
        <v>117</v>
      </c>
      <c r="H17669" s="27" t="s">
        <v>2334</v>
      </c>
      <c r="I17669" s="27" t="s">
        <v>2314</v>
      </c>
      <c r="J17669" s="27" t="s">
        <v>3331</v>
      </c>
      <c r="K17669" s="27">
        <v>51</v>
      </c>
      <c r="L17669" s="27" t="s">
        <v>5064</v>
      </c>
      <c r="M17669" s="27">
        <v>1</v>
      </c>
      <c r="N17669" s="27" t="s">
        <v>5065</v>
      </c>
      <c r="O17669" s="27">
        <v>2</v>
      </c>
      <c r="P17669" s="27">
        <v>10745</v>
      </c>
      <c r="Q17669" s="27">
        <v>2002</v>
      </c>
      <c r="R17669" s="27">
        <v>9999</v>
      </c>
      <c r="S17669" s="27"/>
      <c r="T17669" s="27"/>
      <c r="U17669" s="27" t="s">
        <v>40</v>
      </c>
      <c r="V17669" s="27" t="s">
        <v>2339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1.7761199999999999</v>
      </c>
      <c r="AK17669" s="27">
        <v>1.7761199999999999</v>
      </c>
      <c r="AL17669" s="27">
        <v>1.7761199999999999</v>
      </c>
      <c r="AM17669" s="27">
        <v>1.7761199999999999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21254</v>
      </c>
      <c r="B17670" s="27" t="s">
        <v>21255</v>
      </c>
      <c r="C17670" s="27">
        <v>60237</v>
      </c>
      <c r="D17670" s="27" t="s">
        <v>34</v>
      </c>
      <c r="E17670" s="27" t="s">
        <v>21256</v>
      </c>
      <c r="F17670" s="27"/>
      <c r="G17670" s="27" t="s">
        <v>46</v>
      </c>
      <c r="H17670" s="27"/>
      <c r="I17670" s="27" t="s">
        <v>7289</v>
      </c>
      <c r="J17670" s="27" t="s">
        <v>2321</v>
      </c>
      <c r="K17670" s="27">
        <v>6</v>
      </c>
      <c r="L17670" s="27" t="s">
        <v>236</v>
      </c>
      <c r="M17670" s="27">
        <v>25</v>
      </c>
      <c r="N17670" s="27" t="s">
        <v>7290</v>
      </c>
      <c r="O17670" s="27">
        <v>30</v>
      </c>
      <c r="P17670" s="27">
        <v>0</v>
      </c>
      <c r="Q17670" s="27">
        <v>2017</v>
      </c>
      <c r="R17670" s="27">
        <v>9999</v>
      </c>
      <c r="S17670" s="27"/>
      <c r="T17670" s="27"/>
      <c r="U17670" s="27" t="s">
        <v>40</v>
      </c>
      <c r="V17670" s="27" t="s">
        <v>2317</v>
      </c>
      <c r="W17670" s="27"/>
      <c r="X17670" s="27"/>
      <c r="Y17670" s="27"/>
      <c r="Z17670" s="27"/>
      <c r="AA17670" s="27"/>
      <c r="AB17670" s="27"/>
      <c r="AC17670" s="27"/>
      <c r="AD17670" s="27"/>
      <c r="AE17670" s="27"/>
      <c r="AF17670" s="27"/>
      <c r="AG17670" s="27"/>
      <c r="AH17670" s="27"/>
      <c r="AI17670" s="27"/>
      <c r="AJ17670" s="27">
        <v>0</v>
      </c>
      <c r="AK17670" s="27">
        <v>0</v>
      </c>
      <c r="AL17670" s="27">
        <v>0</v>
      </c>
      <c r="AM17670" s="27">
        <v>0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20641</v>
      </c>
      <c r="B17671" s="27" t="s">
        <v>20642</v>
      </c>
      <c r="C17671" s="27">
        <v>60238</v>
      </c>
      <c r="D17671" s="27" t="s">
        <v>34</v>
      </c>
      <c r="E17671" s="27" t="s">
        <v>62</v>
      </c>
      <c r="F17671" s="27"/>
      <c r="G17671" s="27" t="s">
        <v>46</v>
      </c>
      <c r="H17671" s="27"/>
      <c r="I17671" s="27" t="s">
        <v>2454</v>
      </c>
      <c r="J17671" s="27" t="s">
        <v>2455</v>
      </c>
      <c r="K17671" s="27">
        <v>18</v>
      </c>
      <c r="L17671" s="27" t="s">
        <v>20643</v>
      </c>
      <c r="M17671" s="27">
        <v>167</v>
      </c>
      <c r="N17671" s="27" t="s">
        <v>20644</v>
      </c>
      <c r="O17671" s="27">
        <v>5.2</v>
      </c>
      <c r="P17671" s="27">
        <v>0</v>
      </c>
      <c r="Q17671" s="27">
        <v>2015</v>
      </c>
      <c r="R17671" s="27">
        <v>9999</v>
      </c>
      <c r="S17671" s="27"/>
      <c r="T17671" s="27"/>
      <c r="U17671" s="27" t="s">
        <v>40</v>
      </c>
      <c r="V17671" s="27" t="s">
        <v>2317</v>
      </c>
      <c r="W17671" s="27"/>
      <c r="X17671" s="27"/>
      <c r="Y17671" s="27"/>
      <c r="Z17671" s="27"/>
      <c r="AA17671" s="27"/>
      <c r="AB17671" s="27"/>
      <c r="AC17671" s="27"/>
      <c r="AD17671" s="27"/>
      <c r="AE17671" s="27"/>
      <c r="AF17671" s="27"/>
      <c r="AG17671" s="27"/>
      <c r="AH17671" s="27"/>
      <c r="AI17671" s="27"/>
      <c r="AJ17671" s="27">
        <v>0</v>
      </c>
      <c r="AK17671" s="27">
        <v>0</v>
      </c>
      <c r="AL17671" s="27">
        <v>0</v>
      </c>
      <c r="AM17671" s="27">
        <v>0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24300</v>
      </c>
      <c r="B17672" s="27" t="s">
        <v>24301</v>
      </c>
      <c r="C17672" s="27">
        <v>60239</v>
      </c>
      <c r="D17672" s="27" t="s">
        <v>34</v>
      </c>
      <c r="E17672" s="27" t="s">
        <v>62</v>
      </c>
      <c r="F17672" s="27"/>
      <c r="G17672" s="27" t="s">
        <v>46</v>
      </c>
      <c r="H17672" s="27"/>
      <c r="I17672" s="27" t="s">
        <v>2454</v>
      </c>
      <c r="J17672" s="27" t="s">
        <v>2455</v>
      </c>
      <c r="K17672" s="27">
        <v>18</v>
      </c>
      <c r="L17672" s="27" t="s">
        <v>2738</v>
      </c>
      <c r="M17672" s="27">
        <v>21</v>
      </c>
      <c r="N17672" s="27" t="s">
        <v>24302</v>
      </c>
      <c r="O17672" s="27">
        <v>5.2</v>
      </c>
      <c r="P17672" s="27">
        <v>0</v>
      </c>
      <c r="Q17672" s="27">
        <v>2015</v>
      </c>
      <c r="R17672" s="27">
        <v>9999</v>
      </c>
      <c r="S17672" s="27"/>
      <c r="T17672" s="27"/>
      <c r="U17672" s="27" t="s">
        <v>40</v>
      </c>
      <c r="V17672" s="27" t="s">
        <v>2317</v>
      </c>
      <c r="W17672" s="27"/>
      <c r="X17672" s="27"/>
      <c r="Y17672" s="27"/>
      <c r="Z17672" s="27"/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0</v>
      </c>
      <c r="AK17672" s="27">
        <v>0</v>
      </c>
      <c r="AL17672" s="27">
        <v>0</v>
      </c>
      <c r="AM17672" s="27">
        <v>0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34251</v>
      </c>
      <c r="B17673" s="27" t="s">
        <v>34252</v>
      </c>
      <c r="C17673" s="27">
        <v>60240</v>
      </c>
      <c r="D17673" s="27" t="s">
        <v>34</v>
      </c>
      <c r="E17673" s="27" t="s">
        <v>49</v>
      </c>
      <c r="F17673" s="27"/>
      <c r="G17673" s="27" t="s">
        <v>46</v>
      </c>
      <c r="H17673" s="27"/>
      <c r="I17673" s="27" t="s">
        <v>2397</v>
      </c>
      <c r="J17673" s="27" t="s">
        <v>2398</v>
      </c>
      <c r="K17673" s="27">
        <v>37</v>
      </c>
      <c r="L17673" s="27" t="s">
        <v>34247</v>
      </c>
      <c r="M17673" s="27">
        <v>33</v>
      </c>
      <c r="N17673" s="27" t="s">
        <v>34248</v>
      </c>
      <c r="O17673" s="27">
        <v>4.9000000000000004</v>
      </c>
      <c r="P17673" s="27">
        <v>0</v>
      </c>
      <c r="Q17673" s="27">
        <v>2015</v>
      </c>
      <c r="R17673" s="27">
        <v>9999</v>
      </c>
      <c r="S17673" s="27"/>
      <c r="T17673" s="27"/>
      <c r="U17673" s="27" t="s">
        <v>40</v>
      </c>
      <c r="V17673" s="27" t="s">
        <v>2317</v>
      </c>
      <c r="W17673" s="27"/>
      <c r="X17673" s="27"/>
      <c r="Y17673" s="27"/>
      <c r="Z17673" s="27"/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0</v>
      </c>
      <c r="AK17673" s="27">
        <v>0</v>
      </c>
      <c r="AL17673" s="27">
        <v>0</v>
      </c>
      <c r="AM17673" s="27">
        <v>0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31779</v>
      </c>
      <c r="B17674" s="27" t="s">
        <v>31780</v>
      </c>
      <c r="C17674" s="27">
        <v>60241</v>
      </c>
      <c r="D17674" s="27" t="s">
        <v>34</v>
      </c>
      <c r="E17674" s="27" t="s">
        <v>31781</v>
      </c>
      <c r="F17674" s="27"/>
      <c r="G17674" s="27" t="s">
        <v>410</v>
      </c>
      <c r="H17674" s="27"/>
      <c r="I17674" s="27" t="s">
        <v>2397</v>
      </c>
      <c r="J17674" s="27" t="s">
        <v>2444</v>
      </c>
      <c r="K17674" s="27">
        <v>45</v>
      </c>
      <c r="L17674" s="27" t="s">
        <v>708</v>
      </c>
      <c r="M17674" s="27">
        <v>87</v>
      </c>
      <c r="N17674" s="27" t="s">
        <v>8886</v>
      </c>
      <c r="O17674" s="27">
        <v>1.2</v>
      </c>
      <c r="P17674" s="27">
        <v>13648</v>
      </c>
      <c r="Q17674" s="27">
        <v>2015</v>
      </c>
      <c r="R17674" s="27">
        <v>9999</v>
      </c>
      <c r="S17674" s="27"/>
      <c r="T17674" s="27"/>
      <c r="U17674" s="27" t="s">
        <v>40</v>
      </c>
      <c r="V17674" s="27" t="s">
        <v>410</v>
      </c>
      <c r="W17674" s="27"/>
      <c r="X17674" s="27"/>
      <c r="Y17674" s="27"/>
      <c r="Z17674" s="27"/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0.24082000000000001</v>
      </c>
      <c r="AK17674" s="27">
        <v>0.24082000000000001</v>
      </c>
      <c r="AL17674" s="27">
        <v>0.24082000000000001</v>
      </c>
      <c r="AM17674" s="27">
        <v>0.24082000000000001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31779</v>
      </c>
      <c r="B17675" s="27" t="s">
        <v>31782</v>
      </c>
      <c r="C17675" s="27">
        <v>60241</v>
      </c>
      <c r="D17675" s="27" t="s">
        <v>34</v>
      </c>
      <c r="E17675" s="27" t="s">
        <v>31783</v>
      </c>
      <c r="F17675" s="27"/>
      <c r="G17675" s="27" t="s">
        <v>410</v>
      </c>
      <c r="H17675" s="27"/>
      <c r="I17675" s="27" t="s">
        <v>2397</v>
      </c>
      <c r="J17675" s="27" t="s">
        <v>2444</v>
      </c>
      <c r="K17675" s="27">
        <v>45</v>
      </c>
      <c r="L17675" s="27" t="s">
        <v>708</v>
      </c>
      <c r="M17675" s="27">
        <v>87</v>
      </c>
      <c r="N17675" s="27" t="s">
        <v>8886</v>
      </c>
      <c r="O17675" s="27">
        <v>1.2</v>
      </c>
      <c r="P17675" s="27">
        <v>13648</v>
      </c>
      <c r="Q17675" s="27">
        <v>2015</v>
      </c>
      <c r="R17675" s="27">
        <v>9999</v>
      </c>
      <c r="S17675" s="27"/>
      <c r="T17675" s="27"/>
      <c r="U17675" s="27" t="s">
        <v>40</v>
      </c>
      <c r="V17675" s="27" t="s">
        <v>410</v>
      </c>
      <c r="W17675" s="27"/>
      <c r="X17675" s="27"/>
      <c r="Y17675" s="27"/>
      <c r="Z17675" s="27"/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0.24082000000000001</v>
      </c>
      <c r="AK17675" s="27">
        <v>0.24082000000000001</v>
      </c>
      <c r="AL17675" s="27">
        <v>0.24082000000000001</v>
      </c>
      <c r="AM17675" s="27">
        <v>0.24082000000000001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2982</v>
      </c>
      <c r="B17676" s="27" t="s">
        <v>2983</v>
      </c>
      <c r="C17676" s="27">
        <v>60242</v>
      </c>
      <c r="D17676" s="27" t="s">
        <v>34</v>
      </c>
      <c r="E17676" s="27" t="s">
        <v>2984</v>
      </c>
      <c r="F17676" s="27"/>
      <c r="G17676" s="27" t="s">
        <v>46</v>
      </c>
      <c r="H17676" s="27"/>
      <c r="I17676" s="27" t="s">
        <v>2437</v>
      </c>
      <c r="J17676" s="27" t="s">
        <v>2321</v>
      </c>
      <c r="K17676" s="27">
        <v>6</v>
      </c>
      <c r="L17676" s="27" t="s">
        <v>684</v>
      </c>
      <c r="M17676" s="27">
        <v>29</v>
      </c>
      <c r="N17676" s="27" t="s">
        <v>2438</v>
      </c>
      <c r="O17676" s="27">
        <v>10</v>
      </c>
      <c r="P17676" s="27">
        <v>0</v>
      </c>
      <c r="Q17676" s="27">
        <v>2017</v>
      </c>
      <c r="R17676" s="27">
        <v>9999</v>
      </c>
      <c r="S17676" s="27"/>
      <c r="T17676" s="27"/>
      <c r="U17676" s="27" t="s">
        <v>40</v>
      </c>
      <c r="V17676" s="27" t="s">
        <v>2317</v>
      </c>
      <c r="W17676" s="27"/>
      <c r="X17676" s="27"/>
      <c r="Y17676" s="27"/>
      <c r="Z17676" s="27"/>
      <c r="AA17676" s="27"/>
      <c r="AB17676" s="27"/>
      <c r="AC17676" s="27"/>
      <c r="AD17676" s="27"/>
      <c r="AE17676" s="27"/>
      <c r="AF17676" s="27"/>
      <c r="AG17676" s="27"/>
      <c r="AH17676" s="27"/>
      <c r="AI17676" s="27"/>
      <c r="AJ17676" s="27">
        <v>0</v>
      </c>
      <c r="AK17676" s="27">
        <v>0</v>
      </c>
      <c r="AL17676" s="27">
        <v>0</v>
      </c>
      <c r="AM17676" s="27">
        <v>0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32050</v>
      </c>
      <c r="B17677" s="27" t="s">
        <v>32051</v>
      </c>
      <c r="C17677" s="27">
        <v>60247</v>
      </c>
      <c r="D17677" s="27" t="s">
        <v>34</v>
      </c>
      <c r="E17677" s="27" t="s">
        <v>32052</v>
      </c>
      <c r="F17677" s="27"/>
      <c r="G17677" s="27" t="s">
        <v>46</v>
      </c>
      <c r="H17677" s="27"/>
      <c r="I17677" s="27" t="s">
        <v>2580</v>
      </c>
      <c r="J17677" s="27" t="s">
        <v>2581</v>
      </c>
      <c r="K17677" s="27">
        <v>8</v>
      </c>
      <c r="L17677" s="27" t="s">
        <v>7983</v>
      </c>
      <c r="M17677" s="27">
        <v>123</v>
      </c>
      <c r="N17677" s="27" t="s">
        <v>7984</v>
      </c>
      <c r="O17677" s="27">
        <v>4</v>
      </c>
      <c r="P17677" s="27">
        <v>0</v>
      </c>
      <c r="Q17677" s="27">
        <v>2015</v>
      </c>
      <c r="R17677" s="27">
        <v>9999</v>
      </c>
      <c r="S17677" s="27"/>
      <c r="T17677" s="27"/>
      <c r="U17677" s="27" t="s">
        <v>40</v>
      </c>
      <c r="V17677" s="27" t="s">
        <v>2317</v>
      </c>
      <c r="W17677" s="27"/>
      <c r="X17677" s="27"/>
      <c r="Y17677" s="27"/>
      <c r="Z17677" s="27"/>
      <c r="AA17677" s="27"/>
      <c r="AB17677" s="27"/>
      <c r="AC17677" s="27"/>
      <c r="AD17677" s="27"/>
      <c r="AE17677" s="27"/>
      <c r="AF17677" s="27"/>
      <c r="AG17677" s="27"/>
      <c r="AH17677" s="27"/>
      <c r="AI17677" s="27"/>
      <c r="AJ17677" s="27">
        <v>0</v>
      </c>
      <c r="AK17677" s="27">
        <v>0</v>
      </c>
      <c r="AL17677" s="27">
        <v>0</v>
      </c>
      <c r="AM17677" s="27">
        <v>0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28688</v>
      </c>
      <c r="B17678" s="27" t="s">
        <v>28689</v>
      </c>
      <c r="C17678" s="27">
        <v>60248</v>
      </c>
      <c r="D17678" s="27" t="s">
        <v>34</v>
      </c>
      <c r="E17678" s="27" t="s">
        <v>28690</v>
      </c>
      <c r="F17678" s="27"/>
      <c r="G17678" s="27" t="s">
        <v>46</v>
      </c>
      <c r="H17678" s="27"/>
      <c r="I17678" s="27" t="s">
        <v>2580</v>
      </c>
      <c r="J17678" s="27" t="s">
        <v>2581</v>
      </c>
      <c r="K17678" s="27">
        <v>8</v>
      </c>
      <c r="L17678" s="27" t="s">
        <v>7983</v>
      </c>
      <c r="M17678" s="27">
        <v>123</v>
      </c>
      <c r="N17678" s="27" t="s">
        <v>7984</v>
      </c>
      <c r="O17678" s="27">
        <v>4</v>
      </c>
      <c r="P17678" s="27">
        <v>0</v>
      </c>
      <c r="Q17678" s="27">
        <v>2015</v>
      </c>
      <c r="R17678" s="27">
        <v>9999</v>
      </c>
      <c r="S17678" s="27"/>
      <c r="T17678" s="27"/>
      <c r="U17678" s="27" t="s">
        <v>40</v>
      </c>
      <c r="V17678" s="27" t="s">
        <v>2317</v>
      </c>
      <c r="W17678" s="27"/>
      <c r="X17678" s="27"/>
      <c r="Y17678" s="27"/>
      <c r="Z17678" s="27"/>
      <c r="AA17678" s="27"/>
      <c r="AB17678" s="27"/>
      <c r="AC17678" s="27"/>
      <c r="AD17678" s="27"/>
      <c r="AE17678" s="27"/>
      <c r="AF17678" s="27"/>
      <c r="AG17678" s="27"/>
      <c r="AH17678" s="27"/>
      <c r="AI17678" s="27"/>
      <c r="AJ17678" s="27">
        <v>0</v>
      </c>
      <c r="AK17678" s="27">
        <v>0</v>
      </c>
      <c r="AL17678" s="27">
        <v>0</v>
      </c>
      <c r="AM17678" s="27">
        <v>0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28571</v>
      </c>
      <c r="B17679" s="27" t="s">
        <v>28572</v>
      </c>
      <c r="C17679" s="27">
        <v>60249</v>
      </c>
      <c r="D17679" s="27" t="s">
        <v>34</v>
      </c>
      <c r="E17679" s="27" t="s">
        <v>28573</v>
      </c>
      <c r="F17679" s="27"/>
      <c r="G17679" s="27" t="s">
        <v>139</v>
      </c>
      <c r="H17679" s="27"/>
      <c r="I17679" s="27" t="s">
        <v>2352</v>
      </c>
      <c r="J17679" s="27" t="s">
        <v>2321</v>
      </c>
      <c r="K17679" s="27">
        <v>6</v>
      </c>
      <c r="L17679" s="27" t="s">
        <v>3515</v>
      </c>
      <c r="M17679" s="27">
        <v>81</v>
      </c>
      <c r="N17679" s="27" t="s">
        <v>3516</v>
      </c>
      <c r="O17679" s="27">
        <v>1.2</v>
      </c>
      <c r="P17679" s="27">
        <v>10293</v>
      </c>
      <c r="Q17679" s="27">
        <v>2015</v>
      </c>
      <c r="R17679" s="27">
        <v>9999</v>
      </c>
      <c r="S17679" s="27"/>
      <c r="T17679" s="27"/>
      <c r="U17679" s="27" t="s">
        <v>140</v>
      </c>
      <c r="V17679" s="27" t="s">
        <v>139</v>
      </c>
      <c r="W17679" s="27"/>
      <c r="X17679" s="27"/>
      <c r="Y17679" s="27"/>
      <c r="Z17679" s="27"/>
      <c r="AA17679" s="27"/>
      <c r="AB17679" s="27"/>
      <c r="AC17679" s="27"/>
      <c r="AD17679" s="27"/>
      <c r="AE17679" s="27"/>
      <c r="AF17679" s="27"/>
      <c r="AG17679" s="27"/>
      <c r="AH17679" s="27"/>
      <c r="AI17679" s="27"/>
      <c r="AJ17679" s="27">
        <v>0</v>
      </c>
      <c r="AK17679" s="27">
        <v>0</v>
      </c>
      <c r="AL17679" s="27">
        <v>0</v>
      </c>
      <c r="AM17679" s="27">
        <v>0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16921</v>
      </c>
      <c r="B17680" s="27" t="s">
        <v>16922</v>
      </c>
      <c r="C17680" s="27">
        <v>60251</v>
      </c>
      <c r="D17680" s="27" t="s">
        <v>34</v>
      </c>
      <c r="E17680" s="27" t="s">
        <v>16923</v>
      </c>
      <c r="F17680" s="27"/>
      <c r="G17680" s="27" t="s">
        <v>46</v>
      </c>
      <c r="H17680" s="27"/>
      <c r="I17680" s="27" t="s">
        <v>2454</v>
      </c>
      <c r="J17680" s="27" t="s">
        <v>2455</v>
      </c>
      <c r="K17680" s="27">
        <v>18</v>
      </c>
      <c r="L17680" s="27" t="s">
        <v>16924</v>
      </c>
      <c r="M17680" s="27">
        <v>37</v>
      </c>
      <c r="N17680" s="27" t="s">
        <v>16925</v>
      </c>
      <c r="O17680" s="27">
        <v>2</v>
      </c>
      <c r="P17680" s="27">
        <v>0</v>
      </c>
      <c r="Q17680" s="27">
        <v>2016</v>
      </c>
      <c r="R17680" s="27">
        <v>9999</v>
      </c>
      <c r="S17680" s="27"/>
      <c r="T17680" s="27"/>
      <c r="U17680" s="27" t="s">
        <v>40</v>
      </c>
      <c r="V17680" s="27" t="s">
        <v>2317</v>
      </c>
      <c r="W17680" s="27"/>
      <c r="X17680" s="27"/>
      <c r="Y17680" s="27"/>
      <c r="Z17680" s="27"/>
      <c r="AA17680" s="27"/>
      <c r="AB17680" s="27"/>
      <c r="AC17680" s="27"/>
      <c r="AD17680" s="27"/>
      <c r="AE17680" s="27"/>
      <c r="AF17680" s="27"/>
      <c r="AG17680" s="27"/>
      <c r="AH17680" s="27"/>
      <c r="AI17680" s="27"/>
      <c r="AJ17680" s="27">
        <v>0</v>
      </c>
      <c r="AK17680" s="27">
        <v>0</v>
      </c>
      <c r="AL17680" s="27">
        <v>0</v>
      </c>
      <c r="AM17680" s="27">
        <v>0</v>
      </c>
      <c r="AN17680" s="27"/>
      <c r="AO17680" s="27"/>
      <c r="AP17680" s="27"/>
      <c r="AQ17680" s="27"/>
      <c r="AR17680" s="27"/>
      <c r="AS17680" s="27"/>
      <c r="AT17680" s="27"/>
      <c r="AU17680" s="27"/>
      <c r="AV17680" s="27"/>
      <c r="AW17680" s="27"/>
      <c r="AX17680" s="27"/>
    </row>
    <row r="17681" spans="1:50">
      <c r="A17681" s="27" t="s">
        <v>16945</v>
      </c>
      <c r="B17681" s="27" t="s">
        <v>16946</v>
      </c>
      <c r="C17681" s="27">
        <v>60252</v>
      </c>
      <c r="D17681" s="27" t="s">
        <v>34</v>
      </c>
      <c r="E17681" s="27" t="s">
        <v>16947</v>
      </c>
      <c r="F17681" s="27"/>
      <c r="G17681" s="27" t="s">
        <v>46</v>
      </c>
      <c r="H17681" s="27"/>
      <c r="I17681" s="27" t="s">
        <v>2454</v>
      </c>
      <c r="J17681" s="27" t="s">
        <v>2455</v>
      </c>
      <c r="K17681" s="27">
        <v>18</v>
      </c>
      <c r="L17681" s="27" t="s">
        <v>12280</v>
      </c>
      <c r="M17681" s="27">
        <v>27</v>
      </c>
      <c r="N17681" s="27" t="s">
        <v>16948</v>
      </c>
      <c r="O17681" s="27">
        <v>4</v>
      </c>
      <c r="P17681" s="27">
        <v>0</v>
      </c>
      <c r="Q17681" s="27">
        <v>2016</v>
      </c>
      <c r="R17681" s="27">
        <v>9999</v>
      </c>
      <c r="S17681" s="27"/>
      <c r="T17681" s="27"/>
      <c r="U17681" s="27" t="s">
        <v>40</v>
      </c>
      <c r="V17681" s="27" t="s">
        <v>2317</v>
      </c>
      <c r="W17681" s="27"/>
      <c r="X17681" s="27"/>
      <c r="Y17681" s="27"/>
      <c r="Z17681" s="27"/>
      <c r="AA17681" s="27"/>
      <c r="AB17681" s="27"/>
      <c r="AC17681" s="27"/>
      <c r="AD17681" s="27"/>
      <c r="AE17681" s="27"/>
      <c r="AF17681" s="27"/>
      <c r="AG17681" s="27"/>
      <c r="AH17681" s="27"/>
      <c r="AI17681" s="27"/>
      <c r="AJ17681" s="27">
        <v>0</v>
      </c>
      <c r="AK17681" s="27">
        <v>0</v>
      </c>
      <c r="AL17681" s="27">
        <v>0</v>
      </c>
      <c r="AM17681" s="27">
        <v>0</v>
      </c>
      <c r="AN17681" s="27"/>
      <c r="AO17681" s="27"/>
      <c r="AP17681" s="27"/>
      <c r="AQ17681" s="27"/>
      <c r="AR17681" s="27"/>
      <c r="AS17681" s="27"/>
      <c r="AT17681" s="27"/>
      <c r="AU17681" s="27"/>
      <c r="AV17681" s="27"/>
      <c r="AW17681" s="27"/>
      <c r="AX17681" s="27"/>
    </row>
    <row r="17682" spans="1:50">
      <c r="A17682" s="27" t="s">
        <v>16912</v>
      </c>
      <c r="B17682" s="27" t="s">
        <v>16913</v>
      </c>
      <c r="C17682" s="27">
        <v>60253</v>
      </c>
      <c r="D17682" s="27" t="s">
        <v>34</v>
      </c>
      <c r="E17682" s="27" t="s">
        <v>16914</v>
      </c>
      <c r="F17682" s="27"/>
      <c r="G17682" s="27" t="s">
        <v>46</v>
      </c>
      <c r="H17682" s="27"/>
      <c r="I17682" s="27" t="s">
        <v>2660</v>
      </c>
      <c r="J17682" s="27" t="s">
        <v>2455</v>
      </c>
      <c r="K17682" s="27">
        <v>18</v>
      </c>
      <c r="L17682" s="27" t="s">
        <v>1624</v>
      </c>
      <c r="M17682" s="27">
        <v>95</v>
      </c>
      <c r="N17682" s="27" t="s">
        <v>3647</v>
      </c>
      <c r="O17682" s="27">
        <v>5</v>
      </c>
      <c r="P17682" s="27">
        <v>0</v>
      </c>
      <c r="Q17682" s="27">
        <v>2017</v>
      </c>
      <c r="R17682" s="27">
        <v>9999</v>
      </c>
      <c r="S17682" s="27"/>
      <c r="T17682" s="27"/>
      <c r="U17682" s="27" t="s">
        <v>40</v>
      </c>
      <c r="V17682" s="27" t="s">
        <v>2317</v>
      </c>
      <c r="W17682" s="27"/>
      <c r="X17682" s="27"/>
      <c r="Y17682" s="27"/>
      <c r="Z17682" s="27"/>
      <c r="AA17682" s="27"/>
      <c r="AB17682" s="27"/>
      <c r="AC17682" s="27"/>
      <c r="AD17682" s="27"/>
      <c r="AE17682" s="27"/>
      <c r="AF17682" s="27"/>
      <c r="AG17682" s="27"/>
      <c r="AH17682" s="27"/>
      <c r="AI17682" s="27"/>
      <c r="AJ17682" s="27">
        <v>0</v>
      </c>
      <c r="AK17682" s="27">
        <v>0</v>
      </c>
      <c r="AL17682" s="27">
        <v>0</v>
      </c>
      <c r="AM17682" s="27">
        <v>0</v>
      </c>
      <c r="AN17682" s="27"/>
      <c r="AO17682" s="27"/>
      <c r="AP17682" s="27"/>
      <c r="AQ17682" s="27"/>
      <c r="AR17682" s="27"/>
      <c r="AS17682" s="27"/>
      <c r="AT17682" s="27"/>
      <c r="AU17682" s="27"/>
      <c r="AV17682" s="27"/>
      <c r="AW17682" s="27"/>
      <c r="AX17682" s="27"/>
    </row>
    <row r="17683" spans="1:50">
      <c r="A17683" s="27" t="s">
        <v>23979</v>
      </c>
      <c r="B17683" s="27" t="s">
        <v>23980</v>
      </c>
      <c r="C17683" s="27">
        <v>60254</v>
      </c>
      <c r="D17683" s="27" t="s">
        <v>34</v>
      </c>
      <c r="E17683" s="27" t="s">
        <v>2241</v>
      </c>
      <c r="F17683" s="27"/>
      <c r="G17683" s="27" t="s">
        <v>117</v>
      </c>
      <c r="H17683" s="27" t="s">
        <v>2334</v>
      </c>
      <c r="I17683" s="27" t="s">
        <v>2609</v>
      </c>
      <c r="J17683" s="27" t="s">
        <v>2602</v>
      </c>
      <c r="K17683" s="27">
        <v>27</v>
      </c>
      <c r="L17683" s="27" t="s">
        <v>1644</v>
      </c>
      <c r="M17683" s="27">
        <v>147</v>
      </c>
      <c r="N17683" s="27" t="s">
        <v>5832</v>
      </c>
      <c r="O17683" s="27">
        <v>9.6999999999999993</v>
      </c>
      <c r="P17683" s="27">
        <v>11118</v>
      </c>
      <c r="Q17683" s="27">
        <v>2017</v>
      </c>
      <c r="R17683" s="27">
        <v>9999</v>
      </c>
      <c r="S17683" s="27"/>
      <c r="T17683" s="27"/>
      <c r="U17683" s="27" t="s">
        <v>40</v>
      </c>
      <c r="V17683" s="27" t="s">
        <v>2339</v>
      </c>
      <c r="W17683" s="27"/>
      <c r="X17683" s="27"/>
      <c r="Y17683" s="27"/>
      <c r="Z17683" s="27"/>
      <c r="AA17683" s="27"/>
      <c r="AB17683" s="27"/>
      <c r="AC17683" s="27"/>
      <c r="AD17683" s="27"/>
      <c r="AE17683" s="27"/>
      <c r="AF17683" s="27"/>
      <c r="AG17683" s="27"/>
      <c r="AH17683" s="27"/>
      <c r="AI17683" s="27"/>
      <c r="AJ17683" s="27">
        <v>0.79266000000000003</v>
      </c>
      <c r="AK17683" s="27">
        <v>0.79266000000000003</v>
      </c>
      <c r="AL17683" s="27">
        <v>0.79266000000000003</v>
      </c>
      <c r="AM17683" s="27">
        <v>0.79266000000000003</v>
      </c>
      <c r="AN17683" s="27"/>
      <c r="AO17683" s="27"/>
      <c r="AP17683" s="27"/>
      <c r="AQ17683" s="27"/>
      <c r="AR17683" s="27"/>
      <c r="AS17683" s="27"/>
      <c r="AT17683" s="27"/>
      <c r="AU17683" s="27"/>
      <c r="AV17683" s="27"/>
      <c r="AW17683" s="27"/>
      <c r="AX17683" s="27"/>
    </row>
    <row r="17684" spans="1:50">
      <c r="A17684" s="27" t="s">
        <v>23979</v>
      </c>
      <c r="B17684" s="27" t="s">
        <v>23982</v>
      </c>
      <c r="C17684" s="27">
        <v>60254</v>
      </c>
      <c r="D17684" s="27" t="s">
        <v>34</v>
      </c>
      <c r="E17684" s="27" t="s">
        <v>2224</v>
      </c>
      <c r="F17684" s="27"/>
      <c r="G17684" s="27" t="s">
        <v>117</v>
      </c>
      <c r="H17684" s="27" t="s">
        <v>2334</v>
      </c>
      <c r="I17684" s="27" t="s">
        <v>2609</v>
      </c>
      <c r="J17684" s="27" t="s">
        <v>2602</v>
      </c>
      <c r="K17684" s="27">
        <v>27</v>
      </c>
      <c r="L17684" s="27" t="s">
        <v>1644</v>
      </c>
      <c r="M17684" s="27">
        <v>147</v>
      </c>
      <c r="N17684" s="27" t="s">
        <v>5832</v>
      </c>
      <c r="O17684" s="27">
        <v>9.6999999999999993</v>
      </c>
      <c r="P17684" s="27">
        <v>11118</v>
      </c>
      <c r="Q17684" s="27">
        <v>2017</v>
      </c>
      <c r="R17684" s="27">
        <v>9999</v>
      </c>
      <c r="S17684" s="27"/>
      <c r="T17684" s="27"/>
      <c r="U17684" s="27" t="s">
        <v>40</v>
      </c>
      <c r="V17684" s="27" t="s">
        <v>2339</v>
      </c>
      <c r="W17684" s="27"/>
      <c r="X17684" s="27"/>
      <c r="Y17684" s="27"/>
      <c r="Z17684" s="27"/>
      <c r="AA17684" s="27"/>
      <c r="AB17684" s="27"/>
      <c r="AC17684" s="27"/>
      <c r="AD17684" s="27"/>
      <c r="AE17684" s="27"/>
      <c r="AF17684" s="27"/>
      <c r="AG17684" s="27"/>
      <c r="AH17684" s="27"/>
      <c r="AI17684" s="27"/>
      <c r="AJ17684" s="27">
        <v>0.79266000000000003</v>
      </c>
      <c r="AK17684" s="27">
        <v>0.79266000000000003</v>
      </c>
      <c r="AL17684" s="27">
        <v>0.79266000000000003</v>
      </c>
      <c r="AM17684" s="27">
        <v>0.79266000000000003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23979</v>
      </c>
      <c r="B17685" s="27" t="s">
        <v>23981</v>
      </c>
      <c r="C17685" s="27">
        <v>60254</v>
      </c>
      <c r="D17685" s="27" t="s">
        <v>34</v>
      </c>
      <c r="E17685" s="27" t="s">
        <v>2213</v>
      </c>
      <c r="F17685" s="27"/>
      <c r="G17685" s="27" t="s">
        <v>117</v>
      </c>
      <c r="H17685" s="27" t="s">
        <v>2334</v>
      </c>
      <c r="I17685" s="27" t="s">
        <v>2609</v>
      </c>
      <c r="J17685" s="27" t="s">
        <v>2602</v>
      </c>
      <c r="K17685" s="27">
        <v>27</v>
      </c>
      <c r="L17685" s="27" t="s">
        <v>1644</v>
      </c>
      <c r="M17685" s="27">
        <v>147</v>
      </c>
      <c r="N17685" s="27" t="s">
        <v>5832</v>
      </c>
      <c r="O17685" s="27">
        <v>9.6999999999999993</v>
      </c>
      <c r="P17685" s="27">
        <v>11118</v>
      </c>
      <c r="Q17685" s="27">
        <v>2017</v>
      </c>
      <c r="R17685" s="27">
        <v>9999</v>
      </c>
      <c r="S17685" s="27"/>
      <c r="T17685" s="27"/>
      <c r="U17685" s="27" t="s">
        <v>40</v>
      </c>
      <c r="V17685" s="27" t="s">
        <v>2339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/>
      <c r="AJ17685" s="27">
        <v>0.79266000000000003</v>
      </c>
      <c r="AK17685" s="27">
        <v>0.79266000000000003</v>
      </c>
      <c r="AL17685" s="27">
        <v>0.79266000000000003</v>
      </c>
      <c r="AM17685" s="27">
        <v>0.79266000000000003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23979</v>
      </c>
      <c r="B17686" s="27" t="s">
        <v>23983</v>
      </c>
      <c r="C17686" s="27">
        <v>60254</v>
      </c>
      <c r="D17686" s="27" t="s">
        <v>34</v>
      </c>
      <c r="E17686" s="27" t="s">
        <v>2007</v>
      </c>
      <c r="F17686" s="27"/>
      <c r="G17686" s="27" t="s">
        <v>117</v>
      </c>
      <c r="H17686" s="27" t="s">
        <v>2334</v>
      </c>
      <c r="I17686" s="27" t="s">
        <v>2609</v>
      </c>
      <c r="J17686" s="27" t="s">
        <v>2602</v>
      </c>
      <c r="K17686" s="27">
        <v>27</v>
      </c>
      <c r="L17686" s="27" t="s">
        <v>1644</v>
      </c>
      <c r="M17686" s="27">
        <v>147</v>
      </c>
      <c r="N17686" s="27" t="s">
        <v>5832</v>
      </c>
      <c r="O17686" s="27">
        <v>9.6999999999999993</v>
      </c>
      <c r="P17686" s="27">
        <v>11118</v>
      </c>
      <c r="Q17686" s="27">
        <v>2017</v>
      </c>
      <c r="R17686" s="27">
        <v>9999</v>
      </c>
      <c r="S17686" s="27"/>
      <c r="T17686" s="27"/>
      <c r="U17686" s="27" t="s">
        <v>40</v>
      </c>
      <c r="V17686" s="27" t="s">
        <v>2339</v>
      </c>
      <c r="W17686" s="27"/>
      <c r="X17686" s="27"/>
      <c r="Y17686" s="27"/>
      <c r="Z17686" s="27"/>
      <c r="AA17686" s="27"/>
      <c r="AB17686" s="27"/>
      <c r="AC17686" s="27"/>
      <c r="AD17686" s="27"/>
      <c r="AE17686" s="27"/>
      <c r="AF17686" s="27"/>
      <c r="AG17686" s="27"/>
      <c r="AH17686" s="27"/>
      <c r="AI17686" s="27"/>
      <c r="AJ17686" s="27">
        <v>0.79266000000000003</v>
      </c>
      <c r="AK17686" s="27">
        <v>0.79266000000000003</v>
      </c>
      <c r="AL17686" s="27">
        <v>0.79266000000000003</v>
      </c>
      <c r="AM17686" s="27">
        <v>0.79266000000000003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33434</v>
      </c>
      <c r="B17687" s="27" t="s">
        <v>33436</v>
      </c>
      <c r="C17687" s="27">
        <v>60255</v>
      </c>
      <c r="D17687" s="27" t="s">
        <v>34</v>
      </c>
      <c r="E17687" s="27" t="s">
        <v>49</v>
      </c>
      <c r="F17687" s="27"/>
      <c r="G17687" s="27" t="s">
        <v>46</v>
      </c>
      <c r="H17687" s="27"/>
      <c r="I17687" s="27" t="s">
        <v>2320</v>
      </c>
      <c r="J17687" s="27" t="s">
        <v>2321</v>
      </c>
      <c r="K17687" s="27">
        <v>6</v>
      </c>
      <c r="L17687" s="27" t="s">
        <v>51</v>
      </c>
      <c r="M17687" s="27">
        <v>37</v>
      </c>
      <c r="N17687" s="27" t="s">
        <v>2322</v>
      </c>
      <c r="O17687" s="27">
        <v>2</v>
      </c>
      <c r="P17687" s="27">
        <v>0</v>
      </c>
      <c r="Q17687" s="27">
        <v>2016</v>
      </c>
      <c r="R17687" s="27">
        <v>9999</v>
      </c>
      <c r="S17687" s="27"/>
      <c r="T17687" s="27"/>
      <c r="U17687" s="27" t="s">
        <v>40</v>
      </c>
      <c r="V17687" s="27" t="s">
        <v>2317</v>
      </c>
      <c r="W17687" s="27"/>
      <c r="X17687" s="27"/>
      <c r="Y17687" s="27"/>
      <c r="Z17687" s="27"/>
      <c r="AA17687" s="27"/>
      <c r="AB17687" s="27"/>
      <c r="AC17687" s="27"/>
      <c r="AD17687" s="27"/>
      <c r="AE17687" s="27"/>
      <c r="AF17687" s="27"/>
      <c r="AG17687" s="27"/>
      <c r="AH17687" s="27"/>
      <c r="AI17687" s="27"/>
      <c r="AJ17687" s="27">
        <v>0</v>
      </c>
      <c r="AK17687" s="27">
        <v>0</v>
      </c>
      <c r="AL17687" s="27">
        <v>0</v>
      </c>
      <c r="AM17687" s="27">
        <v>0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33434</v>
      </c>
      <c r="B17688" s="27" t="s">
        <v>33435</v>
      </c>
      <c r="C17688" s="27">
        <v>60255</v>
      </c>
      <c r="D17688" s="27" t="s">
        <v>34</v>
      </c>
      <c r="E17688" s="27" t="s">
        <v>43</v>
      </c>
      <c r="F17688" s="27"/>
      <c r="G17688" s="27" t="s">
        <v>46</v>
      </c>
      <c r="H17688" s="27"/>
      <c r="I17688" s="27" t="s">
        <v>2320</v>
      </c>
      <c r="J17688" s="27" t="s">
        <v>2321</v>
      </c>
      <c r="K17688" s="27">
        <v>6</v>
      </c>
      <c r="L17688" s="27" t="s">
        <v>51</v>
      </c>
      <c r="M17688" s="27">
        <v>37</v>
      </c>
      <c r="N17688" s="27" t="s">
        <v>2322</v>
      </c>
      <c r="O17688" s="27">
        <v>1</v>
      </c>
      <c r="P17688" s="27">
        <v>0</v>
      </c>
      <c r="Q17688" s="27">
        <v>2016</v>
      </c>
      <c r="R17688" s="27">
        <v>9999</v>
      </c>
      <c r="S17688" s="27"/>
      <c r="T17688" s="27"/>
      <c r="U17688" s="27" t="s">
        <v>40</v>
      </c>
      <c r="V17688" s="27" t="s">
        <v>2317</v>
      </c>
      <c r="W17688" s="27"/>
      <c r="X17688" s="27"/>
      <c r="Y17688" s="27"/>
      <c r="Z17688" s="27"/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0</v>
      </c>
      <c r="AK17688" s="27">
        <v>0</v>
      </c>
      <c r="AL17688" s="27">
        <v>0</v>
      </c>
      <c r="AM17688" s="27">
        <v>0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5954</v>
      </c>
      <c r="B17689" s="27" t="s">
        <v>5955</v>
      </c>
      <c r="C17689" s="27">
        <v>60256</v>
      </c>
      <c r="D17689" s="27" t="s">
        <v>34</v>
      </c>
      <c r="E17689" s="27" t="s">
        <v>49</v>
      </c>
      <c r="F17689" s="27"/>
      <c r="G17689" s="27" t="s">
        <v>39</v>
      </c>
      <c r="H17689" s="27"/>
      <c r="I17689" s="27" t="s">
        <v>2655</v>
      </c>
      <c r="J17689" s="27" t="s">
        <v>2703</v>
      </c>
      <c r="K17689" s="27">
        <v>40</v>
      </c>
      <c r="L17689" s="27" t="s">
        <v>1317</v>
      </c>
      <c r="M17689" s="27">
        <v>7</v>
      </c>
      <c r="N17689" s="27" t="s">
        <v>4555</v>
      </c>
      <c r="O17689" s="27">
        <v>198</v>
      </c>
      <c r="P17689" s="27">
        <v>0</v>
      </c>
      <c r="Q17689" s="27">
        <v>2016</v>
      </c>
      <c r="R17689" s="27">
        <v>9999</v>
      </c>
      <c r="S17689" s="27"/>
      <c r="T17689" s="27"/>
      <c r="U17689" s="27" t="s">
        <v>40</v>
      </c>
      <c r="V17689" s="27" t="s">
        <v>212</v>
      </c>
      <c r="W17689" s="27"/>
      <c r="X17689" s="27"/>
      <c r="Y17689" s="27"/>
      <c r="Z17689" s="27"/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0</v>
      </c>
      <c r="AK17689" s="27">
        <v>0</v>
      </c>
      <c r="AL17689" s="27">
        <v>0</v>
      </c>
      <c r="AM17689" s="27">
        <v>0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29803</v>
      </c>
      <c r="B17690" s="27" t="s">
        <v>29804</v>
      </c>
      <c r="C17690" s="27">
        <v>60257</v>
      </c>
      <c r="D17690" s="27" t="s">
        <v>34</v>
      </c>
      <c r="E17690" s="27" t="s">
        <v>3915</v>
      </c>
      <c r="F17690" s="27"/>
      <c r="G17690" s="27" t="s">
        <v>46</v>
      </c>
      <c r="H17690" s="27"/>
      <c r="I17690" s="27" t="s">
        <v>2397</v>
      </c>
      <c r="J17690" s="27" t="s">
        <v>2398</v>
      </c>
      <c r="K17690" s="27">
        <v>37</v>
      </c>
      <c r="L17690" s="27" t="s">
        <v>592</v>
      </c>
      <c r="M17690" s="27">
        <v>181</v>
      </c>
      <c r="N17690" s="27" t="s">
        <v>4946</v>
      </c>
      <c r="O17690" s="27">
        <v>5</v>
      </c>
      <c r="P17690" s="27">
        <v>0</v>
      </c>
      <c r="Q17690" s="27">
        <v>2016</v>
      </c>
      <c r="R17690" s="27">
        <v>9999</v>
      </c>
      <c r="S17690" s="27"/>
      <c r="T17690" s="27"/>
      <c r="U17690" s="27" t="s">
        <v>40</v>
      </c>
      <c r="V17690" s="27" t="s">
        <v>2317</v>
      </c>
      <c r="W17690" s="27"/>
      <c r="X17690" s="27"/>
      <c r="Y17690" s="27"/>
      <c r="Z17690" s="27"/>
      <c r="AA17690" s="27"/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0</v>
      </c>
      <c r="AK17690" s="27">
        <v>0</v>
      </c>
      <c r="AL17690" s="27">
        <v>0</v>
      </c>
      <c r="AM17690" s="27">
        <v>0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3275</v>
      </c>
      <c r="B17691" s="27" t="s">
        <v>3276</v>
      </c>
      <c r="C17691" s="27">
        <v>60258</v>
      </c>
      <c r="D17691" s="27" t="s">
        <v>34</v>
      </c>
      <c r="E17691" s="27" t="s">
        <v>3277</v>
      </c>
      <c r="F17691" s="27"/>
      <c r="G17691" s="27" t="s">
        <v>46</v>
      </c>
      <c r="H17691" s="27"/>
      <c r="I17691" s="27" t="s">
        <v>2508</v>
      </c>
      <c r="J17691" s="27" t="s">
        <v>2509</v>
      </c>
      <c r="K17691" s="27">
        <v>35</v>
      </c>
      <c r="L17691" s="27" t="s">
        <v>2196</v>
      </c>
      <c r="M17691" s="27">
        <v>29</v>
      </c>
      <c r="N17691" s="27" t="s">
        <v>3278</v>
      </c>
      <c r="O17691" s="27">
        <v>28.1</v>
      </c>
      <c r="P17691" s="27">
        <v>0</v>
      </c>
      <c r="Q17691" s="27">
        <v>2017</v>
      </c>
      <c r="R17691" s="27">
        <v>9999</v>
      </c>
      <c r="S17691" s="27"/>
      <c r="T17691" s="27"/>
      <c r="U17691" s="27" t="s">
        <v>40</v>
      </c>
      <c r="V17691" s="27" t="s">
        <v>2317</v>
      </c>
      <c r="W17691" s="27"/>
      <c r="X17691" s="27"/>
      <c r="Y17691" s="27"/>
      <c r="Z17691" s="27"/>
      <c r="AA17691" s="27"/>
      <c r="AB17691" s="27"/>
      <c r="AC17691" s="27"/>
      <c r="AD17691" s="27"/>
      <c r="AE17691" s="27"/>
      <c r="AF17691" s="27"/>
      <c r="AG17691" s="27"/>
      <c r="AH17691" s="27"/>
      <c r="AI17691" s="27"/>
      <c r="AJ17691" s="27">
        <v>0</v>
      </c>
      <c r="AK17691" s="27">
        <v>0</v>
      </c>
      <c r="AL17691" s="27">
        <v>0</v>
      </c>
      <c r="AM17691" s="27">
        <v>0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24968</v>
      </c>
      <c r="B17692" s="27" t="s">
        <v>24969</v>
      </c>
      <c r="C17692" s="27">
        <v>60259</v>
      </c>
      <c r="D17692" s="27" t="s">
        <v>34</v>
      </c>
      <c r="E17692" s="27" t="s">
        <v>24970</v>
      </c>
      <c r="F17692" s="27"/>
      <c r="G17692" s="27" t="s">
        <v>39</v>
      </c>
      <c r="H17692" s="27"/>
      <c r="I17692" s="27" t="s">
        <v>2935</v>
      </c>
      <c r="J17692" s="27" t="s">
        <v>2936</v>
      </c>
      <c r="K17692" s="27">
        <v>56</v>
      </c>
      <c r="L17692" s="27" t="s">
        <v>7414</v>
      </c>
      <c r="M17692" s="27">
        <v>9</v>
      </c>
      <c r="N17692" s="27" t="s">
        <v>7415</v>
      </c>
      <c r="O17692" s="27">
        <v>80</v>
      </c>
      <c r="P17692" s="27">
        <v>0</v>
      </c>
      <c r="Q17692" s="27">
        <v>2016</v>
      </c>
      <c r="R17692" s="27">
        <v>9999</v>
      </c>
      <c r="S17692" s="27"/>
      <c r="T17692" s="27"/>
      <c r="U17692" s="27" t="s">
        <v>40</v>
      </c>
      <c r="V17692" s="27" t="s">
        <v>212</v>
      </c>
      <c r="W17692" s="27"/>
      <c r="X17692" s="27"/>
      <c r="Y17692" s="27"/>
      <c r="Z17692" s="27"/>
      <c r="AA17692" s="27"/>
      <c r="AB17692" s="27"/>
      <c r="AC17692" s="27"/>
      <c r="AD17692" s="27"/>
      <c r="AE17692" s="27"/>
      <c r="AF17692" s="27"/>
      <c r="AG17692" s="27"/>
      <c r="AH17692" s="27"/>
      <c r="AI17692" s="27"/>
      <c r="AJ17692" s="27">
        <v>0</v>
      </c>
      <c r="AK17692" s="27">
        <v>0</v>
      </c>
      <c r="AL17692" s="27">
        <v>0</v>
      </c>
      <c r="AM17692" s="27">
        <v>0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266</v>
      </c>
      <c r="B17693" s="27" t="s">
        <v>265</v>
      </c>
      <c r="C17693" s="27">
        <v>60261</v>
      </c>
      <c r="D17693" s="27" t="s">
        <v>34</v>
      </c>
      <c r="E17693" s="27" t="s">
        <v>73</v>
      </c>
      <c r="F17693" s="27"/>
      <c r="G17693" s="27" t="s">
        <v>46</v>
      </c>
      <c r="H17693" s="27" t="s">
        <v>34461</v>
      </c>
      <c r="I17693" s="27" t="s">
        <v>3853</v>
      </c>
      <c r="J17693" s="27" t="s">
        <v>3854</v>
      </c>
      <c r="K17693" s="27">
        <v>32</v>
      </c>
      <c r="L17693" s="27" t="s">
        <v>108</v>
      </c>
      <c r="M17693" s="27">
        <v>3</v>
      </c>
      <c r="N17693" s="27" t="s">
        <v>3855</v>
      </c>
      <c r="O17693" s="27">
        <v>100</v>
      </c>
      <c r="P17693" s="27">
        <v>0</v>
      </c>
      <c r="Q17693" s="27">
        <v>2017</v>
      </c>
      <c r="R17693" s="27">
        <v>9999</v>
      </c>
      <c r="S17693" s="27"/>
      <c r="T17693" s="27"/>
      <c r="U17693" s="27" t="s">
        <v>40</v>
      </c>
      <c r="V17693" s="27" t="s">
        <v>2317</v>
      </c>
      <c r="W17693" s="27"/>
      <c r="X17693" s="27"/>
      <c r="Y17693" s="27"/>
      <c r="Z17693" s="27"/>
      <c r="AA17693" s="27"/>
      <c r="AB17693" s="27"/>
      <c r="AC17693" s="27"/>
      <c r="AD17693" s="27"/>
      <c r="AE17693" s="27"/>
      <c r="AF17693" s="27"/>
      <c r="AG17693" s="27"/>
      <c r="AH17693" s="27"/>
      <c r="AI17693" s="27"/>
      <c r="AJ17693" s="27">
        <v>0</v>
      </c>
      <c r="AK17693" s="27">
        <v>0</v>
      </c>
      <c r="AL17693" s="27">
        <v>0</v>
      </c>
      <c r="AM17693" s="27">
        <v>0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5490</v>
      </c>
      <c r="B17694" s="27" t="s">
        <v>25491</v>
      </c>
      <c r="C17694" s="27">
        <v>60262</v>
      </c>
      <c r="D17694" s="27" t="s">
        <v>34</v>
      </c>
      <c r="E17694" s="27" t="s">
        <v>73</v>
      </c>
      <c r="F17694" s="27"/>
      <c r="G17694" s="27" t="s">
        <v>39</v>
      </c>
      <c r="H17694" s="27"/>
      <c r="I17694" s="27" t="s">
        <v>2792</v>
      </c>
      <c r="J17694" s="27" t="s">
        <v>2793</v>
      </c>
      <c r="K17694" s="27">
        <v>31</v>
      </c>
      <c r="L17694" s="27" t="s">
        <v>25488</v>
      </c>
      <c r="M17694" s="27">
        <v>3</v>
      </c>
      <c r="N17694" s="27" t="s">
        <v>25489</v>
      </c>
      <c r="O17694" s="27">
        <v>73.400000000000006</v>
      </c>
      <c r="P17694" s="27">
        <v>0</v>
      </c>
      <c r="Q17694" s="27">
        <v>2015</v>
      </c>
      <c r="R17694" s="27">
        <v>9999</v>
      </c>
      <c r="S17694" s="27"/>
      <c r="T17694" s="27"/>
      <c r="U17694" s="27" t="s">
        <v>40</v>
      </c>
      <c r="V17694" s="27" t="s">
        <v>212</v>
      </c>
      <c r="W17694" s="27"/>
      <c r="X17694" s="27"/>
      <c r="Y17694" s="27"/>
      <c r="Z17694" s="27"/>
      <c r="AA17694" s="27"/>
      <c r="AB17694" s="27"/>
      <c r="AC17694" s="27"/>
      <c r="AD17694" s="27"/>
      <c r="AE17694" s="27"/>
      <c r="AF17694" s="27"/>
      <c r="AG17694" s="27"/>
      <c r="AH17694" s="27"/>
      <c r="AI17694" s="27"/>
      <c r="AJ17694" s="27">
        <v>0</v>
      </c>
      <c r="AK17694" s="27">
        <v>0</v>
      </c>
      <c r="AL17694" s="27">
        <v>0</v>
      </c>
      <c r="AM17694" s="27">
        <v>0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11543</v>
      </c>
      <c r="B17695" s="27" t="s">
        <v>11546</v>
      </c>
      <c r="C17695" s="27">
        <v>60263</v>
      </c>
      <c r="D17695" s="27" t="s">
        <v>34</v>
      </c>
      <c r="E17695" s="27" t="s">
        <v>73</v>
      </c>
      <c r="F17695" s="27"/>
      <c r="G17695" s="27" t="s">
        <v>139</v>
      </c>
      <c r="H17695" s="27"/>
      <c r="I17695" s="27" t="s">
        <v>2376</v>
      </c>
      <c r="J17695" s="27" t="s">
        <v>2377</v>
      </c>
      <c r="K17695" s="27">
        <v>41</v>
      </c>
      <c r="L17695" s="27" t="s">
        <v>260</v>
      </c>
      <c r="M17695" s="27">
        <v>67</v>
      </c>
      <c r="N17695" s="27" t="s">
        <v>11545</v>
      </c>
      <c r="O17695" s="27">
        <v>0.7</v>
      </c>
      <c r="P17695" s="27">
        <v>10531</v>
      </c>
      <c r="Q17695" s="27">
        <v>2015</v>
      </c>
      <c r="R17695" s="27">
        <v>9999</v>
      </c>
      <c r="S17695" s="27"/>
      <c r="T17695" s="27"/>
      <c r="U17695" s="27" t="s">
        <v>140</v>
      </c>
      <c r="V17695" s="27" t="s">
        <v>139</v>
      </c>
      <c r="W17695" s="27"/>
      <c r="X17695" s="27"/>
      <c r="Y17695" s="27"/>
      <c r="Z17695" s="27"/>
      <c r="AA17695" s="27"/>
      <c r="AB17695" s="27"/>
      <c r="AC17695" s="27"/>
      <c r="AD17695" s="27"/>
      <c r="AE17695" s="27"/>
      <c r="AF17695" s="27"/>
      <c r="AG17695" s="27"/>
      <c r="AH17695" s="27"/>
      <c r="AI17695" s="27"/>
      <c r="AJ17695" s="27">
        <v>0</v>
      </c>
      <c r="AK17695" s="27">
        <v>0</v>
      </c>
      <c r="AL17695" s="27">
        <v>0</v>
      </c>
      <c r="AM17695" s="27">
        <v>0</v>
      </c>
      <c r="AN17695" s="27"/>
      <c r="AO17695" s="27"/>
      <c r="AP17695" s="27"/>
      <c r="AQ17695" s="27"/>
      <c r="AR17695" s="27"/>
      <c r="AS17695" s="27"/>
      <c r="AT17695" s="27"/>
      <c r="AU17695" s="27"/>
      <c r="AV17695" s="27"/>
      <c r="AW17695" s="27"/>
      <c r="AX17695" s="27"/>
    </row>
    <row r="17696" spans="1:50">
      <c r="A17696" s="27" t="s">
        <v>11543</v>
      </c>
      <c r="B17696" s="27" t="s">
        <v>11544</v>
      </c>
      <c r="C17696" s="27">
        <v>60263</v>
      </c>
      <c r="D17696" s="27" t="s">
        <v>34</v>
      </c>
      <c r="E17696" s="27" t="s">
        <v>123</v>
      </c>
      <c r="F17696" s="27"/>
      <c r="G17696" s="27" t="s">
        <v>139</v>
      </c>
      <c r="H17696" s="27"/>
      <c r="I17696" s="27" t="s">
        <v>2376</v>
      </c>
      <c r="J17696" s="27" t="s">
        <v>2377</v>
      </c>
      <c r="K17696" s="27">
        <v>41</v>
      </c>
      <c r="L17696" s="27" t="s">
        <v>260</v>
      </c>
      <c r="M17696" s="27">
        <v>67</v>
      </c>
      <c r="N17696" s="27" t="s">
        <v>11545</v>
      </c>
      <c r="O17696" s="27">
        <v>0.8</v>
      </c>
      <c r="P17696" s="27">
        <v>10531</v>
      </c>
      <c r="Q17696" s="27">
        <v>2015</v>
      </c>
      <c r="R17696" s="27">
        <v>9999</v>
      </c>
      <c r="S17696" s="27"/>
      <c r="T17696" s="27"/>
      <c r="U17696" s="27" t="s">
        <v>140</v>
      </c>
      <c r="V17696" s="27" t="s">
        <v>139</v>
      </c>
      <c r="W17696" s="27"/>
      <c r="X17696" s="27"/>
      <c r="Y17696" s="27"/>
      <c r="Z17696" s="27"/>
      <c r="AA17696" s="27"/>
      <c r="AB17696" s="27"/>
      <c r="AC17696" s="27"/>
      <c r="AD17696" s="27"/>
      <c r="AE17696" s="27"/>
      <c r="AF17696" s="27"/>
      <c r="AG17696" s="27"/>
      <c r="AH17696" s="27"/>
      <c r="AI17696" s="27"/>
      <c r="AJ17696" s="27">
        <v>0</v>
      </c>
      <c r="AK17696" s="27">
        <v>0</v>
      </c>
      <c r="AL17696" s="27">
        <v>0</v>
      </c>
      <c r="AM17696" s="27">
        <v>0</v>
      </c>
      <c r="AN17696" s="27"/>
      <c r="AO17696" s="27"/>
      <c r="AP17696" s="27"/>
      <c r="AQ17696" s="27"/>
      <c r="AR17696" s="27"/>
      <c r="AS17696" s="27"/>
      <c r="AT17696" s="27"/>
      <c r="AU17696" s="27"/>
      <c r="AV17696" s="27"/>
      <c r="AW17696" s="27"/>
      <c r="AX17696" s="27"/>
    </row>
    <row r="17697" spans="1:50">
      <c r="A17697" s="27" t="s">
        <v>186</v>
      </c>
      <c r="B17697" s="27" t="s">
        <v>255</v>
      </c>
      <c r="C17697" s="27">
        <v>60264</v>
      </c>
      <c r="D17697" s="27" t="s">
        <v>34</v>
      </c>
      <c r="E17697" s="27" t="s">
        <v>256</v>
      </c>
      <c r="F17697" s="27">
        <v>91269</v>
      </c>
      <c r="G17697" s="27" t="s">
        <v>117</v>
      </c>
      <c r="H17697" s="27" t="s">
        <v>34461</v>
      </c>
      <c r="I17697" s="27" t="s">
        <v>2488</v>
      </c>
      <c r="J17697" s="27" t="s">
        <v>2489</v>
      </c>
      <c r="K17697" s="27">
        <v>48</v>
      </c>
      <c r="L17697" s="27" t="s">
        <v>188</v>
      </c>
      <c r="M17697" s="27">
        <v>167</v>
      </c>
      <c r="N17697" s="27" t="s">
        <v>9156</v>
      </c>
      <c r="O17697" s="27">
        <v>60</v>
      </c>
      <c r="P17697" s="27">
        <v>9086</v>
      </c>
      <c r="Q17697" s="27">
        <v>2017</v>
      </c>
      <c r="R17697" s="27">
        <v>9999</v>
      </c>
      <c r="S17697" s="27"/>
      <c r="T17697" s="27"/>
      <c r="U17697" s="27" t="s">
        <v>40</v>
      </c>
      <c r="V17697" s="27" t="s">
        <v>211</v>
      </c>
      <c r="W17697" s="27"/>
      <c r="X17697" s="27"/>
      <c r="Y17697" s="27"/>
      <c r="Z17697" s="27"/>
      <c r="AA17697" s="27"/>
      <c r="AB17697" s="27"/>
      <c r="AC17697" s="27"/>
      <c r="AD17697" s="27"/>
      <c r="AE17697" s="27"/>
      <c r="AF17697" s="27"/>
      <c r="AG17697" s="27"/>
      <c r="AH17697" s="27"/>
      <c r="AI17697" s="27"/>
      <c r="AJ17697" s="27">
        <v>1.0999999999999999E-2</v>
      </c>
      <c r="AK17697" s="27">
        <v>1.0999999999999999E-2</v>
      </c>
      <c r="AL17697" s="27">
        <v>1.0999999999999999E-2</v>
      </c>
      <c r="AM17697" s="27">
        <v>1.0999999999999999E-2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186</v>
      </c>
      <c r="B17698" s="27" t="s">
        <v>202</v>
      </c>
      <c r="C17698" s="27">
        <v>60264</v>
      </c>
      <c r="D17698" s="27" t="s">
        <v>34</v>
      </c>
      <c r="E17698" s="27" t="s">
        <v>203</v>
      </c>
      <c r="F17698" s="27">
        <v>91270</v>
      </c>
      <c r="G17698" s="27" t="s">
        <v>117</v>
      </c>
      <c r="H17698" s="27" t="s">
        <v>34461</v>
      </c>
      <c r="I17698" s="27" t="s">
        <v>2488</v>
      </c>
      <c r="J17698" s="27" t="s">
        <v>2489</v>
      </c>
      <c r="K17698" s="27">
        <v>48</v>
      </c>
      <c r="L17698" s="27" t="s">
        <v>188</v>
      </c>
      <c r="M17698" s="27">
        <v>167</v>
      </c>
      <c r="N17698" s="27" t="s">
        <v>9156</v>
      </c>
      <c r="O17698" s="27">
        <v>60</v>
      </c>
      <c r="P17698" s="27">
        <v>9086</v>
      </c>
      <c r="Q17698" s="27">
        <v>2017</v>
      </c>
      <c r="R17698" s="27">
        <v>9999</v>
      </c>
      <c r="S17698" s="27"/>
      <c r="T17698" s="27"/>
      <c r="U17698" s="27" t="s">
        <v>40</v>
      </c>
      <c r="V17698" s="27" t="s">
        <v>211</v>
      </c>
      <c r="W17698" s="27"/>
      <c r="X17698" s="27"/>
      <c r="Y17698" s="27"/>
      <c r="Z17698" s="27"/>
      <c r="AA17698" s="27"/>
      <c r="AB17698" s="27"/>
      <c r="AC17698" s="27"/>
      <c r="AD17698" s="27"/>
      <c r="AE17698" s="27"/>
      <c r="AF17698" s="27"/>
      <c r="AG17698" s="27"/>
      <c r="AH17698" s="27"/>
      <c r="AI17698" s="27"/>
      <c r="AJ17698" s="27">
        <v>1.0999999999999999E-2</v>
      </c>
      <c r="AK17698" s="27">
        <v>1.0999999999999999E-2</v>
      </c>
      <c r="AL17698" s="27">
        <v>1.0999999999999999E-2</v>
      </c>
      <c r="AM17698" s="27">
        <v>1.0999999999999999E-2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186</v>
      </c>
      <c r="B17699" s="27" t="s">
        <v>216</v>
      </c>
      <c r="C17699" s="27">
        <v>60264</v>
      </c>
      <c r="D17699" s="27" t="s">
        <v>34</v>
      </c>
      <c r="E17699" s="27" t="s">
        <v>217</v>
      </c>
      <c r="F17699" s="27">
        <v>91271</v>
      </c>
      <c r="G17699" s="27" t="s">
        <v>117</v>
      </c>
      <c r="H17699" s="27" t="s">
        <v>34461</v>
      </c>
      <c r="I17699" s="27" t="s">
        <v>2488</v>
      </c>
      <c r="J17699" s="27" t="s">
        <v>2489</v>
      </c>
      <c r="K17699" s="27">
        <v>48</v>
      </c>
      <c r="L17699" s="27" t="s">
        <v>188</v>
      </c>
      <c r="M17699" s="27">
        <v>167</v>
      </c>
      <c r="N17699" s="27" t="s">
        <v>9156</v>
      </c>
      <c r="O17699" s="27">
        <v>60</v>
      </c>
      <c r="P17699" s="27">
        <v>9086</v>
      </c>
      <c r="Q17699" s="27">
        <v>2017</v>
      </c>
      <c r="R17699" s="27">
        <v>9999</v>
      </c>
      <c r="S17699" s="27"/>
      <c r="T17699" s="27"/>
      <c r="U17699" s="27" t="s">
        <v>40</v>
      </c>
      <c r="V17699" s="27" t="s">
        <v>211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1.0999999999999999E-2</v>
      </c>
      <c r="AK17699" s="27">
        <v>1.0999999999999999E-2</v>
      </c>
      <c r="AL17699" s="27">
        <v>1.0999999999999999E-2</v>
      </c>
      <c r="AM17699" s="27">
        <v>1.0999999999999999E-2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186</v>
      </c>
      <c r="B17700" s="27" t="s">
        <v>185</v>
      </c>
      <c r="C17700" s="27">
        <v>60264</v>
      </c>
      <c r="D17700" s="27" t="s">
        <v>34</v>
      </c>
      <c r="E17700" s="27" t="s">
        <v>187</v>
      </c>
      <c r="F17700" s="27">
        <v>91272</v>
      </c>
      <c r="G17700" s="27" t="s">
        <v>117</v>
      </c>
      <c r="H17700" s="27" t="s">
        <v>34461</v>
      </c>
      <c r="I17700" s="27" t="s">
        <v>2488</v>
      </c>
      <c r="J17700" s="27" t="s">
        <v>2489</v>
      </c>
      <c r="K17700" s="27">
        <v>48</v>
      </c>
      <c r="L17700" s="27" t="s">
        <v>188</v>
      </c>
      <c r="M17700" s="27">
        <v>167</v>
      </c>
      <c r="N17700" s="27" t="s">
        <v>9156</v>
      </c>
      <c r="O17700" s="27">
        <v>60</v>
      </c>
      <c r="P17700" s="27">
        <v>9086</v>
      </c>
      <c r="Q17700" s="27">
        <v>2017</v>
      </c>
      <c r="R17700" s="27">
        <v>9999</v>
      </c>
      <c r="S17700" s="27"/>
      <c r="T17700" s="27"/>
      <c r="U17700" s="27" t="s">
        <v>40</v>
      </c>
      <c r="V17700" s="27" t="s">
        <v>211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1.0999999999999999E-2</v>
      </c>
      <c r="AK17700" s="27">
        <v>1.0999999999999999E-2</v>
      </c>
      <c r="AL17700" s="27">
        <v>1.0999999999999999E-2</v>
      </c>
      <c r="AM17700" s="27">
        <v>1.0999999999999999E-2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186</v>
      </c>
      <c r="B17701" s="27" t="s">
        <v>189</v>
      </c>
      <c r="C17701" s="27">
        <v>60264</v>
      </c>
      <c r="D17701" s="27" t="s">
        <v>34</v>
      </c>
      <c r="E17701" s="27" t="s">
        <v>190</v>
      </c>
      <c r="F17701" s="27">
        <v>91273</v>
      </c>
      <c r="G17701" s="27" t="s">
        <v>117</v>
      </c>
      <c r="H17701" s="27" t="s">
        <v>34461</v>
      </c>
      <c r="I17701" s="27" t="s">
        <v>2488</v>
      </c>
      <c r="J17701" s="27" t="s">
        <v>2489</v>
      </c>
      <c r="K17701" s="27">
        <v>48</v>
      </c>
      <c r="L17701" s="27" t="s">
        <v>188</v>
      </c>
      <c r="M17701" s="27">
        <v>167</v>
      </c>
      <c r="N17701" s="27" t="s">
        <v>9156</v>
      </c>
      <c r="O17701" s="27">
        <v>60</v>
      </c>
      <c r="P17701" s="27">
        <v>9086</v>
      </c>
      <c r="Q17701" s="27">
        <v>2017</v>
      </c>
      <c r="R17701" s="27">
        <v>9999</v>
      </c>
      <c r="S17701" s="27"/>
      <c r="T17701" s="27"/>
      <c r="U17701" s="27" t="s">
        <v>40</v>
      </c>
      <c r="V17701" s="27" t="s">
        <v>211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1.0999999999999999E-2</v>
      </c>
      <c r="AK17701" s="27">
        <v>1.0999999999999999E-2</v>
      </c>
      <c r="AL17701" s="27">
        <v>1.0999999999999999E-2</v>
      </c>
      <c r="AM17701" s="27">
        <v>1.0999999999999999E-2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186</v>
      </c>
      <c r="B17702" s="27" t="s">
        <v>191</v>
      </c>
      <c r="C17702" s="27">
        <v>60264</v>
      </c>
      <c r="D17702" s="27" t="s">
        <v>34</v>
      </c>
      <c r="E17702" s="27" t="s">
        <v>192</v>
      </c>
      <c r="F17702" s="27">
        <v>91274</v>
      </c>
      <c r="G17702" s="27" t="s">
        <v>117</v>
      </c>
      <c r="H17702" s="27" t="s">
        <v>34461</v>
      </c>
      <c r="I17702" s="27" t="s">
        <v>2488</v>
      </c>
      <c r="J17702" s="27" t="s">
        <v>2489</v>
      </c>
      <c r="K17702" s="27">
        <v>48</v>
      </c>
      <c r="L17702" s="27" t="s">
        <v>188</v>
      </c>
      <c r="M17702" s="27">
        <v>167</v>
      </c>
      <c r="N17702" s="27" t="s">
        <v>9156</v>
      </c>
      <c r="O17702" s="27">
        <v>60</v>
      </c>
      <c r="P17702" s="27">
        <v>9086</v>
      </c>
      <c r="Q17702" s="27">
        <v>2017</v>
      </c>
      <c r="R17702" s="27">
        <v>9999</v>
      </c>
      <c r="S17702" s="27"/>
      <c r="T17702" s="27"/>
      <c r="U17702" s="27" t="s">
        <v>40</v>
      </c>
      <c r="V17702" s="27" t="s">
        <v>211</v>
      </c>
      <c r="W17702" s="27"/>
      <c r="X17702" s="27"/>
      <c r="Y17702" s="27"/>
      <c r="Z17702" s="27"/>
      <c r="AA17702" s="27"/>
      <c r="AB17702" s="27"/>
      <c r="AC17702" s="27"/>
      <c r="AD17702" s="27"/>
      <c r="AE17702" s="27"/>
      <c r="AF17702" s="27"/>
      <c r="AG17702" s="27"/>
      <c r="AH17702" s="27"/>
      <c r="AI17702" s="27"/>
      <c r="AJ17702" s="27">
        <v>1.0999999999999999E-2</v>
      </c>
      <c r="AK17702" s="27">
        <v>1.0999999999999999E-2</v>
      </c>
      <c r="AL17702" s="27">
        <v>1.0999999999999999E-2</v>
      </c>
      <c r="AM17702" s="27">
        <v>1.0999999999999999E-2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17850</v>
      </c>
      <c r="B17703" s="27" t="s">
        <v>17851</v>
      </c>
      <c r="C17703" s="27">
        <v>60265</v>
      </c>
      <c r="D17703" s="27" t="s">
        <v>34</v>
      </c>
      <c r="E17703" s="27" t="s">
        <v>17852</v>
      </c>
      <c r="F17703" s="27"/>
      <c r="G17703" s="27" t="s">
        <v>46</v>
      </c>
      <c r="H17703" s="27"/>
      <c r="I17703" s="27" t="s">
        <v>2314</v>
      </c>
      <c r="J17703" s="27" t="s">
        <v>2315</v>
      </c>
      <c r="K17703" s="27">
        <v>34</v>
      </c>
      <c r="L17703" s="27" t="s">
        <v>891</v>
      </c>
      <c r="M17703" s="27">
        <v>19</v>
      </c>
      <c r="N17703" s="27" t="s">
        <v>11707</v>
      </c>
      <c r="O17703" s="27">
        <v>4.4000000000000004</v>
      </c>
      <c r="P17703" s="27">
        <v>0</v>
      </c>
      <c r="Q17703" s="27">
        <v>2016</v>
      </c>
      <c r="R17703" s="27">
        <v>9999</v>
      </c>
      <c r="S17703" s="27"/>
      <c r="T17703" s="27"/>
      <c r="U17703" s="27" t="s">
        <v>40</v>
      </c>
      <c r="V17703" s="27" t="s">
        <v>2317</v>
      </c>
      <c r="W17703" s="27"/>
      <c r="X17703" s="27"/>
      <c r="Y17703" s="27"/>
      <c r="Z17703" s="27"/>
      <c r="AA17703" s="27"/>
      <c r="AB17703" s="27"/>
      <c r="AC17703" s="27"/>
      <c r="AD17703" s="27"/>
      <c r="AE17703" s="27"/>
      <c r="AF17703" s="27"/>
      <c r="AG17703" s="27"/>
      <c r="AH17703" s="27"/>
      <c r="AI17703" s="27"/>
      <c r="AJ17703" s="27">
        <v>0</v>
      </c>
      <c r="AK17703" s="27">
        <v>0</v>
      </c>
      <c r="AL17703" s="27">
        <v>0</v>
      </c>
      <c r="AM17703" s="27">
        <v>0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7971</v>
      </c>
      <c r="B17704" s="27" t="s">
        <v>7972</v>
      </c>
      <c r="C17704" s="27">
        <v>60266</v>
      </c>
      <c r="D17704" s="27" t="s">
        <v>34</v>
      </c>
      <c r="E17704" s="27" t="s">
        <v>7973</v>
      </c>
      <c r="F17704" s="27"/>
      <c r="G17704" s="27" t="s">
        <v>46</v>
      </c>
      <c r="H17704" s="27"/>
      <c r="I17704" s="27" t="s">
        <v>2314</v>
      </c>
      <c r="J17704" s="27" t="s">
        <v>2315</v>
      </c>
      <c r="K17704" s="27">
        <v>34</v>
      </c>
      <c r="L17704" s="27" t="s">
        <v>797</v>
      </c>
      <c r="M17704" s="27">
        <v>1</v>
      </c>
      <c r="N17704" s="27" t="s">
        <v>2517</v>
      </c>
      <c r="O17704" s="27">
        <v>5.9</v>
      </c>
      <c r="P17704" s="27">
        <v>0</v>
      </c>
      <c r="Q17704" s="27">
        <v>2016</v>
      </c>
      <c r="R17704" s="27">
        <v>9999</v>
      </c>
      <c r="S17704" s="27"/>
      <c r="T17704" s="27"/>
      <c r="U17704" s="27" t="s">
        <v>40</v>
      </c>
      <c r="V17704" s="27" t="s">
        <v>2317</v>
      </c>
      <c r="W17704" s="27"/>
      <c r="X17704" s="27"/>
      <c r="Y17704" s="27"/>
      <c r="Z17704" s="27"/>
      <c r="AA17704" s="27"/>
      <c r="AB17704" s="27"/>
      <c r="AC17704" s="27"/>
      <c r="AD17704" s="27"/>
      <c r="AE17704" s="27"/>
      <c r="AF17704" s="27"/>
      <c r="AG17704" s="27"/>
      <c r="AH17704" s="27"/>
      <c r="AI17704" s="27"/>
      <c r="AJ17704" s="27">
        <v>0</v>
      </c>
      <c r="AK17704" s="27">
        <v>0</v>
      </c>
      <c r="AL17704" s="27">
        <v>0</v>
      </c>
      <c r="AM17704" s="27">
        <v>0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28272</v>
      </c>
      <c r="B17705" s="27" t="s">
        <v>28273</v>
      </c>
      <c r="C17705" s="27">
        <v>60267</v>
      </c>
      <c r="D17705" s="27" t="s">
        <v>34</v>
      </c>
      <c r="E17705" s="27" t="s">
        <v>28274</v>
      </c>
      <c r="F17705" s="27"/>
      <c r="G17705" s="27" t="s">
        <v>46</v>
      </c>
      <c r="H17705" s="27"/>
      <c r="I17705" s="27" t="s">
        <v>2314</v>
      </c>
      <c r="J17705" s="27" t="s">
        <v>2315</v>
      </c>
      <c r="K17705" s="27">
        <v>34</v>
      </c>
      <c r="L17705" s="27" t="s">
        <v>343</v>
      </c>
      <c r="M17705" s="27">
        <v>25</v>
      </c>
      <c r="N17705" s="27" t="s">
        <v>8135</v>
      </c>
      <c r="O17705" s="27">
        <v>2.7</v>
      </c>
      <c r="P17705" s="27">
        <v>0</v>
      </c>
      <c r="Q17705" s="27">
        <v>2016</v>
      </c>
      <c r="R17705" s="27">
        <v>9999</v>
      </c>
      <c r="S17705" s="27"/>
      <c r="T17705" s="27"/>
      <c r="U17705" s="27" t="s">
        <v>40</v>
      </c>
      <c r="V17705" s="27" t="s">
        <v>2317</v>
      </c>
      <c r="W17705" s="27"/>
      <c r="X17705" s="27"/>
      <c r="Y17705" s="27"/>
      <c r="Z17705" s="27"/>
      <c r="AA17705" s="27"/>
      <c r="AB17705" s="27"/>
      <c r="AC17705" s="27"/>
      <c r="AD17705" s="27"/>
      <c r="AE17705" s="27"/>
      <c r="AF17705" s="27"/>
      <c r="AG17705" s="27"/>
      <c r="AH17705" s="27"/>
      <c r="AI17705" s="27"/>
      <c r="AJ17705" s="27">
        <v>0</v>
      </c>
      <c r="AK17705" s="27">
        <v>0</v>
      </c>
      <c r="AL17705" s="27">
        <v>0</v>
      </c>
      <c r="AM17705" s="27">
        <v>0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5867</v>
      </c>
      <c r="B17706" s="27" t="s">
        <v>5868</v>
      </c>
      <c r="C17706" s="27">
        <v>60270</v>
      </c>
      <c r="D17706" s="27" t="s">
        <v>34</v>
      </c>
      <c r="E17706" s="27" t="s">
        <v>336</v>
      </c>
      <c r="F17706" s="27"/>
      <c r="G17706" s="27" t="s">
        <v>39</v>
      </c>
      <c r="H17706" s="27"/>
      <c r="I17706" s="27" t="s">
        <v>2655</v>
      </c>
      <c r="J17706" s="27" t="s">
        <v>2489</v>
      </c>
      <c r="K17706" s="27">
        <v>48</v>
      </c>
      <c r="L17706" s="27" t="s">
        <v>5869</v>
      </c>
      <c r="M17706" s="27">
        <v>17</v>
      </c>
      <c r="N17706" s="27" t="s">
        <v>5870</v>
      </c>
      <c r="O17706" s="27">
        <v>300</v>
      </c>
      <c r="P17706" s="27">
        <v>0</v>
      </c>
      <c r="Q17706" s="27">
        <v>2018</v>
      </c>
      <c r="R17706" s="27">
        <v>9999</v>
      </c>
      <c r="S17706" s="27"/>
      <c r="T17706" s="27"/>
      <c r="U17706" s="27" t="s">
        <v>40</v>
      </c>
      <c r="V17706" s="27" t="s">
        <v>212</v>
      </c>
      <c r="W17706" s="27"/>
      <c r="X17706" s="27"/>
      <c r="Y17706" s="27"/>
      <c r="Z17706" s="27"/>
      <c r="AA17706" s="27"/>
      <c r="AB17706" s="27"/>
      <c r="AC17706" s="27"/>
      <c r="AD17706" s="27"/>
      <c r="AE17706" s="27"/>
      <c r="AF17706" s="27"/>
      <c r="AG17706" s="27"/>
      <c r="AH17706" s="27"/>
      <c r="AI17706" s="27"/>
      <c r="AJ17706" s="27">
        <v>0</v>
      </c>
      <c r="AK17706" s="27">
        <v>0</v>
      </c>
      <c r="AL17706" s="27">
        <v>0</v>
      </c>
      <c r="AM17706" s="27">
        <v>0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7954</v>
      </c>
      <c r="B17707" s="27" t="s">
        <v>7955</v>
      </c>
      <c r="C17707" s="27">
        <v>60274</v>
      </c>
      <c r="D17707" s="27" t="s">
        <v>34</v>
      </c>
      <c r="E17707" s="27" t="s">
        <v>7956</v>
      </c>
      <c r="F17707" s="27"/>
      <c r="G17707" s="27" t="s">
        <v>46</v>
      </c>
      <c r="H17707" s="27"/>
      <c r="I17707" s="27" t="s">
        <v>2343</v>
      </c>
      <c r="J17707" s="27" t="s">
        <v>2344</v>
      </c>
      <c r="K17707" s="27">
        <v>25</v>
      </c>
      <c r="L17707" s="27" t="s">
        <v>350</v>
      </c>
      <c r="M17707" s="27">
        <v>13</v>
      </c>
      <c r="N17707" s="27" t="s">
        <v>2345</v>
      </c>
      <c r="O17707" s="27">
        <v>2</v>
      </c>
      <c r="P17707" s="27">
        <v>0</v>
      </c>
      <c r="Q17707" s="27">
        <v>2016</v>
      </c>
      <c r="R17707" s="27">
        <v>9999</v>
      </c>
      <c r="S17707" s="27"/>
      <c r="T17707" s="27"/>
      <c r="U17707" s="27" t="s">
        <v>40</v>
      </c>
      <c r="V17707" s="27" t="s">
        <v>2317</v>
      </c>
      <c r="W17707" s="27"/>
      <c r="X17707" s="27"/>
      <c r="Y17707" s="27"/>
      <c r="Z17707" s="27"/>
      <c r="AA17707" s="27"/>
      <c r="AB17707" s="27"/>
      <c r="AC17707" s="27"/>
      <c r="AD17707" s="27"/>
      <c r="AE17707" s="27"/>
      <c r="AF17707" s="27"/>
      <c r="AG17707" s="27"/>
      <c r="AH17707" s="27"/>
      <c r="AI17707" s="27"/>
      <c r="AJ17707" s="27">
        <v>0</v>
      </c>
      <c r="AK17707" s="27">
        <v>0</v>
      </c>
      <c r="AL17707" s="27">
        <v>0</v>
      </c>
      <c r="AM17707" s="27">
        <v>0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33413</v>
      </c>
      <c r="B17708" s="27" t="s">
        <v>33414</v>
      </c>
      <c r="C17708" s="27">
        <v>60275</v>
      </c>
      <c r="D17708" s="27" t="s">
        <v>34</v>
      </c>
      <c r="E17708" s="27" t="s">
        <v>33415</v>
      </c>
      <c r="F17708" s="27"/>
      <c r="G17708" s="27" t="s">
        <v>46</v>
      </c>
      <c r="H17708" s="27"/>
      <c r="I17708" s="27" t="s">
        <v>2352</v>
      </c>
      <c r="J17708" s="27" t="s">
        <v>2321</v>
      </c>
      <c r="K17708" s="27">
        <v>6</v>
      </c>
      <c r="L17708" s="27" t="s">
        <v>1741</v>
      </c>
      <c r="M17708" s="27">
        <v>31</v>
      </c>
      <c r="N17708" s="27" t="s">
        <v>4398</v>
      </c>
      <c r="O17708" s="27">
        <v>2</v>
      </c>
      <c r="P17708" s="27">
        <v>0</v>
      </c>
      <c r="Q17708" s="27">
        <v>2016</v>
      </c>
      <c r="R17708" s="27">
        <v>9999</v>
      </c>
      <c r="S17708" s="27"/>
      <c r="T17708" s="27"/>
      <c r="U17708" s="27" t="s">
        <v>40</v>
      </c>
      <c r="V17708" s="27" t="s">
        <v>2317</v>
      </c>
      <c r="W17708" s="27"/>
      <c r="X17708" s="27"/>
      <c r="Y17708" s="27"/>
      <c r="Z17708" s="27"/>
      <c r="AA17708" s="27"/>
      <c r="AB17708" s="27"/>
      <c r="AC17708" s="27"/>
      <c r="AD17708" s="27"/>
      <c r="AE17708" s="27"/>
      <c r="AF17708" s="27"/>
      <c r="AG17708" s="27"/>
      <c r="AH17708" s="27"/>
      <c r="AI17708" s="27"/>
      <c r="AJ17708" s="27">
        <v>0</v>
      </c>
      <c r="AK17708" s="27">
        <v>0</v>
      </c>
      <c r="AL17708" s="27">
        <v>0</v>
      </c>
      <c r="AM17708" s="27">
        <v>0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33226</v>
      </c>
      <c r="B17709" s="27" t="s">
        <v>33227</v>
      </c>
      <c r="C17709" s="27">
        <v>60276</v>
      </c>
      <c r="D17709" s="27" t="s">
        <v>34</v>
      </c>
      <c r="E17709" s="27" t="s">
        <v>3539</v>
      </c>
      <c r="F17709" s="27"/>
      <c r="G17709" s="27" t="s">
        <v>117</v>
      </c>
      <c r="H17709" s="27"/>
      <c r="I17709" s="27" t="s">
        <v>2343</v>
      </c>
      <c r="J17709" s="27" t="s">
        <v>2344</v>
      </c>
      <c r="K17709" s="27">
        <v>25</v>
      </c>
      <c r="L17709" s="27" t="s">
        <v>121</v>
      </c>
      <c r="M17709" s="27">
        <v>17</v>
      </c>
      <c r="N17709" s="27" t="s">
        <v>2542</v>
      </c>
      <c r="O17709" s="27">
        <v>3.8</v>
      </c>
      <c r="P17709" s="27">
        <v>9086</v>
      </c>
      <c r="Q17709" s="27">
        <v>2015</v>
      </c>
      <c r="R17709" s="27">
        <v>9999</v>
      </c>
      <c r="S17709" s="27"/>
      <c r="T17709" s="27"/>
      <c r="U17709" s="27" t="s">
        <v>140</v>
      </c>
      <c r="V17709" s="27" t="s">
        <v>2339</v>
      </c>
      <c r="W17709" s="27"/>
      <c r="X17709" s="27"/>
      <c r="Y17709" s="27"/>
      <c r="Z17709" s="27"/>
      <c r="AA17709" s="27"/>
      <c r="AB17709" s="27"/>
      <c r="AC17709" s="27"/>
      <c r="AD17709" s="27"/>
      <c r="AE17709" s="27"/>
      <c r="AF17709" s="27"/>
      <c r="AG17709" s="27"/>
      <c r="AH17709" s="27"/>
      <c r="AI17709" s="27"/>
      <c r="AJ17709" s="27">
        <v>1.0999999999999999E-2</v>
      </c>
      <c r="AK17709" s="27">
        <v>1.0999999999999999E-2</v>
      </c>
      <c r="AL17709" s="27">
        <v>1.0999999999999999E-2</v>
      </c>
      <c r="AM17709" s="27">
        <v>1.0999999999999999E-2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7821</v>
      </c>
      <c r="B17710" s="27" t="s">
        <v>7822</v>
      </c>
      <c r="C17710" s="27">
        <v>60277</v>
      </c>
      <c r="D17710" s="27" t="s">
        <v>34</v>
      </c>
      <c r="E17710" s="27" t="s">
        <v>7823</v>
      </c>
      <c r="F17710" s="27"/>
      <c r="G17710" s="27" t="s">
        <v>46</v>
      </c>
      <c r="H17710" s="27"/>
      <c r="I17710" s="27" t="s">
        <v>2437</v>
      </c>
      <c r="J17710" s="27" t="s">
        <v>2321</v>
      </c>
      <c r="K17710" s="27">
        <v>6</v>
      </c>
      <c r="L17710" s="27" t="s">
        <v>684</v>
      </c>
      <c r="M17710" s="27">
        <v>29</v>
      </c>
      <c r="N17710" s="27" t="s">
        <v>2438</v>
      </c>
      <c r="O17710" s="27">
        <v>1.5</v>
      </c>
      <c r="P17710" s="27">
        <v>0</v>
      </c>
      <c r="Q17710" s="27">
        <v>2016</v>
      </c>
      <c r="R17710" s="27">
        <v>9999</v>
      </c>
      <c r="S17710" s="27"/>
      <c r="T17710" s="27"/>
      <c r="U17710" s="27" t="s">
        <v>40</v>
      </c>
      <c r="V17710" s="27" t="s">
        <v>2317</v>
      </c>
      <c r="W17710" s="27"/>
      <c r="X17710" s="27"/>
      <c r="Y17710" s="27"/>
      <c r="Z17710" s="27"/>
      <c r="AA17710" s="27"/>
      <c r="AB17710" s="27"/>
      <c r="AC17710" s="27"/>
      <c r="AD17710" s="27"/>
      <c r="AE17710" s="27"/>
      <c r="AF17710" s="27"/>
      <c r="AG17710" s="27"/>
      <c r="AH17710" s="27"/>
      <c r="AI17710" s="27"/>
      <c r="AJ17710" s="27">
        <v>0</v>
      </c>
      <c r="AK17710" s="27">
        <v>0</v>
      </c>
      <c r="AL17710" s="27">
        <v>0</v>
      </c>
      <c r="AM17710" s="27">
        <v>0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29401</v>
      </c>
      <c r="B17711" s="27" t="s">
        <v>29402</v>
      </c>
      <c r="C17711" s="27">
        <v>60278</v>
      </c>
      <c r="D17711" s="27" t="s">
        <v>34</v>
      </c>
      <c r="E17711" s="27" t="s">
        <v>29403</v>
      </c>
      <c r="F17711" s="27"/>
      <c r="G17711" s="27" t="s">
        <v>46</v>
      </c>
      <c r="H17711" s="27"/>
      <c r="I17711" s="27" t="s">
        <v>2343</v>
      </c>
      <c r="J17711" s="27" t="s">
        <v>2344</v>
      </c>
      <c r="K17711" s="27">
        <v>25</v>
      </c>
      <c r="L17711" s="27" t="s">
        <v>279</v>
      </c>
      <c r="M17711" s="27">
        <v>27</v>
      </c>
      <c r="N17711" s="27" t="s">
        <v>2370</v>
      </c>
      <c r="O17711" s="27">
        <v>1.9</v>
      </c>
      <c r="P17711" s="27">
        <v>0</v>
      </c>
      <c r="Q17711" s="27">
        <v>2016</v>
      </c>
      <c r="R17711" s="27">
        <v>9999</v>
      </c>
      <c r="S17711" s="27"/>
      <c r="T17711" s="27"/>
      <c r="U17711" s="27" t="s">
        <v>40</v>
      </c>
      <c r="V17711" s="27" t="s">
        <v>2317</v>
      </c>
      <c r="W17711" s="27"/>
      <c r="X17711" s="27"/>
      <c r="Y17711" s="27"/>
      <c r="Z17711" s="27"/>
      <c r="AA17711" s="27"/>
      <c r="AB17711" s="27"/>
      <c r="AC17711" s="27"/>
      <c r="AD17711" s="27"/>
      <c r="AE17711" s="27"/>
      <c r="AF17711" s="27"/>
      <c r="AG17711" s="27"/>
      <c r="AH17711" s="27"/>
      <c r="AI17711" s="27"/>
      <c r="AJ17711" s="27">
        <v>0</v>
      </c>
      <c r="AK17711" s="27">
        <v>0</v>
      </c>
      <c r="AL17711" s="27">
        <v>0</v>
      </c>
      <c r="AM17711" s="27">
        <v>0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3760</v>
      </c>
      <c r="B17712" s="27" t="s">
        <v>3761</v>
      </c>
      <c r="C17712" s="27">
        <v>60279</v>
      </c>
      <c r="D17712" s="27" t="s">
        <v>34</v>
      </c>
      <c r="E17712" s="27" t="s">
        <v>3762</v>
      </c>
      <c r="F17712" s="27"/>
      <c r="G17712" s="27" t="s">
        <v>46</v>
      </c>
      <c r="H17712" s="27"/>
      <c r="I17712" s="27" t="s">
        <v>2320</v>
      </c>
      <c r="J17712" s="27" t="s">
        <v>2321</v>
      </c>
      <c r="K17712" s="27">
        <v>6</v>
      </c>
      <c r="L17712" s="27" t="s">
        <v>51</v>
      </c>
      <c r="M17712" s="27">
        <v>37</v>
      </c>
      <c r="N17712" s="27" t="s">
        <v>2322</v>
      </c>
      <c r="O17712" s="27">
        <v>20</v>
      </c>
      <c r="P17712" s="27">
        <v>0</v>
      </c>
      <c r="Q17712" s="27">
        <v>2016</v>
      </c>
      <c r="R17712" s="27">
        <v>9999</v>
      </c>
      <c r="S17712" s="27"/>
      <c r="T17712" s="27"/>
      <c r="U17712" s="27" t="s">
        <v>40</v>
      </c>
      <c r="V17712" s="27" t="s">
        <v>2317</v>
      </c>
      <c r="W17712" s="27"/>
      <c r="X17712" s="27"/>
      <c r="Y17712" s="27"/>
      <c r="Z17712" s="27"/>
      <c r="AA17712" s="27"/>
      <c r="AB17712" s="27"/>
      <c r="AC17712" s="27"/>
      <c r="AD17712" s="27"/>
      <c r="AE17712" s="27"/>
      <c r="AF17712" s="27"/>
      <c r="AG17712" s="27"/>
      <c r="AH17712" s="27"/>
      <c r="AI17712" s="27"/>
      <c r="AJ17712" s="27">
        <v>0</v>
      </c>
      <c r="AK17712" s="27">
        <v>0</v>
      </c>
      <c r="AL17712" s="27">
        <v>0</v>
      </c>
      <c r="AM17712" s="27">
        <v>0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30265</v>
      </c>
      <c r="B17713" s="27" t="s">
        <v>30266</v>
      </c>
      <c r="C17713" s="27">
        <v>60280</v>
      </c>
      <c r="D17713" s="27" t="s">
        <v>34</v>
      </c>
      <c r="E17713" s="27" t="s">
        <v>30267</v>
      </c>
      <c r="F17713" s="27"/>
      <c r="G17713" s="27" t="s">
        <v>46</v>
      </c>
      <c r="H17713" s="27"/>
      <c r="I17713" s="27" t="s">
        <v>2320</v>
      </c>
      <c r="J17713" s="27" t="s">
        <v>2321</v>
      </c>
      <c r="K17713" s="27">
        <v>6</v>
      </c>
      <c r="L17713" s="27" t="s">
        <v>51</v>
      </c>
      <c r="M17713" s="27">
        <v>37</v>
      </c>
      <c r="N17713" s="27" t="s">
        <v>2322</v>
      </c>
      <c r="O17713" s="27">
        <v>20</v>
      </c>
      <c r="P17713" s="27">
        <v>0</v>
      </c>
      <c r="Q17713" s="27">
        <v>2016</v>
      </c>
      <c r="R17713" s="27">
        <v>9999</v>
      </c>
      <c r="S17713" s="27"/>
      <c r="T17713" s="27"/>
      <c r="U17713" s="27" t="s">
        <v>40</v>
      </c>
      <c r="V17713" s="27" t="s">
        <v>2317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/>
      <c r="AJ17713" s="27">
        <v>0</v>
      </c>
      <c r="AK17713" s="27">
        <v>0</v>
      </c>
      <c r="AL17713" s="27">
        <v>0</v>
      </c>
      <c r="AM17713" s="27">
        <v>0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194</v>
      </c>
      <c r="B17714" s="27" t="s">
        <v>193</v>
      </c>
      <c r="C17714" s="27">
        <v>60281</v>
      </c>
      <c r="D17714" s="27" t="s">
        <v>34</v>
      </c>
      <c r="E17714" s="27" t="s">
        <v>195</v>
      </c>
      <c r="F17714" s="27"/>
      <c r="G17714" s="27" t="s">
        <v>46</v>
      </c>
      <c r="H17714" s="27" t="s">
        <v>34461</v>
      </c>
      <c r="I17714" s="27" t="s">
        <v>2320</v>
      </c>
      <c r="J17714" s="27" t="s">
        <v>2321</v>
      </c>
      <c r="K17714" s="27">
        <v>6</v>
      </c>
      <c r="L17714" s="27" t="s">
        <v>51</v>
      </c>
      <c r="M17714" s="27">
        <v>37</v>
      </c>
      <c r="N17714" s="27" t="s">
        <v>2322</v>
      </c>
      <c r="O17714" s="27">
        <v>3</v>
      </c>
      <c r="P17714" s="27">
        <v>0</v>
      </c>
      <c r="Q17714" s="27">
        <v>2017</v>
      </c>
      <c r="R17714" s="27">
        <v>9999</v>
      </c>
      <c r="S17714" s="27"/>
      <c r="T17714" s="27"/>
      <c r="U17714" s="27" t="s">
        <v>40</v>
      </c>
      <c r="V17714" s="27" t="s">
        <v>2317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/>
      <c r="AJ17714" s="27">
        <v>0</v>
      </c>
      <c r="AK17714" s="27">
        <v>0</v>
      </c>
      <c r="AL17714" s="27">
        <v>0</v>
      </c>
      <c r="AM17714" s="27">
        <v>0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29686</v>
      </c>
      <c r="B17715" s="27" t="s">
        <v>29687</v>
      </c>
      <c r="C17715" s="27">
        <v>60283</v>
      </c>
      <c r="D17715" s="27" t="s">
        <v>34</v>
      </c>
      <c r="E17715" s="27" t="s">
        <v>29688</v>
      </c>
      <c r="F17715" s="27"/>
      <c r="G17715" s="27" t="s">
        <v>46</v>
      </c>
      <c r="H17715" s="27"/>
      <c r="I17715" s="27" t="s">
        <v>2580</v>
      </c>
      <c r="J17715" s="27" t="s">
        <v>2581</v>
      </c>
      <c r="K17715" s="27">
        <v>8</v>
      </c>
      <c r="L17715" s="27" t="s">
        <v>7983</v>
      </c>
      <c r="M17715" s="27">
        <v>123</v>
      </c>
      <c r="N17715" s="27" t="s">
        <v>7984</v>
      </c>
      <c r="O17715" s="27">
        <v>6.5</v>
      </c>
      <c r="P17715" s="27">
        <v>0</v>
      </c>
      <c r="Q17715" s="27">
        <v>2016</v>
      </c>
      <c r="R17715" s="27">
        <v>9999</v>
      </c>
      <c r="S17715" s="27"/>
      <c r="T17715" s="27"/>
      <c r="U17715" s="27" t="s">
        <v>40</v>
      </c>
      <c r="V17715" s="27" t="s">
        <v>2317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/>
      <c r="AJ17715" s="27">
        <v>0</v>
      </c>
      <c r="AK17715" s="27">
        <v>0</v>
      </c>
      <c r="AL17715" s="27">
        <v>0</v>
      </c>
      <c r="AM17715" s="27">
        <v>0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26237</v>
      </c>
      <c r="B17716" s="27" t="s">
        <v>26238</v>
      </c>
      <c r="C17716" s="27">
        <v>60285</v>
      </c>
      <c r="D17716" s="27" t="s">
        <v>34</v>
      </c>
      <c r="E17716" s="27" t="s">
        <v>26239</v>
      </c>
      <c r="F17716" s="27"/>
      <c r="G17716" s="27" t="s">
        <v>46</v>
      </c>
      <c r="H17716" s="27"/>
      <c r="I17716" s="27" t="s">
        <v>2545</v>
      </c>
      <c r="J17716" s="27" t="s">
        <v>2546</v>
      </c>
      <c r="K17716" s="27">
        <v>4</v>
      </c>
      <c r="L17716" s="27" t="s">
        <v>1876</v>
      </c>
      <c r="M17716" s="27">
        <v>3</v>
      </c>
      <c r="N17716" s="27" t="s">
        <v>3839</v>
      </c>
      <c r="O17716" s="27">
        <v>30</v>
      </c>
      <c r="P17716" s="27">
        <v>0</v>
      </c>
      <c r="Q17716" s="27">
        <v>2016</v>
      </c>
      <c r="R17716" s="27">
        <v>9999</v>
      </c>
      <c r="S17716" s="27"/>
      <c r="T17716" s="27"/>
      <c r="U17716" s="27" t="s">
        <v>40</v>
      </c>
      <c r="V17716" s="27" t="s">
        <v>2317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/>
      <c r="AJ17716" s="27">
        <v>0</v>
      </c>
      <c r="AK17716" s="27">
        <v>0</v>
      </c>
      <c r="AL17716" s="27">
        <v>0</v>
      </c>
      <c r="AM17716" s="27">
        <v>0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197</v>
      </c>
      <c r="B17717" s="27" t="s">
        <v>196</v>
      </c>
      <c r="C17717" s="27">
        <v>60288</v>
      </c>
      <c r="D17717" s="27" t="s">
        <v>34</v>
      </c>
      <c r="E17717" s="27" t="s">
        <v>62</v>
      </c>
      <c r="F17717" s="27"/>
      <c r="G17717" s="27" t="s">
        <v>46</v>
      </c>
      <c r="H17717" s="27" t="s">
        <v>34461</v>
      </c>
      <c r="I17717" s="27" t="s">
        <v>2397</v>
      </c>
      <c r="J17717" s="27" t="s">
        <v>2398</v>
      </c>
      <c r="K17717" s="27">
        <v>37</v>
      </c>
      <c r="L17717" s="27" t="s">
        <v>198</v>
      </c>
      <c r="M17717" s="27">
        <v>155</v>
      </c>
      <c r="N17717" s="27" t="s">
        <v>12736</v>
      </c>
      <c r="O17717" s="27">
        <v>4.9000000000000004</v>
      </c>
      <c r="P17717" s="27">
        <v>0</v>
      </c>
      <c r="Q17717" s="27">
        <v>2017</v>
      </c>
      <c r="R17717" s="27">
        <v>9999</v>
      </c>
      <c r="S17717" s="27"/>
      <c r="T17717" s="27"/>
      <c r="U17717" s="27" t="s">
        <v>40</v>
      </c>
      <c r="V17717" s="27" t="s">
        <v>2317</v>
      </c>
      <c r="W17717" s="27"/>
      <c r="X17717" s="27"/>
      <c r="Y17717" s="27"/>
      <c r="Z17717" s="27"/>
      <c r="AA17717" s="27"/>
      <c r="AB17717" s="27"/>
      <c r="AC17717" s="27"/>
      <c r="AD17717" s="27"/>
      <c r="AE17717" s="27"/>
      <c r="AF17717" s="27"/>
      <c r="AG17717" s="27"/>
      <c r="AH17717" s="27"/>
      <c r="AI17717" s="27"/>
      <c r="AJ17717" s="27">
        <v>0</v>
      </c>
      <c r="AK17717" s="27">
        <v>0</v>
      </c>
      <c r="AL17717" s="27">
        <v>0</v>
      </c>
      <c r="AM17717" s="27">
        <v>0</v>
      </c>
      <c r="AN17717" s="27"/>
      <c r="AO17717" s="27"/>
      <c r="AP17717" s="27"/>
      <c r="AQ17717" s="27"/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200</v>
      </c>
      <c r="B17718" s="27" t="s">
        <v>199</v>
      </c>
      <c r="C17718" s="27">
        <v>60293</v>
      </c>
      <c r="D17718" s="27" t="s">
        <v>34</v>
      </c>
      <c r="E17718" s="27" t="s">
        <v>62</v>
      </c>
      <c r="F17718" s="27"/>
      <c r="G17718" s="27" t="s">
        <v>46</v>
      </c>
      <c r="H17718" s="27" t="s">
        <v>34461</v>
      </c>
      <c r="I17718" s="27" t="s">
        <v>2397</v>
      </c>
      <c r="J17718" s="27" t="s">
        <v>2444</v>
      </c>
      <c r="K17718" s="27">
        <v>45</v>
      </c>
      <c r="L17718" s="27" t="s">
        <v>201</v>
      </c>
      <c r="M17718" s="27">
        <v>17</v>
      </c>
      <c r="N17718" s="27" t="s">
        <v>9424</v>
      </c>
      <c r="O17718" s="27">
        <v>4.9000000000000004</v>
      </c>
      <c r="P17718" s="27">
        <v>0</v>
      </c>
      <c r="Q17718" s="27">
        <v>2017</v>
      </c>
      <c r="R17718" s="27">
        <v>9999</v>
      </c>
      <c r="S17718" s="27"/>
      <c r="T17718" s="27"/>
      <c r="U17718" s="27" t="s">
        <v>40</v>
      </c>
      <c r="V17718" s="27" t="s">
        <v>2317</v>
      </c>
      <c r="W17718" s="27"/>
      <c r="X17718" s="27"/>
      <c r="Y17718" s="27"/>
      <c r="Z17718" s="27"/>
      <c r="AA17718" s="27"/>
      <c r="AB17718" s="27"/>
      <c r="AC17718" s="27"/>
      <c r="AD17718" s="27"/>
      <c r="AE17718" s="27"/>
      <c r="AF17718" s="27"/>
      <c r="AG17718" s="27"/>
      <c r="AH17718" s="27"/>
      <c r="AI17718" s="27"/>
      <c r="AJ17718" s="27">
        <v>0</v>
      </c>
      <c r="AK17718" s="27">
        <v>0</v>
      </c>
      <c r="AL17718" s="27">
        <v>0</v>
      </c>
      <c r="AM17718" s="27">
        <v>0</v>
      </c>
      <c r="AN17718" s="27"/>
      <c r="AO17718" s="27"/>
      <c r="AP17718" s="27"/>
      <c r="AQ17718" s="27"/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238</v>
      </c>
      <c r="B17719" s="27" t="s">
        <v>237</v>
      </c>
      <c r="C17719" s="27">
        <v>60296</v>
      </c>
      <c r="D17719" s="27" t="s">
        <v>34</v>
      </c>
      <c r="E17719" s="27" t="s">
        <v>62</v>
      </c>
      <c r="F17719" s="27"/>
      <c r="G17719" s="27" t="s">
        <v>46</v>
      </c>
      <c r="H17719" s="27" t="s">
        <v>34461</v>
      </c>
      <c r="I17719" s="27" t="s">
        <v>2397</v>
      </c>
      <c r="J17719" s="27" t="s">
        <v>2398</v>
      </c>
      <c r="K17719" s="27">
        <v>37</v>
      </c>
      <c r="L17719" s="27" t="s">
        <v>239</v>
      </c>
      <c r="M17719" s="27">
        <v>51</v>
      </c>
      <c r="N17719" s="27" t="s">
        <v>7065</v>
      </c>
      <c r="O17719" s="27">
        <v>4.9000000000000004</v>
      </c>
      <c r="P17719" s="27">
        <v>0</v>
      </c>
      <c r="Q17719" s="27">
        <v>2017</v>
      </c>
      <c r="R17719" s="27">
        <v>9999</v>
      </c>
      <c r="S17719" s="27"/>
      <c r="T17719" s="27"/>
      <c r="U17719" s="27" t="s">
        <v>40</v>
      </c>
      <c r="V17719" s="27" t="s">
        <v>2317</v>
      </c>
      <c r="W17719" s="27"/>
      <c r="X17719" s="27"/>
      <c r="Y17719" s="27"/>
      <c r="Z17719" s="27"/>
      <c r="AA17719" s="27"/>
      <c r="AB17719" s="27"/>
      <c r="AC17719" s="27"/>
      <c r="AD17719" s="27"/>
      <c r="AE17719" s="27"/>
      <c r="AF17719" s="27"/>
      <c r="AG17719" s="27"/>
      <c r="AH17719" s="27"/>
      <c r="AI17719" s="27"/>
      <c r="AJ17719" s="27">
        <v>0</v>
      </c>
      <c r="AK17719" s="27">
        <v>0</v>
      </c>
      <c r="AL17719" s="27">
        <v>0</v>
      </c>
      <c r="AM17719" s="27">
        <v>0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9077</v>
      </c>
      <c r="B17720" s="27" t="s">
        <v>9078</v>
      </c>
      <c r="C17720" s="27">
        <v>60297</v>
      </c>
      <c r="D17720" s="27" t="s">
        <v>34</v>
      </c>
      <c r="E17720" s="27" t="s">
        <v>49</v>
      </c>
      <c r="F17720" s="27"/>
      <c r="G17720" s="27" t="s">
        <v>55</v>
      </c>
      <c r="H17720" s="27"/>
      <c r="I17720" s="27" t="s">
        <v>2660</v>
      </c>
      <c r="J17720" s="27" t="s">
        <v>2666</v>
      </c>
      <c r="K17720" s="27">
        <v>39</v>
      </c>
      <c r="L17720" s="27" t="s">
        <v>2997</v>
      </c>
      <c r="M17720" s="27">
        <v>27</v>
      </c>
      <c r="N17720" s="27" t="s">
        <v>9079</v>
      </c>
      <c r="O17720" s="27">
        <v>10</v>
      </c>
      <c r="P17720" s="27">
        <v>0</v>
      </c>
      <c r="Q17720" s="27">
        <v>2016</v>
      </c>
      <c r="R17720" s="27">
        <v>9999</v>
      </c>
      <c r="S17720" s="27"/>
      <c r="T17720" s="27"/>
      <c r="U17720" s="27" t="s">
        <v>40</v>
      </c>
      <c r="V17720" s="27" t="s">
        <v>55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/>
      <c r="AJ17720" s="27">
        <v>0</v>
      </c>
      <c r="AK17720" s="27">
        <v>0</v>
      </c>
      <c r="AL17720" s="27">
        <v>0</v>
      </c>
      <c r="AM17720" s="27">
        <v>0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16368</v>
      </c>
      <c r="B17721" s="27" t="s">
        <v>16369</v>
      </c>
      <c r="C17721" s="27">
        <v>60299</v>
      </c>
      <c r="D17721" s="27" t="s">
        <v>34</v>
      </c>
      <c r="E17721" s="27" t="s">
        <v>16370</v>
      </c>
      <c r="F17721" s="27"/>
      <c r="G17721" s="27" t="s">
        <v>55</v>
      </c>
      <c r="H17721" s="27"/>
      <c r="I17721" s="27" t="s">
        <v>2660</v>
      </c>
      <c r="J17721" s="27" t="s">
        <v>2666</v>
      </c>
      <c r="K17721" s="27">
        <v>39</v>
      </c>
      <c r="L17721" s="27" t="s">
        <v>157</v>
      </c>
      <c r="M17721" s="27">
        <v>11</v>
      </c>
      <c r="N17721" s="27" t="s">
        <v>16371</v>
      </c>
      <c r="O17721" s="27">
        <v>7</v>
      </c>
      <c r="P17721" s="27">
        <v>0</v>
      </c>
      <c r="Q17721" s="27">
        <v>2016</v>
      </c>
      <c r="R17721" s="27">
        <v>9999</v>
      </c>
      <c r="S17721" s="27"/>
      <c r="T17721" s="27"/>
      <c r="U17721" s="27" t="s">
        <v>40</v>
      </c>
      <c r="V17721" s="27" t="s">
        <v>55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/>
      <c r="AJ17721" s="27">
        <v>0</v>
      </c>
      <c r="AK17721" s="27">
        <v>0</v>
      </c>
      <c r="AL17721" s="27">
        <v>0</v>
      </c>
      <c r="AM17721" s="27">
        <v>0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205</v>
      </c>
      <c r="B17722" s="27" t="s">
        <v>204</v>
      </c>
      <c r="C17722" s="27">
        <v>60300</v>
      </c>
      <c r="D17722" s="27" t="s">
        <v>34</v>
      </c>
      <c r="E17722" s="27" t="s">
        <v>206</v>
      </c>
      <c r="F17722" s="27"/>
      <c r="G17722" s="27" t="s">
        <v>46</v>
      </c>
      <c r="H17722" s="27" t="s">
        <v>34461</v>
      </c>
      <c r="I17722" s="27" t="s">
        <v>2508</v>
      </c>
      <c r="J17722" s="27" t="s">
        <v>2489</v>
      </c>
      <c r="K17722" s="27">
        <v>48</v>
      </c>
      <c r="L17722" s="27" t="s">
        <v>132</v>
      </c>
      <c r="M17722" s="27">
        <v>141</v>
      </c>
      <c r="N17722" s="27" t="s">
        <v>9645</v>
      </c>
      <c r="O17722" s="27">
        <v>3</v>
      </c>
      <c r="P17722" s="27">
        <v>0</v>
      </c>
      <c r="Q17722" s="27">
        <v>2017</v>
      </c>
      <c r="R17722" s="27">
        <v>9999</v>
      </c>
      <c r="S17722" s="27"/>
      <c r="T17722" s="27"/>
      <c r="U17722" s="27" t="s">
        <v>40</v>
      </c>
      <c r="V17722" s="27" t="s">
        <v>2317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/>
      <c r="AJ17722" s="27">
        <v>0</v>
      </c>
      <c r="AK17722" s="27">
        <v>0</v>
      </c>
      <c r="AL17722" s="27">
        <v>0</v>
      </c>
      <c r="AM17722" s="27">
        <v>0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182</v>
      </c>
      <c r="B17723" s="27" t="s">
        <v>181</v>
      </c>
      <c r="C17723" s="27">
        <v>60302</v>
      </c>
      <c r="D17723" s="27" t="s">
        <v>34</v>
      </c>
      <c r="E17723" s="27" t="s">
        <v>183</v>
      </c>
      <c r="F17723" s="27"/>
      <c r="G17723" s="27" t="s">
        <v>100</v>
      </c>
      <c r="H17723" s="27" t="s">
        <v>34461</v>
      </c>
      <c r="I17723" s="27" t="s">
        <v>3255</v>
      </c>
      <c r="J17723" s="27" t="s">
        <v>2718</v>
      </c>
      <c r="K17723" s="27">
        <v>24</v>
      </c>
      <c r="L17723" s="27" t="s">
        <v>184</v>
      </c>
      <c r="M17723" s="27">
        <v>33</v>
      </c>
      <c r="N17723" s="27" t="s">
        <v>6378</v>
      </c>
      <c r="O17723" s="27">
        <v>327</v>
      </c>
      <c r="P17723" s="27">
        <v>6250</v>
      </c>
      <c r="Q17723" s="27">
        <v>2018</v>
      </c>
      <c r="R17723" s="27">
        <v>9999</v>
      </c>
      <c r="S17723" s="27"/>
      <c r="T17723" s="27"/>
      <c r="U17723" s="27" t="s">
        <v>40</v>
      </c>
      <c r="V17723" s="27" t="s">
        <v>211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/>
      <c r="AJ17723" s="27">
        <v>1.0999999999999999E-2</v>
      </c>
      <c r="AK17723" s="27">
        <v>1.0999999999999999E-2</v>
      </c>
      <c r="AL17723" s="27">
        <v>1.0999999999999999E-2</v>
      </c>
      <c r="AM17723" s="27">
        <v>1.0999999999999999E-2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182</v>
      </c>
      <c r="B17724" s="27" t="s">
        <v>218</v>
      </c>
      <c r="C17724" s="27">
        <v>60302</v>
      </c>
      <c r="D17724" s="27" t="s">
        <v>34</v>
      </c>
      <c r="E17724" s="27" t="s">
        <v>219</v>
      </c>
      <c r="F17724" s="27"/>
      <c r="G17724" s="27" t="s">
        <v>100</v>
      </c>
      <c r="H17724" s="27" t="s">
        <v>34461</v>
      </c>
      <c r="I17724" s="27" t="s">
        <v>3255</v>
      </c>
      <c r="J17724" s="27" t="s">
        <v>2718</v>
      </c>
      <c r="K17724" s="27">
        <v>24</v>
      </c>
      <c r="L17724" s="27" t="s">
        <v>184</v>
      </c>
      <c r="M17724" s="27">
        <v>33</v>
      </c>
      <c r="N17724" s="27" t="s">
        <v>6378</v>
      </c>
      <c r="O17724" s="27">
        <v>214</v>
      </c>
      <c r="P17724" s="27">
        <v>6250</v>
      </c>
      <c r="Q17724" s="27">
        <v>2018</v>
      </c>
      <c r="R17724" s="27">
        <v>9999</v>
      </c>
      <c r="S17724" s="27"/>
      <c r="T17724" s="27"/>
      <c r="U17724" s="27" t="s">
        <v>40</v>
      </c>
      <c r="V17724" s="27" t="s">
        <v>211</v>
      </c>
      <c r="W17724" s="27"/>
      <c r="X17724" s="27"/>
      <c r="Y17724" s="27"/>
      <c r="Z17724" s="27"/>
      <c r="AA17724" s="27"/>
      <c r="AB17724" s="27"/>
      <c r="AC17724" s="27"/>
      <c r="AD17724" s="27"/>
      <c r="AE17724" s="27"/>
      <c r="AF17724" s="27"/>
      <c r="AG17724" s="27"/>
      <c r="AH17724" s="27"/>
      <c r="AI17724" s="27"/>
      <c r="AJ17724" s="27">
        <v>1.0999999999999999E-2</v>
      </c>
      <c r="AK17724" s="27">
        <v>1.0999999999999999E-2</v>
      </c>
      <c r="AL17724" s="27">
        <v>1.0999999999999999E-2</v>
      </c>
      <c r="AM17724" s="27">
        <v>1.0999999999999999E-2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182</v>
      </c>
      <c r="B17725" s="27" t="s">
        <v>220</v>
      </c>
      <c r="C17725" s="27">
        <v>60302</v>
      </c>
      <c r="D17725" s="27" t="s">
        <v>34</v>
      </c>
      <c r="E17725" s="27" t="s">
        <v>221</v>
      </c>
      <c r="F17725" s="27"/>
      <c r="G17725" s="27" t="s">
        <v>100</v>
      </c>
      <c r="H17725" s="27" t="s">
        <v>34461</v>
      </c>
      <c r="I17725" s="27" t="s">
        <v>3255</v>
      </c>
      <c r="J17725" s="27" t="s">
        <v>2718</v>
      </c>
      <c r="K17725" s="27">
        <v>24</v>
      </c>
      <c r="L17725" s="27" t="s">
        <v>184</v>
      </c>
      <c r="M17725" s="27">
        <v>33</v>
      </c>
      <c r="N17725" s="27" t="s">
        <v>6378</v>
      </c>
      <c r="O17725" s="27">
        <v>214</v>
      </c>
      <c r="P17725" s="27">
        <v>6250</v>
      </c>
      <c r="Q17725" s="27">
        <v>2018</v>
      </c>
      <c r="R17725" s="27">
        <v>9999</v>
      </c>
      <c r="S17725" s="27"/>
      <c r="T17725" s="27"/>
      <c r="U17725" s="27" t="s">
        <v>40</v>
      </c>
      <c r="V17725" s="27" t="s">
        <v>211</v>
      </c>
      <c r="W17725" s="27"/>
      <c r="X17725" s="27"/>
      <c r="Y17725" s="27"/>
      <c r="Z17725" s="27"/>
      <c r="AA17725" s="27"/>
      <c r="AB17725" s="27"/>
      <c r="AC17725" s="27"/>
      <c r="AD17725" s="27"/>
      <c r="AE17725" s="27"/>
      <c r="AF17725" s="27"/>
      <c r="AG17725" s="27"/>
      <c r="AH17725" s="27"/>
      <c r="AI17725" s="27"/>
      <c r="AJ17725" s="27">
        <v>1.0999999999999999E-2</v>
      </c>
      <c r="AK17725" s="27">
        <v>1.0999999999999999E-2</v>
      </c>
      <c r="AL17725" s="27">
        <v>1.0999999999999999E-2</v>
      </c>
      <c r="AM17725" s="27">
        <v>1.0999999999999999E-2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223</v>
      </c>
      <c r="B17726" s="27" t="s">
        <v>222</v>
      </c>
      <c r="C17726" s="27">
        <v>60303</v>
      </c>
      <c r="D17726" s="27" t="s">
        <v>34</v>
      </c>
      <c r="E17726" s="27" t="s">
        <v>224</v>
      </c>
      <c r="F17726" s="27"/>
      <c r="G17726" s="27" t="s">
        <v>46</v>
      </c>
      <c r="H17726" s="27" t="s">
        <v>34461</v>
      </c>
      <c r="I17726" s="27" t="s">
        <v>4275</v>
      </c>
      <c r="J17726" s="27" t="s">
        <v>4276</v>
      </c>
      <c r="K17726" s="27">
        <v>28</v>
      </c>
      <c r="L17726" s="27" t="s">
        <v>225</v>
      </c>
      <c r="M17726" s="27">
        <v>73</v>
      </c>
      <c r="N17726" s="27" t="s">
        <v>25864</v>
      </c>
      <c r="O17726" s="27">
        <v>52</v>
      </c>
      <c r="P17726" s="27">
        <v>0</v>
      </c>
      <c r="Q17726" s="27">
        <v>2017</v>
      </c>
      <c r="R17726" s="27">
        <v>9999</v>
      </c>
      <c r="S17726" s="27"/>
      <c r="T17726" s="27"/>
      <c r="U17726" s="27" t="s">
        <v>40</v>
      </c>
      <c r="V17726" s="27" t="s">
        <v>2317</v>
      </c>
      <c r="W17726" s="27"/>
      <c r="X17726" s="27"/>
      <c r="Y17726" s="27"/>
      <c r="Z17726" s="27"/>
      <c r="AA17726" s="27"/>
      <c r="AB17726" s="27"/>
      <c r="AC17726" s="27"/>
      <c r="AD17726" s="27"/>
      <c r="AE17726" s="27"/>
      <c r="AF17726" s="27"/>
      <c r="AG17726" s="27"/>
      <c r="AH17726" s="27"/>
      <c r="AI17726" s="27"/>
      <c r="AJ17726" s="27">
        <v>0</v>
      </c>
      <c r="AK17726" s="27">
        <v>0</v>
      </c>
      <c r="AL17726" s="27">
        <v>0</v>
      </c>
      <c r="AM17726" s="27">
        <v>0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27616</v>
      </c>
      <c r="B17727" s="27" t="s">
        <v>27617</v>
      </c>
      <c r="C17727" s="27">
        <v>60304</v>
      </c>
      <c r="D17727" s="27" t="s">
        <v>34</v>
      </c>
      <c r="E17727" s="27" t="s">
        <v>27618</v>
      </c>
      <c r="F17727" s="27"/>
      <c r="G17727" s="27" t="s">
        <v>46</v>
      </c>
      <c r="H17727" s="27"/>
      <c r="I17727" s="27" t="s">
        <v>2580</v>
      </c>
      <c r="J17727" s="27" t="s">
        <v>2581</v>
      </c>
      <c r="K17727" s="27">
        <v>8</v>
      </c>
      <c r="L17727" s="27" t="s">
        <v>18963</v>
      </c>
      <c r="M17727" s="27">
        <v>71</v>
      </c>
      <c r="N17727" s="27" t="s">
        <v>27619</v>
      </c>
      <c r="O17727" s="27">
        <v>30</v>
      </c>
      <c r="P17727" s="27">
        <v>0</v>
      </c>
      <c r="Q17727" s="27">
        <v>2016</v>
      </c>
      <c r="R17727" s="27">
        <v>9999</v>
      </c>
      <c r="S17727" s="27"/>
      <c r="T17727" s="27"/>
      <c r="U17727" s="27" t="s">
        <v>40</v>
      </c>
      <c r="V17727" s="27" t="s">
        <v>2317</v>
      </c>
      <c r="W17727" s="27"/>
      <c r="X17727" s="27"/>
      <c r="Y17727" s="27"/>
      <c r="Z17727" s="27"/>
      <c r="AA17727" s="27"/>
      <c r="AB17727" s="27"/>
      <c r="AC17727" s="27"/>
      <c r="AD17727" s="27"/>
      <c r="AE17727" s="27"/>
      <c r="AF17727" s="27"/>
      <c r="AG17727" s="27"/>
      <c r="AH17727" s="27"/>
      <c r="AI17727" s="27"/>
      <c r="AJ17727" s="27">
        <v>0</v>
      </c>
      <c r="AK17727" s="27">
        <v>0</v>
      </c>
      <c r="AL17727" s="27">
        <v>0</v>
      </c>
      <c r="AM17727" s="27">
        <v>0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227</v>
      </c>
      <c r="B17728" s="27" t="s">
        <v>226</v>
      </c>
      <c r="C17728" s="27">
        <v>60306</v>
      </c>
      <c r="D17728" s="27" t="s">
        <v>34</v>
      </c>
      <c r="E17728" s="27" t="s">
        <v>228</v>
      </c>
      <c r="F17728" s="27"/>
      <c r="G17728" s="27" t="s">
        <v>46</v>
      </c>
      <c r="H17728" s="27" t="s">
        <v>34461</v>
      </c>
      <c r="I17728" s="27" t="s">
        <v>4275</v>
      </c>
      <c r="J17728" s="27" t="s">
        <v>4276</v>
      </c>
      <c r="K17728" s="27">
        <v>28</v>
      </c>
      <c r="L17728" s="27" t="s">
        <v>225</v>
      </c>
      <c r="M17728" s="27">
        <v>73</v>
      </c>
      <c r="N17728" s="27" t="s">
        <v>25864</v>
      </c>
      <c r="O17728" s="27">
        <v>52</v>
      </c>
      <c r="P17728" s="27">
        <v>0</v>
      </c>
      <c r="Q17728" s="27">
        <v>2017</v>
      </c>
      <c r="R17728" s="27">
        <v>9999</v>
      </c>
      <c r="S17728" s="27"/>
      <c r="T17728" s="27"/>
      <c r="U17728" s="27" t="s">
        <v>40</v>
      </c>
      <c r="V17728" s="27" t="s">
        <v>2317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0</v>
      </c>
      <c r="AK17728" s="27">
        <v>0</v>
      </c>
      <c r="AL17728" s="27">
        <v>0</v>
      </c>
      <c r="AM17728" s="27">
        <v>0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21045</v>
      </c>
      <c r="B17729" s="27" t="s">
        <v>21046</v>
      </c>
      <c r="C17729" s="27">
        <v>60307</v>
      </c>
      <c r="D17729" s="27" t="s">
        <v>34</v>
      </c>
      <c r="E17729" s="27" t="s">
        <v>49</v>
      </c>
      <c r="F17729" s="27"/>
      <c r="G17729" s="27" t="s">
        <v>46</v>
      </c>
      <c r="H17729" s="27"/>
      <c r="I17729" s="27" t="s">
        <v>2545</v>
      </c>
      <c r="J17729" s="27" t="s">
        <v>2546</v>
      </c>
      <c r="K17729" s="27">
        <v>4</v>
      </c>
      <c r="L17729" s="27" t="s">
        <v>822</v>
      </c>
      <c r="M17729" s="27">
        <v>13</v>
      </c>
      <c r="N17729" s="27" t="s">
        <v>2770</v>
      </c>
      <c r="O17729" s="27">
        <v>100</v>
      </c>
      <c r="P17729" s="27">
        <v>0</v>
      </c>
      <c r="Q17729" s="27">
        <v>2016</v>
      </c>
      <c r="R17729" s="27">
        <v>9999</v>
      </c>
      <c r="S17729" s="27"/>
      <c r="T17729" s="27"/>
      <c r="U17729" s="27" t="s">
        <v>40</v>
      </c>
      <c r="V17729" s="27" t="s">
        <v>2317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0</v>
      </c>
      <c r="AK17729" s="27">
        <v>0</v>
      </c>
      <c r="AL17729" s="27">
        <v>0</v>
      </c>
      <c r="AM17729" s="27">
        <v>0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21047</v>
      </c>
      <c r="B17730" s="27" t="s">
        <v>21048</v>
      </c>
      <c r="C17730" s="27">
        <v>60308</v>
      </c>
      <c r="D17730" s="27" t="s">
        <v>34</v>
      </c>
      <c r="E17730" s="27" t="s">
        <v>49</v>
      </c>
      <c r="F17730" s="27"/>
      <c r="G17730" s="27" t="s">
        <v>46</v>
      </c>
      <c r="H17730" s="27"/>
      <c r="I17730" s="27" t="s">
        <v>2545</v>
      </c>
      <c r="J17730" s="27" t="s">
        <v>2546</v>
      </c>
      <c r="K17730" s="27">
        <v>4</v>
      </c>
      <c r="L17730" s="27" t="s">
        <v>822</v>
      </c>
      <c r="M17730" s="27">
        <v>13</v>
      </c>
      <c r="N17730" s="27" t="s">
        <v>2770</v>
      </c>
      <c r="O17730" s="27">
        <v>150</v>
      </c>
      <c r="P17730" s="27">
        <v>0</v>
      </c>
      <c r="Q17730" s="27">
        <v>2016</v>
      </c>
      <c r="R17730" s="27">
        <v>9999</v>
      </c>
      <c r="S17730" s="27"/>
      <c r="T17730" s="27"/>
      <c r="U17730" s="27" t="s">
        <v>40</v>
      </c>
      <c r="V17730" s="27" t="s">
        <v>2317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0</v>
      </c>
      <c r="AK17730" s="27">
        <v>0</v>
      </c>
      <c r="AL17730" s="27">
        <v>0</v>
      </c>
      <c r="AM17730" s="27">
        <v>0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25331</v>
      </c>
      <c r="B17731" s="27" t="s">
        <v>25332</v>
      </c>
      <c r="C17731" s="27">
        <v>60310</v>
      </c>
      <c r="D17731" s="27" t="s">
        <v>34</v>
      </c>
      <c r="E17731" s="27" t="s">
        <v>107</v>
      </c>
      <c r="F17731" s="27"/>
      <c r="G17731" s="27" t="s">
        <v>46</v>
      </c>
      <c r="H17731" s="27"/>
      <c r="I17731" s="27" t="s">
        <v>2437</v>
      </c>
      <c r="J17731" s="27" t="s">
        <v>2321</v>
      </c>
      <c r="K17731" s="27">
        <v>6</v>
      </c>
      <c r="L17731" s="27" t="s">
        <v>51</v>
      </c>
      <c r="M17731" s="27">
        <v>37</v>
      </c>
      <c r="N17731" s="27" t="s">
        <v>2322</v>
      </c>
      <c r="O17731" s="27">
        <v>20</v>
      </c>
      <c r="P17731" s="27">
        <v>0</v>
      </c>
      <c r="Q17731" s="27">
        <v>2017</v>
      </c>
      <c r="R17731" s="27">
        <v>9999</v>
      </c>
      <c r="S17731" s="27"/>
      <c r="T17731" s="27"/>
      <c r="U17731" s="27" t="s">
        <v>40</v>
      </c>
      <c r="V17731" s="27" t="s">
        <v>2317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0</v>
      </c>
      <c r="AK17731" s="27">
        <v>0</v>
      </c>
      <c r="AL17731" s="27">
        <v>0</v>
      </c>
      <c r="AM17731" s="27">
        <v>0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25333</v>
      </c>
      <c r="B17732" s="27" t="s">
        <v>25334</v>
      </c>
      <c r="C17732" s="27">
        <v>60311</v>
      </c>
      <c r="D17732" s="27" t="s">
        <v>34</v>
      </c>
      <c r="E17732" s="27" t="s">
        <v>107</v>
      </c>
      <c r="F17732" s="27"/>
      <c r="G17732" s="27" t="s">
        <v>46</v>
      </c>
      <c r="H17732" s="27"/>
      <c r="I17732" s="27" t="s">
        <v>2437</v>
      </c>
      <c r="J17732" s="27" t="s">
        <v>2321</v>
      </c>
      <c r="K17732" s="27">
        <v>6</v>
      </c>
      <c r="L17732" s="27" t="s">
        <v>51</v>
      </c>
      <c r="M17732" s="27">
        <v>37</v>
      </c>
      <c r="N17732" s="27" t="s">
        <v>2322</v>
      </c>
      <c r="O17732" s="27">
        <v>11.4</v>
      </c>
      <c r="P17732" s="27">
        <v>0</v>
      </c>
      <c r="Q17732" s="27">
        <v>2017</v>
      </c>
      <c r="R17732" s="27">
        <v>9999</v>
      </c>
      <c r="S17732" s="27"/>
      <c r="T17732" s="27"/>
      <c r="U17732" s="27" t="s">
        <v>40</v>
      </c>
      <c r="V17732" s="27" t="s">
        <v>2317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0</v>
      </c>
      <c r="AK17732" s="27">
        <v>0</v>
      </c>
      <c r="AL17732" s="27">
        <v>0</v>
      </c>
      <c r="AM17732" s="27">
        <v>0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16651</v>
      </c>
      <c r="B17733" s="27" t="s">
        <v>16652</v>
      </c>
      <c r="C17733" s="27">
        <v>60312</v>
      </c>
      <c r="D17733" s="27" t="s">
        <v>34</v>
      </c>
      <c r="E17733" s="27" t="s">
        <v>49</v>
      </c>
      <c r="F17733" s="27"/>
      <c r="G17733" s="27" t="s">
        <v>46</v>
      </c>
      <c r="H17733" s="27"/>
      <c r="I17733" s="27" t="s">
        <v>2397</v>
      </c>
      <c r="J17733" s="27" t="s">
        <v>2398</v>
      </c>
      <c r="K17733" s="27">
        <v>37</v>
      </c>
      <c r="L17733" s="27" t="s">
        <v>9518</v>
      </c>
      <c r="M17733" s="27">
        <v>25</v>
      </c>
      <c r="N17733" s="27" t="s">
        <v>9519</v>
      </c>
      <c r="O17733" s="27">
        <v>4.9000000000000004</v>
      </c>
      <c r="P17733" s="27">
        <v>0</v>
      </c>
      <c r="Q17733" s="27">
        <v>2015</v>
      </c>
      <c r="R17733" s="27">
        <v>9999</v>
      </c>
      <c r="S17733" s="27"/>
      <c r="T17733" s="27"/>
      <c r="U17733" s="27" t="s">
        <v>40</v>
      </c>
      <c r="V17733" s="27" t="s">
        <v>2317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0</v>
      </c>
      <c r="AK17733" s="27">
        <v>0</v>
      </c>
      <c r="AL17733" s="27">
        <v>0</v>
      </c>
      <c r="AM17733" s="27">
        <v>0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4347</v>
      </c>
      <c r="B17734" s="27" t="s">
        <v>4348</v>
      </c>
      <c r="C17734" s="27">
        <v>60313</v>
      </c>
      <c r="D17734" s="27" t="s">
        <v>34</v>
      </c>
      <c r="E17734" s="27" t="s">
        <v>49</v>
      </c>
      <c r="F17734" s="27"/>
      <c r="G17734" s="27" t="s">
        <v>46</v>
      </c>
      <c r="H17734" s="27"/>
      <c r="I17734" s="27" t="s">
        <v>2397</v>
      </c>
      <c r="J17734" s="27" t="s">
        <v>2398</v>
      </c>
      <c r="K17734" s="27">
        <v>37</v>
      </c>
      <c r="L17734" s="27" t="s">
        <v>4349</v>
      </c>
      <c r="M17734" s="27">
        <v>147</v>
      </c>
      <c r="N17734" s="27" t="s">
        <v>4350</v>
      </c>
      <c r="O17734" s="27">
        <v>4.9000000000000004</v>
      </c>
      <c r="P17734" s="27">
        <v>0</v>
      </c>
      <c r="Q17734" s="27">
        <v>2015</v>
      </c>
      <c r="R17734" s="27">
        <v>9999</v>
      </c>
      <c r="S17734" s="27"/>
      <c r="T17734" s="27"/>
      <c r="U17734" s="27" t="s">
        <v>40</v>
      </c>
      <c r="V17734" s="27" t="s">
        <v>2317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/>
      <c r="AJ17734" s="27">
        <v>0</v>
      </c>
      <c r="AK17734" s="27">
        <v>0</v>
      </c>
      <c r="AL17734" s="27">
        <v>0</v>
      </c>
      <c r="AM17734" s="27">
        <v>0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25492</v>
      </c>
      <c r="B17735" s="27" t="s">
        <v>25493</v>
      </c>
      <c r="C17735" s="27">
        <v>60314</v>
      </c>
      <c r="D17735" s="27" t="s">
        <v>34</v>
      </c>
      <c r="E17735" s="27" t="s">
        <v>73</v>
      </c>
      <c r="F17735" s="27"/>
      <c r="G17735" s="27" t="s">
        <v>39</v>
      </c>
      <c r="H17735" s="27"/>
      <c r="I17735" s="27" t="s">
        <v>2792</v>
      </c>
      <c r="J17735" s="27" t="s">
        <v>2793</v>
      </c>
      <c r="K17735" s="27">
        <v>31</v>
      </c>
      <c r="L17735" s="27" t="s">
        <v>25488</v>
      </c>
      <c r="M17735" s="27">
        <v>3</v>
      </c>
      <c r="N17735" s="27" t="s">
        <v>25489</v>
      </c>
      <c r="O17735" s="27">
        <v>35.799999999999997</v>
      </c>
      <c r="P17735" s="27">
        <v>0</v>
      </c>
      <c r="Q17735" s="27">
        <v>2016</v>
      </c>
      <c r="R17735" s="27">
        <v>9999</v>
      </c>
      <c r="S17735" s="27"/>
      <c r="T17735" s="27"/>
      <c r="U17735" s="27" t="s">
        <v>40</v>
      </c>
      <c r="V17735" s="27" t="s">
        <v>212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/>
      <c r="AJ17735" s="27">
        <v>0</v>
      </c>
      <c r="AK17735" s="27">
        <v>0</v>
      </c>
      <c r="AL17735" s="27">
        <v>0</v>
      </c>
      <c r="AM17735" s="27">
        <v>0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27998</v>
      </c>
      <c r="B17736" s="27" t="s">
        <v>27999</v>
      </c>
      <c r="C17736" s="27">
        <v>60316</v>
      </c>
      <c r="D17736" s="27" t="s">
        <v>34</v>
      </c>
      <c r="E17736" s="27" t="s">
        <v>49</v>
      </c>
      <c r="F17736" s="27"/>
      <c r="G17736" s="27" t="s">
        <v>46</v>
      </c>
      <c r="H17736" s="27"/>
      <c r="I17736" s="27" t="s">
        <v>2418</v>
      </c>
      <c r="J17736" s="27" t="s">
        <v>3331</v>
      </c>
      <c r="K17736" s="27">
        <v>51</v>
      </c>
      <c r="L17736" s="27" t="s">
        <v>28000</v>
      </c>
      <c r="M17736" s="27">
        <v>145</v>
      </c>
      <c r="N17736" s="27" t="s">
        <v>28001</v>
      </c>
      <c r="O17736" s="27">
        <v>6.8</v>
      </c>
      <c r="P17736" s="27">
        <v>0</v>
      </c>
      <c r="Q17736" s="27">
        <v>2016</v>
      </c>
      <c r="R17736" s="27">
        <v>9999</v>
      </c>
      <c r="S17736" s="27"/>
      <c r="T17736" s="27"/>
      <c r="U17736" s="27" t="s">
        <v>40</v>
      </c>
      <c r="V17736" s="27" t="s">
        <v>2317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/>
      <c r="AJ17736" s="27">
        <v>0</v>
      </c>
      <c r="AK17736" s="27">
        <v>0</v>
      </c>
      <c r="AL17736" s="27">
        <v>0</v>
      </c>
      <c r="AM17736" s="27">
        <v>0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34116</v>
      </c>
      <c r="B17737" s="27" t="s">
        <v>34117</v>
      </c>
      <c r="C17737" s="27">
        <v>60318</v>
      </c>
      <c r="D17737" s="27" t="s">
        <v>34</v>
      </c>
      <c r="E17737" s="27" t="s">
        <v>49</v>
      </c>
      <c r="F17737" s="27"/>
      <c r="G17737" s="27" t="s">
        <v>46</v>
      </c>
      <c r="H17737" s="27"/>
      <c r="I17737" s="27" t="s">
        <v>2418</v>
      </c>
      <c r="J17737" s="27" t="s">
        <v>3331</v>
      </c>
      <c r="K17737" s="27">
        <v>51</v>
      </c>
      <c r="L17737" s="27" t="s">
        <v>34546</v>
      </c>
      <c r="M17737" s="27">
        <v>93</v>
      </c>
      <c r="N17737" s="27" t="s">
        <v>17185</v>
      </c>
      <c r="O17737" s="27">
        <v>7.6</v>
      </c>
      <c r="P17737" s="27">
        <v>0</v>
      </c>
      <c r="Q17737" s="27">
        <v>2016</v>
      </c>
      <c r="R17737" s="27">
        <v>9999</v>
      </c>
      <c r="S17737" s="27"/>
      <c r="T17737" s="27"/>
      <c r="U17737" s="27" t="s">
        <v>40</v>
      </c>
      <c r="V17737" s="27" t="s">
        <v>2317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/>
      <c r="AJ17737" s="27">
        <v>0</v>
      </c>
      <c r="AK17737" s="27">
        <v>0</v>
      </c>
      <c r="AL17737" s="27">
        <v>0</v>
      </c>
      <c r="AM17737" s="27">
        <v>0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33623</v>
      </c>
      <c r="B17738" s="27" t="s">
        <v>33624</v>
      </c>
      <c r="C17738" s="27">
        <v>60319</v>
      </c>
      <c r="D17738" s="27" t="s">
        <v>34</v>
      </c>
      <c r="E17738" s="27" t="s">
        <v>49</v>
      </c>
      <c r="F17738" s="27"/>
      <c r="G17738" s="27" t="s">
        <v>46</v>
      </c>
      <c r="H17738" s="27"/>
      <c r="I17738" s="27" t="s">
        <v>2418</v>
      </c>
      <c r="J17738" s="27" t="s">
        <v>3331</v>
      </c>
      <c r="K17738" s="27">
        <v>51</v>
      </c>
      <c r="L17738" s="27" t="s">
        <v>14558</v>
      </c>
      <c r="M17738" s="27">
        <v>109</v>
      </c>
      <c r="N17738" s="27" t="s">
        <v>14559</v>
      </c>
      <c r="O17738" s="27">
        <v>8</v>
      </c>
      <c r="P17738" s="27">
        <v>0</v>
      </c>
      <c r="Q17738" s="27">
        <v>2016</v>
      </c>
      <c r="R17738" s="27">
        <v>9999</v>
      </c>
      <c r="S17738" s="27"/>
      <c r="T17738" s="27"/>
      <c r="U17738" s="27" t="s">
        <v>40</v>
      </c>
      <c r="V17738" s="27" t="s">
        <v>2317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0</v>
      </c>
      <c r="AK17738" s="27">
        <v>0</v>
      </c>
      <c r="AL17738" s="27">
        <v>0</v>
      </c>
      <c r="AM17738" s="27">
        <v>0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17518</v>
      </c>
      <c r="B17739" s="27" t="s">
        <v>17519</v>
      </c>
      <c r="C17739" s="27">
        <v>60320</v>
      </c>
      <c r="D17739" s="27" t="s">
        <v>34</v>
      </c>
      <c r="E17739" s="27" t="s">
        <v>17520</v>
      </c>
      <c r="F17739" s="27"/>
      <c r="G17739" s="27" t="s">
        <v>46</v>
      </c>
      <c r="H17739" s="27"/>
      <c r="I17739" s="27" t="s">
        <v>2580</v>
      </c>
      <c r="J17739" s="27" t="s">
        <v>2581</v>
      </c>
      <c r="K17739" s="27">
        <v>8</v>
      </c>
      <c r="L17739" s="27" t="s">
        <v>2378</v>
      </c>
      <c r="M17739" s="27">
        <v>59</v>
      </c>
      <c r="N17739" s="27" t="s">
        <v>9338</v>
      </c>
      <c r="O17739" s="27">
        <v>1.2</v>
      </c>
      <c r="P17739" s="27">
        <v>0</v>
      </c>
      <c r="Q17739" s="27">
        <v>2016</v>
      </c>
      <c r="R17739" s="27">
        <v>9999</v>
      </c>
      <c r="S17739" s="27"/>
      <c r="T17739" s="27"/>
      <c r="U17739" s="27" t="s">
        <v>40</v>
      </c>
      <c r="V17739" s="27" t="s">
        <v>2317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0</v>
      </c>
      <c r="AK17739" s="27">
        <v>0</v>
      </c>
      <c r="AL17739" s="27">
        <v>0</v>
      </c>
      <c r="AM17739" s="27">
        <v>0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33881</v>
      </c>
      <c r="B17740" s="27" t="s">
        <v>33882</v>
      </c>
      <c r="C17740" s="27">
        <v>60321</v>
      </c>
      <c r="D17740" s="27" t="s">
        <v>34</v>
      </c>
      <c r="E17740" s="27" t="s">
        <v>33883</v>
      </c>
      <c r="F17740" s="27"/>
      <c r="G17740" s="27" t="s">
        <v>39</v>
      </c>
      <c r="H17740" s="27"/>
      <c r="I17740" s="27" t="s">
        <v>2437</v>
      </c>
      <c r="J17740" s="27" t="s">
        <v>2321</v>
      </c>
      <c r="K17740" s="27">
        <v>6</v>
      </c>
      <c r="L17740" s="27" t="s">
        <v>639</v>
      </c>
      <c r="M17740" s="27">
        <v>65</v>
      </c>
      <c r="N17740" s="27" t="s">
        <v>3281</v>
      </c>
      <c r="O17740" s="27">
        <v>16.100000000000001</v>
      </c>
      <c r="P17740" s="27">
        <v>0</v>
      </c>
      <c r="Q17740" s="27">
        <v>1985</v>
      </c>
      <c r="R17740" s="27">
        <v>9999</v>
      </c>
      <c r="S17740" s="27"/>
      <c r="T17740" s="27"/>
      <c r="U17740" s="27" t="s">
        <v>40</v>
      </c>
      <c r="V17740" s="27" t="s">
        <v>212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0</v>
      </c>
      <c r="AK17740" s="27">
        <v>0</v>
      </c>
      <c r="AL17740" s="27">
        <v>0</v>
      </c>
      <c r="AM17740" s="27">
        <v>0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23341</v>
      </c>
      <c r="B17741" s="27" t="s">
        <v>23342</v>
      </c>
      <c r="C17741" s="27">
        <v>60326</v>
      </c>
      <c r="D17741" s="27" t="s">
        <v>34</v>
      </c>
      <c r="E17741" s="27" t="s">
        <v>23343</v>
      </c>
      <c r="F17741" s="27"/>
      <c r="G17741" s="27" t="s">
        <v>39</v>
      </c>
      <c r="H17741" s="27"/>
      <c r="I17741" s="27" t="s">
        <v>2574</v>
      </c>
      <c r="J17741" s="27" t="s">
        <v>2575</v>
      </c>
      <c r="K17741" s="27">
        <v>19</v>
      </c>
      <c r="L17741" s="27" t="s">
        <v>16233</v>
      </c>
      <c r="M17741" s="27">
        <v>141</v>
      </c>
      <c r="N17741" s="27" t="s">
        <v>16234</v>
      </c>
      <c r="O17741" s="27">
        <v>61.9</v>
      </c>
      <c r="P17741" s="27">
        <v>0</v>
      </c>
      <c r="Q17741" s="27">
        <v>2016</v>
      </c>
      <c r="R17741" s="27">
        <v>9999</v>
      </c>
      <c r="S17741" s="27"/>
      <c r="T17741" s="27"/>
      <c r="U17741" s="27" t="s">
        <v>40</v>
      </c>
      <c r="V17741" s="27" t="s">
        <v>212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0</v>
      </c>
      <c r="AK17741" s="27">
        <v>0</v>
      </c>
      <c r="AL17741" s="27">
        <v>0</v>
      </c>
      <c r="AM17741" s="27">
        <v>0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23341</v>
      </c>
      <c r="B17742" s="27" t="s">
        <v>23344</v>
      </c>
      <c r="C17742" s="27">
        <v>60326</v>
      </c>
      <c r="D17742" s="27" t="s">
        <v>34</v>
      </c>
      <c r="E17742" s="27" t="s">
        <v>23345</v>
      </c>
      <c r="F17742" s="27"/>
      <c r="G17742" s="27" t="s">
        <v>39</v>
      </c>
      <c r="H17742" s="27"/>
      <c r="I17742" s="27" t="s">
        <v>2574</v>
      </c>
      <c r="J17742" s="27" t="s">
        <v>2575</v>
      </c>
      <c r="K17742" s="27">
        <v>19</v>
      </c>
      <c r="L17742" s="27" t="s">
        <v>16233</v>
      </c>
      <c r="M17742" s="27">
        <v>141</v>
      </c>
      <c r="N17742" s="27" t="s">
        <v>16234</v>
      </c>
      <c r="O17742" s="27">
        <v>108.7</v>
      </c>
      <c r="P17742" s="27">
        <v>0</v>
      </c>
      <c r="Q17742" s="27">
        <v>2016</v>
      </c>
      <c r="R17742" s="27">
        <v>9999</v>
      </c>
      <c r="S17742" s="27"/>
      <c r="T17742" s="27"/>
      <c r="U17742" s="27" t="s">
        <v>40</v>
      </c>
      <c r="V17742" s="27" t="s">
        <v>212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0</v>
      </c>
      <c r="AK17742" s="27">
        <v>0</v>
      </c>
      <c r="AL17742" s="27">
        <v>0</v>
      </c>
      <c r="AM17742" s="27">
        <v>0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23341</v>
      </c>
      <c r="B17743" s="27" t="s">
        <v>23346</v>
      </c>
      <c r="C17743" s="27">
        <v>60326</v>
      </c>
      <c r="D17743" s="27" t="s">
        <v>34</v>
      </c>
      <c r="E17743" s="27" t="s">
        <v>23347</v>
      </c>
      <c r="F17743" s="27"/>
      <c r="G17743" s="27" t="s">
        <v>39</v>
      </c>
      <c r="H17743" s="27"/>
      <c r="I17743" s="27" t="s">
        <v>2574</v>
      </c>
      <c r="J17743" s="27" t="s">
        <v>2575</v>
      </c>
      <c r="K17743" s="27">
        <v>19</v>
      </c>
      <c r="L17743" s="27" t="s">
        <v>16233</v>
      </c>
      <c r="M17743" s="27">
        <v>141</v>
      </c>
      <c r="N17743" s="27" t="s">
        <v>16234</v>
      </c>
      <c r="O17743" s="27">
        <v>79.7</v>
      </c>
      <c r="P17743" s="27">
        <v>0</v>
      </c>
      <c r="Q17743" s="27">
        <v>2016</v>
      </c>
      <c r="R17743" s="27">
        <v>9999</v>
      </c>
      <c r="S17743" s="27"/>
      <c r="T17743" s="27"/>
      <c r="U17743" s="27" t="s">
        <v>40</v>
      </c>
      <c r="V17743" s="27" t="s">
        <v>212</v>
      </c>
      <c r="W17743" s="27"/>
      <c r="X17743" s="27"/>
      <c r="Y17743" s="27"/>
      <c r="Z17743" s="27"/>
      <c r="AA17743" s="27"/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0</v>
      </c>
      <c r="AK17743" s="27">
        <v>0</v>
      </c>
      <c r="AL17743" s="27">
        <v>0</v>
      </c>
      <c r="AM17743" s="27">
        <v>0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11704</v>
      </c>
      <c r="B17744" s="27" t="s">
        <v>11705</v>
      </c>
      <c r="C17744" s="27">
        <v>60327</v>
      </c>
      <c r="D17744" s="27" t="s">
        <v>34</v>
      </c>
      <c r="E17744" s="27" t="s">
        <v>11706</v>
      </c>
      <c r="F17744" s="27"/>
      <c r="G17744" s="27" t="s">
        <v>46</v>
      </c>
      <c r="H17744" s="27"/>
      <c r="I17744" s="27" t="s">
        <v>2314</v>
      </c>
      <c r="J17744" s="27" t="s">
        <v>2315</v>
      </c>
      <c r="K17744" s="27">
        <v>34</v>
      </c>
      <c r="L17744" s="27" t="s">
        <v>891</v>
      </c>
      <c r="M17744" s="27">
        <v>19</v>
      </c>
      <c r="N17744" s="27" t="s">
        <v>11707</v>
      </c>
      <c r="O17744" s="27">
        <v>1.8</v>
      </c>
      <c r="P17744" s="27">
        <v>0</v>
      </c>
      <c r="Q17744" s="27">
        <v>2016</v>
      </c>
      <c r="R17744" s="27">
        <v>9999</v>
      </c>
      <c r="S17744" s="27"/>
      <c r="T17744" s="27"/>
      <c r="U17744" s="27" t="s">
        <v>40</v>
      </c>
      <c r="V17744" s="27" t="s">
        <v>2317</v>
      </c>
      <c r="W17744" s="27"/>
      <c r="X17744" s="27"/>
      <c r="Y17744" s="27"/>
      <c r="Z17744" s="27"/>
      <c r="AA17744" s="27"/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0</v>
      </c>
      <c r="AK17744" s="27">
        <v>0</v>
      </c>
      <c r="AL17744" s="27">
        <v>0</v>
      </c>
      <c r="AM17744" s="27">
        <v>0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26520</v>
      </c>
      <c r="B17745" s="27" t="s">
        <v>26521</v>
      </c>
      <c r="C17745" s="27">
        <v>60329</v>
      </c>
      <c r="D17745" s="27" t="s">
        <v>34</v>
      </c>
      <c r="E17745" s="27" t="s">
        <v>26522</v>
      </c>
      <c r="F17745" s="27"/>
      <c r="G17745" s="27" t="s">
        <v>39</v>
      </c>
      <c r="H17745" s="27"/>
      <c r="I17745" s="27" t="s">
        <v>3016</v>
      </c>
      <c r="J17745" s="27" t="s">
        <v>2402</v>
      </c>
      <c r="K17745" s="27">
        <v>42</v>
      </c>
      <c r="L17745" s="27" t="s">
        <v>59</v>
      </c>
      <c r="M17745" s="27">
        <v>111</v>
      </c>
      <c r="N17745" s="27" t="s">
        <v>7792</v>
      </c>
      <c r="O17745" s="27">
        <v>39.9</v>
      </c>
      <c r="P17745" s="27">
        <v>0</v>
      </c>
      <c r="Q17745" s="27">
        <v>2016</v>
      </c>
      <c r="R17745" s="27">
        <v>9999</v>
      </c>
      <c r="S17745" s="27"/>
      <c r="T17745" s="27"/>
      <c r="U17745" s="27" t="s">
        <v>40</v>
      </c>
      <c r="V17745" s="27" t="s">
        <v>212</v>
      </c>
      <c r="W17745" s="27"/>
      <c r="X17745" s="27"/>
      <c r="Y17745" s="27"/>
      <c r="Z17745" s="27"/>
      <c r="AA17745" s="27"/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0</v>
      </c>
      <c r="AK17745" s="27">
        <v>0</v>
      </c>
      <c r="AL17745" s="27">
        <v>0</v>
      </c>
      <c r="AM17745" s="27">
        <v>0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15243</v>
      </c>
      <c r="B17746" s="27" t="s">
        <v>15244</v>
      </c>
      <c r="C17746" s="27">
        <v>60330</v>
      </c>
      <c r="D17746" s="27" t="s">
        <v>34</v>
      </c>
      <c r="E17746" s="27" t="s">
        <v>15245</v>
      </c>
      <c r="F17746" s="27"/>
      <c r="G17746" s="27" t="s">
        <v>46</v>
      </c>
      <c r="H17746" s="27"/>
      <c r="I17746" s="27" t="s">
        <v>2376</v>
      </c>
      <c r="J17746" s="27" t="s">
        <v>2377</v>
      </c>
      <c r="K17746" s="27">
        <v>41</v>
      </c>
      <c r="L17746" s="27" t="s">
        <v>15246</v>
      </c>
      <c r="M17746" s="27">
        <v>45</v>
      </c>
      <c r="N17746" s="27" t="s">
        <v>15247</v>
      </c>
      <c r="O17746" s="27">
        <v>6</v>
      </c>
      <c r="P17746" s="27">
        <v>0</v>
      </c>
      <c r="Q17746" s="27">
        <v>2016</v>
      </c>
      <c r="R17746" s="27">
        <v>9999</v>
      </c>
      <c r="S17746" s="27"/>
      <c r="T17746" s="27"/>
      <c r="U17746" s="27" t="s">
        <v>40</v>
      </c>
      <c r="V17746" s="27" t="s">
        <v>2317</v>
      </c>
      <c r="W17746" s="27"/>
      <c r="X17746" s="27"/>
      <c r="Y17746" s="27"/>
      <c r="Z17746" s="27"/>
      <c r="AA17746" s="27"/>
      <c r="AB17746" s="27"/>
      <c r="AC17746" s="27"/>
      <c r="AD17746" s="27"/>
      <c r="AE17746" s="27"/>
      <c r="AF17746" s="27"/>
      <c r="AG17746" s="27"/>
      <c r="AH17746" s="27"/>
      <c r="AI17746" s="27"/>
      <c r="AJ17746" s="27">
        <v>0</v>
      </c>
      <c r="AK17746" s="27">
        <v>0</v>
      </c>
      <c r="AL17746" s="27">
        <v>0</v>
      </c>
      <c r="AM17746" s="27">
        <v>0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16819</v>
      </c>
      <c r="B17747" s="27" t="s">
        <v>16820</v>
      </c>
      <c r="C17747" s="27">
        <v>60331</v>
      </c>
      <c r="D17747" s="27" t="s">
        <v>34</v>
      </c>
      <c r="E17747" s="27" t="s">
        <v>16821</v>
      </c>
      <c r="F17747" s="27"/>
      <c r="G17747" s="27" t="s">
        <v>46</v>
      </c>
      <c r="H17747" s="27"/>
      <c r="I17747" s="27" t="s">
        <v>2376</v>
      </c>
      <c r="J17747" s="27" t="s">
        <v>2377</v>
      </c>
      <c r="K17747" s="27">
        <v>41</v>
      </c>
      <c r="L17747" s="27" t="s">
        <v>15246</v>
      </c>
      <c r="M17747" s="27">
        <v>45</v>
      </c>
      <c r="N17747" s="27" t="s">
        <v>15247</v>
      </c>
      <c r="O17747" s="27">
        <v>9</v>
      </c>
      <c r="P17747" s="27">
        <v>0</v>
      </c>
      <c r="Q17747" s="27">
        <v>2016</v>
      </c>
      <c r="R17747" s="27">
        <v>9999</v>
      </c>
      <c r="S17747" s="27"/>
      <c r="T17747" s="27"/>
      <c r="U17747" s="27" t="s">
        <v>40</v>
      </c>
      <c r="V17747" s="27" t="s">
        <v>2317</v>
      </c>
      <c r="W17747" s="27"/>
      <c r="X17747" s="27"/>
      <c r="Y17747" s="27"/>
      <c r="Z17747" s="27"/>
      <c r="AA17747" s="27"/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0</v>
      </c>
      <c r="AK17747" s="27">
        <v>0</v>
      </c>
      <c r="AL17747" s="27">
        <v>0</v>
      </c>
      <c r="AM17747" s="27">
        <v>0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23634</v>
      </c>
      <c r="B17748" s="27" t="s">
        <v>23635</v>
      </c>
      <c r="C17748" s="27">
        <v>60332</v>
      </c>
      <c r="D17748" s="27" t="s">
        <v>34</v>
      </c>
      <c r="E17748" s="27" t="s">
        <v>23636</v>
      </c>
      <c r="F17748" s="27"/>
      <c r="G17748" s="27" t="s">
        <v>46</v>
      </c>
      <c r="H17748" s="27"/>
      <c r="I17748" s="27" t="s">
        <v>2376</v>
      </c>
      <c r="J17748" s="27" t="s">
        <v>2377</v>
      </c>
      <c r="K17748" s="27">
        <v>41</v>
      </c>
      <c r="L17748" s="27" t="s">
        <v>15246</v>
      </c>
      <c r="M17748" s="27">
        <v>45</v>
      </c>
      <c r="N17748" s="27" t="s">
        <v>15247</v>
      </c>
      <c r="O17748" s="27">
        <v>10</v>
      </c>
      <c r="P17748" s="27">
        <v>0</v>
      </c>
      <c r="Q17748" s="27">
        <v>2016</v>
      </c>
      <c r="R17748" s="27">
        <v>9999</v>
      </c>
      <c r="S17748" s="27"/>
      <c r="T17748" s="27"/>
      <c r="U17748" s="27" t="s">
        <v>40</v>
      </c>
      <c r="V17748" s="27" t="s">
        <v>2317</v>
      </c>
      <c r="W17748" s="27"/>
      <c r="X17748" s="27"/>
      <c r="Y17748" s="27"/>
      <c r="Z17748" s="27"/>
      <c r="AA17748" s="27"/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0</v>
      </c>
      <c r="AK17748" s="27">
        <v>0</v>
      </c>
      <c r="AL17748" s="27">
        <v>0</v>
      </c>
      <c r="AM17748" s="27">
        <v>0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25935</v>
      </c>
      <c r="B17749" s="27" t="s">
        <v>25936</v>
      </c>
      <c r="C17749" s="27">
        <v>60333</v>
      </c>
      <c r="D17749" s="27" t="s">
        <v>34</v>
      </c>
      <c r="E17749" s="27" t="s">
        <v>25937</v>
      </c>
      <c r="F17749" s="27"/>
      <c r="G17749" s="27" t="s">
        <v>46</v>
      </c>
      <c r="H17749" s="27"/>
      <c r="I17749" s="27" t="s">
        <v>2376</v>
      </c>
      <c r="J17749" s="27" t="s">
        <v>2377</v>
      </c>
      <c r="K17749" s="27">
        <v>41</v>
      </c>
      <c r="L17749" s="27" t="s">
        <v>15246</v>
      </c>
      <c r="M17749" s="27">
        <v>45</v>
      </c>
      <c r="N17749" s="27" t="s">
        <v>15247</v>
      </c>
      <c r="O17749" s="27">
        <v>4.5</v>
      </c>
      <c r="P17749" s="27">
        <v>0</v>
      </c>
      <c r="Q17749" s="27">
        <v>2016</v>
      </c>
      <c r="R17749" s="27">
        <v>9999</v>
      </c>
      <c r="S17749" s="27"/>
      <c r="T17749" s="27"/>
      <c r="U17749" s="27" t="s">
        <v>40</v>
      </c>
      <c r="V17749" s="27" t="s">
        <v>2317</v>
      </c>
      <c r="W17749" s="27"/>
      <c r="X17749" s="27"/>
      <c r="Y17749" s="27"/>
      <c r="Z17749" s="27"/>
      <c r="AA17749" s="27"/>
      <c r="AB17749" s="27"/>
      <c r="AC17749" s="27"/>
      <c r="AD17749" s="27"/>
      <c r="AE17749" s="27"/>
      <c r="AF17749" s="27"/>
      <c r="AG17749" s="27"/>
      <c r="AH17749" s="27"/>
      <c r="AI17749" s="27"/>
      <c r="AJ17749" s="27">
        <v>0</v>
      </c>
      <c r="AK17749" s="27">
        <v>0</v>
      </c>
      <c r="AL17749" s="27">
        <v>0</v>
      </c>
      <c r="AM17749" s="27">
        <v>0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31095</v>
      </c>
      <c r="B17750" s="27" t="s">
        <v>31096</v>
      </c>
      <c r="C17750" s="27">
        <v>60334</v>
      </c>
      <c r="D17750" s="27" t="s">
        <v>34</v>
      </c>
      <c r="E17750" s="27" t="s">
        <v>31097</v>
      </c>
      <c r="F17750" s="27"/>
      <c r="G17750" s="27" t="s">
        <v>46</v>
      </c>
      <c r="H17750" s="27"/>
      <c r="I17750" s="27" t="s">
        <v>2376</v>
      </c>
      <c r="J17750" s="27" t="s">
        <v>2377</v>
      </c>
      <c r="K17750" s="27">
        <v>41</v>
      </c>
      <c r="L17750" s="27" t="s">
        <v>15246</v>
      </c>
      <c r="M17750" s="27">
        <v>45</v>
      </c>
      <c r="N17750" s="27" t="s">
        <v>15247</v>
      </c>
      <c r="O17750" s="27">
        <v>10</v>
      </c>
      <c r="P17750" s="27">
        <v>0</v>
      </c>
      <c r="Q17750" s="27">
        <v>2016</v>
      </c>
      <c r="R17750" s="27">
        <v>9999</v>
      </c>
      <c r="S17750" s="27"/>
      <c r="T17750" s="27"/>
      <c r="U17750" s="27" t="s">
        <v>40</v>
      </c>
      <c r="V17750" s="27" t="s">
        <v>2317</v>
      </c>
      <c r="W17750" s="27"/>
      <c r="X17750" s="27"/>
      <c r="Y17750" s="27"/>
      <c r="Z17750" s="27"/>
      <c r="AA17750" s="27"/>
      <c r="AB17750" s="27"/>
      <c r="AC17750" s="27"/>
      <c r="AD17750" s="27"/>
      <c r="AE17750" s="27"/>
      <c r="AF17750" s="27"/>
      <c r="AG17750" s="27"/>
      <c r="AH17750" s="27"/>
      <c r="AI17750" s="27"/>
      <c r="AJ17750" s="27">
        <v>0</v>
      </c>
      <c r="AK17750" s="27">
        <v>0</v>
      </c>
      <c r="AL17750" s="27">
        <v>0</v>
      </c>
      <c r="AM17750" s="27">
        <v>0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32002</v>
      </c>
      <c r="B17751" s="27" t="s">
        <v>32003</v>
      </c>
      <c r="C17751" s="27">
        <v>60335</v>
      </c>
      <c r="D17751" s="27" t="s">
        <v>34</v>
      </c>
      <c r="E17751" s="27" t="s">
        <v>32004</v>
      </c>
      <c r="F17751" s="27"/>
      <c r="G17751" s="27" t="s">
        <v>46</v>
      </c>
      <c r="H17751" s="27"/>
      <c r="I17751" s="27" t="s">
        <v>2376</v>
      </c>
      <c r="J17751" s="27" t="s">
        <v>2377</v>
      </c>
      <c r="K17751" s="27">
        <v>41</v>
      </c>
      <c r="L17751" s="27" t="s">
        <v>15246</v>
      </c>
      <c r="M17751" s="27">
        <v>45</v>
      </c>
      <c r="N17751" s="27" t="s">
        <v>15247</v>
      </c>
      <c r="O17751" s="27">
        <v>10</v>
      </c>
      <c r="P17751" s="27">
        <v>0</v>
      </c>
      <c r="Q17751" s="27">
        <v>2016</v>
      </c>
      <c r="R17751" s="27">
        <v>9999</v>
      </c>
      <c r="S17751" s="27"/>
      <c r="T17751" s="27"/>
      <c r="U17751" s="27" t="s">
        <v>40</v>
      </c>
      <c r="V17751" s="27" t="s">
        <v>2317</v>
      </c>
      <c r="W17751" s="27"/>
      <c r="X17751" s="27"/>
      <c r="Y17751" s="27"/>
      <c r="Z17751" s="27"/>
      <c r="AA17751" s="27"/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0</v>
      </c>
      <c r="AK17751" s="27">
        <v>0</v>
      </c>
      <c r="AL17751" s="27">
        <v>0</v>
      </c>
      <c r="AM17751" s="27">
        <v>0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234</v>
      </c>
      <c r="B17752" s="27" t="s">
        <v>233</v>
      </c>
      <c r="C17752" s="27">
        <v>60336</v>
      </c>
      <c r="D17752" s="27" t="s">
        <v>34</v>
      </c>
      <c r="E17752" s="27" t="s">
        <v>235</v>
      </c>
      <c r="F17752" s="27"/>
      <c r="G17752" s="27" t="s">
        <v>46</v>
      </c>
      <c r="H17752" s="27" t="s">
        <v>34461</v>
      </c>
      <c r="I17752" s="27" t="s">
        <v>7289</v>
      </c>
      <c r="J17752" s="27" t="s">
        <v>2321</v>
      </c>
      <c r="K17752" s="27">
        <v>6</v>
      </c>
      <c r="L17752" s="27" t="s">
        <v>236</v>
      </c>
      <c r="M17752" s="27">
        <v>25</v>
      </c>
      <c r="N17752" s="27" t="s">
        <v>7290</v>
      </c>
      <c r="O17752" s="27">
        <v>50</v>
      </c>
      <c r="P17752" s="27">
        <v>0</v>
      </c>
      <c r="Q17752" s="27">
        <v>2017</v>
      </c>
      <c r="R17752" s="27">
        <v>9999</v>
      </c>
      <c r="S17752" s="27"/>
      <c r="T17752" s="27"/>
      <c r="U17752" s="27" t="s">
        <v>40</v>
      </c>
      <c r="V17752" s="27" t="s">
        <v>2317</v>
      </c>
      <c r="W17752" s="27"/>
      <c r="X17752" s="27"/>
      <c r="Y17752" s="27"/>
      <c r="Z17752" s="27"/>
      <c r="AA17752" s="27"/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0</v>
      </c>
      <c r="AK17752" s="27">
        <v>0</v>
      </c>
      <c r="AL17752" s="27">
        <v>0</v>
      </c>
      <c r="AM17752" s="27">
        <v>0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25670</v>
      </c>
      <c r="B17753" s="27" t="s">
        <v>25671</v>
      </c>
      <c r="C17753" s="27">
        <v>60337</v>
      </c>
      <c r="D17753" s="27" t="s">
        <v>34</v>
      </c>
      <c r="E17753" s="27" t="s">
        <v>25672</v>
      </c>
      <c r="F17753" s="27"/>
      <c r="G17753" s="27" t="s">
        <v>46</v>
      </c>
      <c r="H17753" s="27"/>
      <c r="I17753" s="27" t="s">
        <v>2915</v>
      </c>
      <c r="J17753" s="27" t="s">
        <v>3042</v>
      </c>
      <c r="K17753" s="27">
        <v>47</v>
      </c>
      <c r="L17753" s="27" t="s">
        <v>1624</v>
      </c>
      <c r="M17753" s="27">
        <v>113</v>
      </c>
      <c r="N17753" s="27" t="s">
        <v>25673</v>
      </c>
      <c r="O17753" s="27">
        <v>16</v>
      </c>
      <c r="P17753" s="27">
        <v>0</v>
      </c>
      <c r="Q17753" s="27">
        <v>2017</v>
      </c>
      <c r="R17753" s="27">
        <v>9999</v>
      </c>
      <c r="S17753" s="27"/>
      <c r="T17753" s="27"/>
      <c r="U17753" s="27" t="s">
        <v>40</v>
      </c>
      <c r="V17753" s="27" t="s">
        <v>2317</v>
      </c>
      <c r="W17753" s="27"/>
      <c r="X17753" s="27"/>
      <c r="Y17753" s="27"/>
      <c r="Z17753" s="27"/>
      <c r="AA17753" s="27"/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0</v>
      </c>
      <c r="AK17753" s="27">
        <v>0</v>
      </c>
      <c r="AL17753" s="27">
        <v>0</v>
      </c>
      <c r="AM17753" s="27">
        <v>0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12108</v>
      </c>
      <c r="B17754" s="27" t="s">
        <v>12109</v>
      </c>
      <c r="C17754" s="27">
        <v>60338</v>
      </c>
      <c r="D17754" s="27" t="s">
        <v>34</v>
      </c>
      <c r="E17754" s="27" t="s">
        <v>11856</v>
      </c>
      <c r="F17754" s="27"/>
      <c r="G17754" s="27" t="s">
        <v>39</v>
      </c>
      <c r="H17754" s="27"/>
      <c r="I17754" s="27" t="s">
        <v>4619</v>
      </c>
      <c r="J17754" s="27" t="s">
        <v>2489</v>
      </c>
      <c r="K17754" s="27">
        <v>48</v>
      </c>
      <c r="L17754" s="27" t="s">
        <v>529</v>
      </c>
      <c r="M17754" s="27">
        <v>487</v>
      </c>
      <c r="N17754" s="27" t="s">
        <v>5935</v>
      </c>
      <c r="O17754" s="27">
        <v>230</v>
      </c>
      <c r="P17754" s="27">
        <v>0</v>
      </c>
      <c r="Q17754" s="27">
        <v>2016</v>
      </c>
      <c r="R17754" s="27">
        <v>9999</v>
      </c>
      <c r="S17754" s="27"/>
      <c r="T17754" s="27"/>
      <c r="U17754" s="27" t="s">
        <v>40</v>
      </c>
      <c r="V17754" s="27" t="s">
        <v>212</v>
      </c>
      <c r="W17754" s="27"/>
      <c r="X17754" s="27"/>
      <c r="Y17754" s="27"/>
      <c r="Z17754" s="27"/>
      <c r="AA17754" s="27"/>
      <c r="AB17754" s="27"/>
      <c r="AC17754" s="27"/>
      <c r="AD17754" s="27"/>
      <c r="AE17754" s="27"/>
      <c r="AF17754" s="27"/>
      <c r="AG17754" s="27"/>
      <c r="AH17754" s="27"/>
      <c r="AI17754" s="27"/>
      <c r="AJ17754" s="27">
        <v>0</v>
      </c>
      <c r="AK17754" s="27">
        <v>0</v>
      </c>
      <c r="AL17754" s="27">
        <v>0</v>
      </c>
      <c r="AM17754" s="27">
        <v>0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/>
    </row>
    <row r="17755" spans="1:50">
      <c r="A17755" s="27" t="s">
        <v>16579</v>
      </c>
      <c r="B17755" s="27" t="s">
        <v>16580</v>
      </c>
      <c r="C17755" s="27">
        <v>60339</v>
      </c>
      <c r="D17755" s="27" t="s">
        <v>34</v>
      </c>
      <c r="E17755" s="27" t="s">
        <v>16581</v>
      </c>
      <c r="F17755" s="27"/>
      <c r="G17755" s="27" t="s">
        <v>39</v>
      </c>
      <c r="H17755" s="27"/>
      <c r="I17755" s="27" t="s">
        <v>4619</v>
      </c>
      <c r="J17755" s="27" t="s">
        <v>2489</v>
      </c>
      <c r="K17755" s="27">
        <v>48</v>
      </c>
      <c r="L17755" s="27" t="s">
        <v>1701</v>
      </c>
      <c r="M17755" s="27">
        <v>207</v>
      </c>
      <c r="N17755" s="27" t="s">
        <v>16582</v>
      </c>
      <c r="O17755" s="27">
        <v>230</v>
      </c>
      <c r="P17755" s="27">
        <v>0</v>
      </c>
      <c r="Q17755" s="27">
        <v>2016</v>
      </c>
      <c r="R17755" s="27">
        <v>9999</v>
      </c>
      <c r="S17755" s="27"/>
      <c r="T17755" s="27"/>
      <c r="U17755" s="27" t="s">
        <v>40</v>
      </c>
      <c r="V17755" s="27" t="s">
        <v>212</v>
      </c>
      <c r="W17755" s="27"/>
      <c r="X17755" s="27"/>
      <c r="Y17755" s="27"/>
      <c r="Z17755" s="27"/>
      <c r="AA17755" s="27"/>
      <c r="AB17755" s="27"/>
      <c r="AC17755" s="27"/>
      <c r="AD17755" s="27"/>
      <c r="AE17755" s="27"/>
      <c r="AF17755" s="27"/>
      <c r="AG17755" s="27"/>
      <c r="AH17755" s="27"/>
      <c r="AI17755" s="27"/>
      <c r="AJ17755" s="27">
        <v>0</v>
      </c>
      <c r="AK17755" s="27">
        <v>0</v>
      </c>
      <c r="AL17755" s="27">
        <v>0</v>
      </c>
      <c r="AM17755" s="27">
        <v>0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/>
    </row>
    <row r="17756" spans="1:50">
      <c r="A17756" s="27" t="s">
        <v>2883</v>
      </c>
      <c r="B17756" s="27" t="s">
        <v>2884</v>
      </c>
      <c r="C17756" s="27">
        <v>60340</v>
      </c>
      <c r="D17756" s="27" t="s">
        <v>34</v>
      </c>
      <c r="E17756" s="27" t="s">
        <v>49</v>
      </c>
      <c r="F17756" s="27">
        <v>91192</v>
      </c>
      <c r="G17756" s="27" t="s">
        <v>170</v>
      </c>
      <c r="H17756" s="27"/>
      <c r="I17756" s="27" t="s">
        <v>2335</v>
      </c>
      <c r="J17756" s="27" t="s">
        <v>2336</v>
      </c>
      <c r="K17756" s="27">
        <v>13</v>
      </c>
      <c r="L17756" s="27" t="s">
        <v>2885</v>
      </c>
      <c r="M17756" s="27">
        <v>95</v>
      </c>
      <c r="N17756" s="27" t="s">
        <v>2886</v>
      </c>
      <c r="O17756" s="27">
        <v>50</v>
      </c>
      <c r="P17756" s="27">
        <v>11675</v>
      </c>
      <c r="Q17756" s="27">
        <v>2017</v>
      </c>
      <c r="R17756" s="27">
        <v>9999</v>
      </c>
      <c r="S17756" s="27"/>
      <c r="T17756" s="27"/>
      <c r="U17756" s="27" t="s">
        <v>140</v>
      </c>
      <c r="V17756" s="27" t="s">
        <v>211</v>
      </c>
      <c r="W17756" s="27"/>
      <c r="X17756" s="27"/>
      <c r="Y17756" s="27"/>
      <c r="Z17756" s="27"/>
      <c r="AA17756" s="27" t="s">
        <v>2723</v>
      </c>
      <c r="AB17756" s="27"/>
      <c r="AC17756" s="27"/>
      <c r="AD17756" s="27"/>
      <c r="AE17756" s="27"/>
      <c r="AF17756" s="27"/>
      <c r="AG17756" s="27"/>
      <c r="AH17756" s="27"/>
      <c r="AI17756" s="27"/>
      <c r="AJ17756" s="27">
        <v>5.3240000000000003E-2</v>
      </c>
      <c r="AK17756" s="27">
        <v>5.3240000000000003E-2</v>
      </c>
      <c r="AL17756" s="27">
        <v>5.3240000000000003E-2</v>
      </c>
      <c r="AM17756" s="27">
        <v>5.3240000000000003E-2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32532</v>
      </c>
      <c r="B17757" s="27" t="s">
        <v>32533</v>
      </c>
      <c r="C17757" s="27">
        <v>60341</v>
      </c>
      <c r="D17757" s="27" t="s">
        <v>34</v>
      </c>
      <c r="E17757" s="27" t="s">
        <v>32534</v>
      </c>
      <c r="F17757" s="27"/>
      <c r="G17757" s="27" t="s">
        <v>46</v>
      </c>
      <c r="H17757" s="27"/>
      <c r="I17757" s="27" t="s">
        <v>2508</v>
      </c>
      <c r="J17757" s="27" t="s">
        <v>2509</v>
      </c>
      <c r="K17757" s="27">
        <v>35</v>
      </c>
      <c r="L17757" s="27" t="s">
        <v>1280</v>
      </c>
      <c r="M17757" s="27">
        <v>51</v>
      </c>
      <c r="N17757" s="27" t="s">
        <v>8874</v>
      </c>
      <c r="O17757" s="27">
        <v>1</v>
      </c>
      <c r="P17757" s="27">
        <v>0</v>
      </c>
      <c r="Q17757" s="27">
        <v>2015</v>
      </c>
      <c r="R17757" s="27">
        <v>9999</v>
      </c>
      <c r="S17757" s="27"/>
      <c r="T17757" s="27"/>
      <c r="U17757" s="27" t="s">
        <v>40</v>
      </c>
      <c r="V17757" s="27" t="s">
        <v>2317</v>
      </c>
      <c r="W17757" s="27"/>
      <c r="X17757" s="27"/>
      <c r="Y17757" s="27"/>
      <c r="Z17757" s="27"/>
      <c r="AA17757" s="27"/>
      <c r="AB17757" s="27"/>
      <c r="AC17757" s="27"/>
      <c r="AD17757" s="27"/>
      <c r="AE17757" s="27"/>
      <c r="AF17757" s="27"/>
      <c r="AG17757" s="27"/>
      <c r="AH17757" s="27"/>
      <c r="AI17757" s="27"/>
      <c r="AJ17757" s="27">
        <v>0</v>
      </c>
      <c r="AK17757" s="27">
        <v>0</v>
      </c>
      <c r="AL17757" s="27">
        <v>0</v>
      </c>
      <c r="AM17757" s="27">
        <v>0</v>
      </c>
      <c r="AN17757" s="27"/>
      <c r="AO17757" s="27"/>
      <c r="AP17757" s="27"/>
      <c r="AQ17757" s="27"/>
      <c r="AR17757" s="27"/>
      <c r="AS17757" s="27"/>
      <c r="AT17757" s="27"/>
      <c r="AU17757" s="27"/>
      <c r="AV17757" s="27"/>
      <c r="AW17757" s="27"/>
      <c r="AX17757" s="27"/>
    </row>
    <row r="17758" spans="1:50">
      <c r="A17758" s="27" t="s">
        <v>16853</v>
      </c>
      <c r="B17758" s="27" t="s">
        <v>16860</v>
      </c>
      <c r="C17758" s="27">
        <v>60342</v>
      </c>
      <c r="D17758" s="27" t="s">
        <v>34</v>
      </c>
      <c r="E17758" s="27" t="s">
        <v>16861</v>
      </c>
      <c r="F17758" s="27"/>
      <c r="G17758" s="27" t="s">
        <v>39</v>
      </c>
      <c r="H17758" s="27"/>
      <c r="I17758" s="27" t="s">
        <v>2574</v>
      </c>
      <c r="J17758" s="27" t="s">
        <v>2575</v>
      </c>
      <c r="K17758" s="27">
        <v>19</v>
      </c>
      <c r="L17758" s="27" t="s">
        <v>16856</v>
      </c>
      <c r="M17758" s="27">
        <v>93</v>
      </c>
      <c r="N17758" s="27" t="s">
        <v>16857</v>
      </c>
      <c r="O17758" s="27">
        <v>28.6</v>
      </c>
      <c r="P17758" s="27">
        <v>0</v>
      </c>
      <c r="Q17758" s="27">
        <v>2016</v>
      </c>
      <c r="R17758" s="27">
        <v>9999</v>
      </c>
      <c r="S17758" s="27"/>
      <c r="T17758" s="27"/>
      <c r="U17758" s="27" t="s">
        <v>40</v>
      </c>
      <c r="V17758" s="27" t="s">
        <v>212</v>
      </c>
      <c r="W17758" s="27"/>
      <c r="X17758" s="27"/>
      <c r="Y17758" s="27"/>
      <c r="Z17758" s="27"/>
      <c r="AA17758" s="27"/>
      <c r="AB17758" s="27"/>
      <c r="AC17758" s="27"/>
      <c r="AD17758" s="27"/>
      <c r="AE17758" s="27"/>
      <c r="AF17758" s="27"/>
      <c r="AG17758" s="27"/>
      <c r="AH17758" s="27"/>
      <c r="AI17758" s="27"/>
      <c r="AJ17758" s="27">
        <v>0</v>
      </c>
      <c r="AK17758" s="27">
        <v>0</v>
      </c>
      <c r="AL17758" s="27">
        <v>0</v>
      </c>
      <c r="AM17758" s="27">
        <v>0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16853</v>
      </c>
      <c r="B17759" s="27" t="s">
        <v>16862</v>
      </c>
      <c r="C17759" s="27">
        <v>60342</v>
      </c>
      <c r="D17759" s="27" t="s">
        <v>34</v>
      </c>
      <c r="E17759" s="27" t="s">
        <v>16863</v>
      </c>
      <c r="F17759" s="27"/>
      <c r="G17759" s="27" t="s">
        <v>39</v>
      </c>
      <c r="H17759" s="27"/>
      <c r="I17759" s="27" t="s">
        <v>2574</v>
      </c>
      <c r="J17759" s="27" t="s">
        <v>2575</v>
      </c>
      <c r="K17759" s="27">
        <v>19</v>
      </c>
      <c r="L17759" s="27" t="s">
        <v>16856</v>
      </c>
      <c r="M17759" s="27">
        <v>93</v>
      </c>
      <c r="N17759" s="27" t="s">
        <v>16857</v>
      </c>
      <c r="O17759" s="27">
        <v>119.6</v>
      </c>
      <c r="P17759" s="27">
        <v>0</v>
      </c>
      <c r="Q17759" s="27">
        <v>2016</v>
      </c>
      <c r="R17759" s="27">
        <v>9999</v>
      </c>
      <c r="S17759" s="27"/>
      <c r="T17759" s="27"/>
      <c r="U17759" s="27" t="s">
        <v>40</v>
      </c>
      <c r="V17759" s="27" t="s">
        <v>212</v>
      </c>
      <c r="W17759" s="27"/>
      <c r="X17759" s="27"/>
      <c r="Y17759" s="27"/>
      <c r="Z17759" s="27"/>
      <c r="AA17759" s="27"/>
      <c r="AB17759" s="27"/>
      <c r="AC17759" s="27"/>
      <c r="AD17759" s="27"/>
      <c r="AE17759" s="27"/>
      <c r="AF17759" s="27"/>
      <c r="AG17759" s="27"/>
      <c r="AH17759" s="27"/>
      <c r="AI17759" s="27"/>
      <c r="AJ17759" s="27">
        <v>0</v>
      </c>
      <c r="AK17759" s="27">
        <v>0</v>
      </c>
      <c r="AL17759" s="27">
        <v>0</v>
      </c>
      <c r="AM17759" s="27">
        <v>0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16853</v>
      </c>
      <c r="B17760" s="27" t="s">
        <v>16854</v>
      </c>
      <c r="C17760" s="27">
        <v>60342</v>
      </c>
      <c r="D17760" s="27" t="s">
        <v>34</v>
      </c>
      <c r="E17760" s="27" t="s">
        <v>16855</v>
      </c>
      <c r="F17760" s="27"/>
      <c r="G17760" s="27" t="s">
        <v>39</v>
      </c>
      <c r="H17760" s="27"/>
      <c r="I17760" s="27" t="s">
        <v>2574</v>
      </c>
      <c r="J17760" s="27" t="s">
        <v>2575</v>
      </c>
      <c r="K17760" s="27">
        <v>19</v>
      </c>
      <c r="L17760" s="27" t="s">
        <v>16856</v>
      </c>
      <c r="M17760" s="27">
        <v>93</v>
      </c>
      <c r="N17760" s="27" t="s">
        <v>16857</v>
      </c>
      <c r="O17760" s="27">
        <v>92.8</v>
      </c>
      <c r="P17760" s="27">
        <v>0</v>
      </c>
      <c r="Q17760" s="27">
        <v>2016</v>
      </c>
      <c r="R17760" s="27">
        <v>9999</v>
      </c>
      <c r="S17760" s="27"/>
      <c r="T17760" s="27"/>
      <c r="U17760" s="27" t="s">
        <v>40</v>
      </c>
      <c r="V17760" s="27" t="s">
        <v>212</v>
      </c>
      <c r="W17760" s="27"/>
      <c r="X17760" s="27"/>
      <c r="Y17760" s="27"/>
      <c r="Z17760" s="27"/>
      <c r="AA17760" s="27"/>
      <c r="AB17760" s="27"/>
      <c r="AC17760" s="27"/>
      <c r="AD17760" s="27"/>
      <c r="AE17760" s="27"/>
      <c r="AF17760" s="27"/>
      <c r="AG17760" s="27"/>
      <c r="AH17760" s="27"/>
      <c r="AI17760" s="27"/>
      <c r="AJ17760" s="27">
        <v>0</v>
      </c>
      <c r="AK17760" s="27">
        <v>0</v>
      </c>
      <c r="AL17760" s="27">
        <v>0</v>
      </c>
      <c r="AM17760" s="27">
        <v>0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16853</v>
      </c>
      <c r="B17761" s="27" t="s">
        <v>16858</v>
      </c>
      <c r="C17761" s="27">
        <v>60342</v>
      </c>
      <c r="D17761" s="27" t="s">
        <v>34</v>
      </c>
      <c r="E17761" s="27" t="s">
        <v>16859</v>
      </c>
      <c r="F17761" s="27"/>
      <c r="G17761" s="27" t="s">
        <v>39</v>
      </c>
      <c r="H17761" s="27"/>
      <c r="I17761" s="27" t="s">
        <v>2574</v>
      </c>
      <c r="J17761" s="27" t="s">
        <v>2575</v>
      </c>
      <c r="K17761" s="27">
        <v>19</v>
      </c>
      <c r="L17761" s="27" t="s">
        <v>16856</v>
      </c>
      <c r="M17761" s="27">
        <v>93</v>
      </c>
      <c r="N17761" s="27" t="s">
        <v>16857</v>
      </c>
      <c r="O17761" s="27">
        <v>27.6</v>
      </c>
      <c r="P17761" s="27">
        <v>0</v>
      </c>
      <c r="Q17761" s="27">
        <v>2016</v>
      </c>
      <c r="R17761" s="27">
        <v>9999</v>
      </c>
      <c r="S17761" s="27"/>
      <c r="T17761" s="27"/>
      <c r="U17761" s="27" t="s">
        <v>40</v>
      </c>
      <c r="V17761" s="27" t="s">
        <v>212</v>
      </c>
      <c r="W17761" s="27"/>
      <c r="X17761" s="27"/>
      <c r="Y17761" s="27"/>
      <c r="Z17761" s="27"/>
      <c r="AA17761" s="27"/>
      <c r="AB17761" s="27"/>
      <c r="AC17761" s="27"/>
      <c r="AD17761" s="27"/>
      <c r="AE17761" s="27"/>
      <c r="AF17761" s="27"/>
      <c r="AG17761" s="27"/>
      <c r="AH17761" s="27"/>
      <c r="AI17761" s="27"/>
      <c r="AJ17761" s="27">
        <v>0</v>
      </c>
      <c r="AK17761" s="27">
        <v>0</v>
      </c>
      <c r="AL17761" s="27">
        <v>0</v>
      </c>
      <c r="AM17761" s="27">
        <v>0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30172</v>
      </c>
      <c r="B17762" s="27" t="s">
        <v>30173</v>
      </c>
      <c r="C17762" s="27">
        <v>60344</v>
      </c>
      <c r="D17762" s="27" t="s">
        <v>34</v>
      </c>
      <c r="E17762" s="27" t="s">
        <v>30174</v>
      </c>
      <c r="F17762" s="27"/>
      <c r="G17762" s="27" t="s">
        <v>46</v>
      </c>
      <c r="H17762" s="27"/>
      <c r="I17762" s="27" t="s">
        <v>2343</v>
      </c>
      <c r="J17762" s="27" t="s">
        <v>4126</v>
      </c>
      <c r="K17762" s="27">
        <v>50</v>
      </c>
      <c r="L17762" s="27" t="s">
        <v>636</v>
      </c>
      <c r="M17762" s="27">
        <v>21</v>
      </c>
      <c r="N17762" s="27" t="s">
        <v>8922</v>
      </c>
      <c r="O17762" s="27">
        <v>2</v>
      </c>
      <c r="P17762" s="27">
        <v>0</v>
      </c>
      <c r="Q17762" s="27">
        <v>2016</v>
      </c>
      <c r="R17762" s="27">
        <v>9999</v>
      </c>
      <c r="S17762" s="27"/>
      <c r="T17762" s="27"/>
      <c r="U17762" s="27" t="s">
        <v>40</v>
      </c>
      <c r="V17762" s="27" t="s">
        <v>2317</v>
      </c>
      <c r="W17762" s="27"/>
      <c r="X17762" s="27"/>
      <c r="Y17762" s="27"/>
      <c r="Z17762" s="27"/>
      <c r="AA17762" s="27"/>
      <c r="AB17762" s="27"/>
      <c r="AC17762" s="27"/>
      <c r="AD17762" s="27"/>
      <c r="AE17762" s="27"/>
      <c r="AF17762" s="27"/>
      <c r="AG17762" s="27"/>
      <c r="AH17762" s="27"/>
      <c r="AI17762" s="27"/>
      <c r="AJ17762" s="27">
        <v>0</v>
      </c>
      <c r="AK17762" s="27">
        <v>0</v>
      </c>
      <c r="AL17762" s="27">
        <v>0</v>
      </c>
      <c r="AM17762" s="27">
        <v>0</v>
      </c>
      <c r="AN17762" s="27"/>
      <c r="AO17762" s="27"/>
      <c r="AP17762" s="27"/>
      <c r="AQ17762" s="27"/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10917</v>
      </c>
      <c r="B17763" s="27" t="s">
        <v>10918</v>
      </c>
      <c r="C17763" s="27">
        <v>60346</v>
      </c>
      <c r="D17763" s="27" t="s">
        <v>34</v>
      </c>
      <c r="E17763" s="27" t="s">
        <v>49</v>
      </c>
      <c r="F17763" s="27"/>
      <c r="G17763" s="27" t="s">
        <v>46</v>
      </c>
      <c r="H17763" s="27"/>
      <c r="I17763" s="27" t="s">
        <v>2386</v>
      </c>
      <c r="J17763" s="27" t="s">
        <v>2387</v>
      </c>
      <c r="K17763" s="27">
        <v>26</v>
      </c>
      <c r="L17763" s="27" t="s">
        <v>10919</v>
      </c>
      <c r="M17763" s="27">
        <v>87</v>
      </c>
      <c r="N17763" s="27" t="s">
        <v>10920</v>
      </c>
      <c r="O17763" s="27">
        <v>28.4</v>
      </c>
      <c r="P17763" s="27">
        <v>0</v>
      </c>
      <c r="Q17763" s="27">
        <v>2017</v>
      </c>
      <c r="R17763" s="27">
        <v>9999</v>
      </c>
      <c r="S17763" s="27"/>
      <c r="T17763" s="27"/>
      <c r="U17763" s="27" t="s">
        <v>40</v>
      </c>
      <c r="V17763" s="27" t="s">
        <v>2317</v>
      </c>
      <c r="W17763" s="27"/>
      <c r="X17763" s="27"/>
      <c r="Y17763" s="27"/>
      <c r="Z17763" s="27"/>
      <c r="AA17763" s="27"/>
      <c r="AB17763" s="27"/>
      <c r="AC17763" s="27"/>
      <c r="AD17763" s="27"/>
      <c r="AE17763" s="27"/>
      <c r="AF17763" s="27"/>
      <c r="AG17763" s="27"/>
      <c r="AH17763" s="27"/>
      <c r="AI17763" s="27"/>
      <c r="AJ17763" s="27">
        <v>0</v>
      </c>
      <c r="AK17763" s="27">
        <v>0</v>
      </c>
      <c r="AL17763" s="27">
        <v>0</v>
      </c>
      <c r="AM17763" s="27">
        <v>0</v>
      </c>
      <c r="AN17763" s="27"/>
      <c r="AO17763" s="27"/>
      <c r="AP17763" s="27"/>
      <c r="AQ17763" s="27"/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31550</v>
      </c>
      <c r="B17764" s="27" t="s">
        <v>31551</v>
      </c>
      <c r="C17764" s="27">
        <v>60347</v>
      </c>
      <c r="D17764" s="27" t="s">
        <v>34</v>
      </c>
      <c r="E17764" s="27" t="s">
        <v>49</v>
      </c>
      <c r="F17764" s="27"/>
      <c r="G17764" s="27" t="s">
        <v>46</v>
      </c>
      <c r="H17764" s="27"/>
      <c r="I17764" s="27" t="s">
        <v>2386</v>
      </c>
      <c r="J17764" s="27" t="s">
        <v>2387</v>
      </c>
      <c r="K17764" s="27">
        <v>26</v>
      </c>
      <c r="L17764" s="27" t="s">
        <v>10919</v>
      </c>
      <c r="M17764" s="27">
        <v>87</v>
      </c>
      <c r="N17764" s="27" t="s">
        <v>10920</v>
      </c>
      <c r="O17764" s="27">
        <v>19.600000000000001</v>
      </c>
      <c r="P17764" s="27">
        <v>0</v>
      </c>
      <c r="Q17764" s="27">
        <v>2017</v>
      </c>
      <c r="R17764" s="27">
        <v>9999</v>
      </c>
      <c r="S17764" s="27"/>
      <c r="T17764" s="27"/>
      <c r="U17764" s="27" t="s">
        <v>40</v>
      </c>
      <c r="V17764" s="27" t="s">
        <v>2317</v>
      </c>
      <c r="W17764" s="27"/>
      <c r="X17764" s="27"/>
      <c r="Y17764" s="27"/>
      <c r="Z17764" s="27"/>
      <c r="AA17764" s="27"/>
      <c r="AB17764" s="27"/>
      <c r="AC17764" s="27"/>
      <c r="AD17764" s="27"/>
      <c r="AE17764" s="27"/>
      <c r="AF17764" s="27"/>
      <c r="AG17764" s="27"/>
      <c r="AH17764" s="27"/>
      <c r="AI17764" s="27"/>
      <c r="AJ17764" s="27">
        <v>0</v>
      </c>
      <c r="AK17764" s="27">
        <v>0</v>
      </c>
      <c r="AL17764" s="27">
        <v>0</v>
      </c>
      <c r="AM17764" s="27">
        <v>0</v>
      </c>
      <c r="AN17764" s="27"/>
      <c r="AO17764" s="27"/>
      <c r="AP17764" s="27"/>
      <c r="AQ17764" s="27"/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23863</v>
      </c>
      <c r="B17765" s="27" t="s">
        <v>23864</v>
      </c>
      <c r="C17765" s="27">
        <v>60348</v>
      </c>
      <c r="D17765" s="27" t="s">
        <v>34</v>
      </c>
      <c r="E17765" s="27" t="s">
        <v>49</v>
      </c>
      <c r="F17765" s="27"/>
      <c r="G17765" s="27" t="s">
        <v>46</v>
      </c>
      <c r="H17765" s="27"/>
      <c r="I17765" s="27" t="s">
        <v>2386</v>
      </c>
      <c r="J17765" s="27" t="s">
        <v>2387</v>
      </c>
      <c r="K17765" s="27">
        <v>26</v>
      </c>
      <c r="L17765" s="27" t="s">
        <v>92</v>
      </c>
      <c r="M17765" s="27">
        <v>163</v>
      </c>
      <c r="N17765" s="27" t="s">
        <v>10686</v>
      </c>
      <c r="O17765" s="27">
        <v>2</v>
      </c>
      <c r="P17765" s="27">
        <v>0</v>
      </c>
      <c r="Q17765" s="27">
        <v>2017</v>
      </c>
      <c r="R17765" s="27">
        <v>9999</v>
      </c>
      <c r="S17765" s="27"/>
      <c r="T17765" s="27"/>
      <c r="U17765" s="27" t="s">
        <v>40</v>
      </c>
      <c r="V17765" s="27" t="s">
        <v>2317</v>
      </c>
      <c r="W17765" s="27"/>
      <c r="X17765" s="27"/>
      <c r="Y17765" s="27"/>
      <c r="Z17765" s="27"/>
      <c r="AA17765" s="27"/>
      <c r="AB17765" s="27"/>
      <c r="AC17765" s="27"/>
      <c r="AD17765" s="27"/>
      <c r="AE17765" s="27"/>
      <c r="AF17765" s="27"/>
      <c r="AG17765" s="27"/>
      <c r="AH17765" s="27"/>
      <c r="AI17765" s="27"/>
      <c r="AJ17765" s="27">
        <v>0</v>
      </c>
      <c r="AK17765" s="27">
        <v>0</v>
      </c>
      <c r="AL17765" s="27">
        <v>0</v>
      </c>
      <c r="AM17765" s="27">
        <v>0</v>
      </c>
      <c r="AN17765" s="27"/>
      <c r="AO17765" s="27"/>
      <c r="AP17765" s="27"/>
      <c r="AQ17765" s="27"/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16261</v>
      </c>
      <c r="B17766" s="27" t="s">
        <v>16266</v>
      </c>
      <c r="C17766" s="27">
        <v>60349</v>
      </c>
      <c r="D17766" s="27" t="s">
        <v>34</v>
      </c>
      <c r="E17766" s="27" t="s">
        <v>16267</v>
      </c>
      <c r="F17766" s="27"/>
      <c r="G17766" s="27" t="s">
        <v>410</v>
      </c>
      <c r="H17766" s="27"/>
      <c r="I17766" s="27" t="s">
        <v>4681</v>
      </c>
      <c r="J17766" s="27" t="s">
        <v>4682</v>
      </c>
      <c r="K17766" s="27">
        <v>49</v>
      </c>
      <c r="L17766" s="27" t="s">
        <v>1011</v>
      </c>
      <c r="M17766" s="27">
        <v>11</v>
      </c>
      <c r="N17766" s="27" t="s">
        <v>6171</v>
      </c>
      <c r="O17766" s="27">
        <v>0.6</v>
      </c>
      <c r="P17766" s="27">
        <v>14242</v>
      </c>
      <c r="Q17766" s="27">
        <v>2005</v>
      </c>
      <c r="R17766" s="27">
        <v>9999</v>
      </c>
      <c r="S17766" s="27"/>
      <c r="T17766" s="27"/>
      <c r="U17766" s="27" t="s">
        <v>40</v>
      </c>
      <c r="V17766" s="27" t="s">
        <v>410</v>
      </c>
      <c r="W17766" s="27"/>
      <c r="X17766" s="27"/>
      <c r="Y17766" s="27"/>
      <c r="Z17766" s="27"/>
      <c r="AA17766" s="27"/>
      <c r="AB17766" s="27"/>
      <c r="AC17766" s="27"/>
      <c r="AD17766" s="27"/>
      <c r="AE17766" s="27"/>
      <c r="AF17766" s="27"/>
      <c r="AG17766" s="27"/>
      <c r="AH17766" s="27"/>
      <c r="AI17766" s="27"/>
      <c r="AJ17766" s="27">
        <v>0.24082000000000001</v>
      </c>
      <c r="AK17766" s="27">
        <v>0.24082000000000001</v>
      </c>
      <c r="AL17766" s="27">
        <v>0.24082000000000001</v>
      </c>
      <c r="AM17766" s="27">
        <v>0.24082000000000001</v>
      </c>
      <c r="AN17766" s="27"/>
      <c r="AO17766" s="27"/>
      <c r="AP17766" s="27"/>
      <c r="AQ17766" s="27"/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16261</v>
      </c>
      <c r="B17767" s="27" t="s">
        <v>16264</v>
      </c>
      <c r="C17767" s="27">
        <v>60349</v>
      </c>
      <c r="D17767" s="27" t="s">
        <v>34</v>
      </c>
      <c r="E17767" s="27" t="s">
        <v>16265</v>
      </c>
      <c r="F17767" s="27"/>
      <c r="G17767" s="27" t="s">
        <v>410</v>
      </c>
      <c r="H17767" s="27"/>
      <c r="I17767" s="27" t="s">
        <v>4681</v>
      </c>
      <c r="J17767" s="27" t="s">
        <v>4682</v>
      </c>
      <c r="K17767" s="27">
        <v>49</v>
      </c>
      <c r="L17767" s="27" t="s">
        <v>1011</v>
      </c>
      <c r="M17767" s="27">
        <v>11</v>
      </c>
      <c r="N17767" s="27" t="s">
        <v>6171</v>
      </c>
      <c r="O17767" s="27">
        <v>0.7</v>
      </c>
      <c r="P17767" s="27">
        <v>14242</v>
      </c>
      <c r="Q17767" s="27">
        <v>2005</v>
      </c>
      <c r="R17767" s="27">
        <v>9999</v>
      </c>
      <c r="S17767" s="27"/>
      <c r="T17767" s="27"/>
      <c r="U17767" s="27" t="s">
        <v>40</v>
      </c>
      <c r="V17767" s="27" t="s">
        <v>410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/>
      <c r="AJ17767" s="27">
        <v>0.24082000000000001</v>
      </c>
      <c r="AK17767" s="27">
        <v>0.24082000000000001</v>
      </c>
      <c r="AL17767" s="27">
        <v>0.24082000000000001</v>
      </c>
      <c r="AM17767" s="27">
        <v>0.24082000000000001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16261</v>
      </c>
      <c r="B17768" s="27" t="s">
        <v>16262</v>
      </c>
      <c r="C17768" s="27">
        <v>60349</v>
      </c>
      <c r="D17768" s="27" t="s">
        <v>34</v>
      </c>
      <c r="E17768" s="27" t="s">
        <v>16263</v>
      </c>
      <c r="F17768" s="27"/>
      <c r="G17768" s="27" t="s">
        <v>410</v>
      </c>
      <c r="H17768" s="27"/>
      <c r="I17768" s="27" t="s">
        <v>4681</v>
      </c>
      <c r="J17768" s="27" t="s">
        <v>4682</v>
      </c>
      <c r="K17768" s="27">
        <v>49</v>
      </c>
      <c r="L17768" s="27" t="s">
        <v>1011</v>
      </c>
      <c r="M17768" s="27">
        <v>11</v>
      </c>
      <c r="N17768" s="27" t="s">
        <v>6171</v>
      </c>
      <c r="O17768" s="27">
        <v>0.9</v>
      </c>
      <c r="P17768" s="27">
        <v>14242</v>
      </c>
      <c r="Q17768" s="27">
        <v>2008</v>
      </c>
      <c r="R17768" s="27">
        <v>9999</v>
      </c>
      <c r="S17768" s="27"/>
      <c r="T17768" s="27"/>
      <c r="U17768" s="27" t="s">
        <v>40</v>
      </c>
      <c r="V17768" s="27" t="s">
        <v>410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/>
      <c r="AJ17768" s="27">
        <v>0.24082000000000001</v>
      </c>
      <c r="AK17768" s="27">
        <v>0.24082000000000001</v>
      </c>
      <c r="AL17768" s="27">
        <v>0.24082000000000001</v>
      </c>
      <c r="AM17768" s="27">
        <v>0.24082000000000001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23210</v>
      </c>
      <c r="B17769" s="27" t="s">
        <v>23211</v>
      </c>
      <c r="C17769" s="27">
        <v>60350</v>
      </c>
      <c r="D17769" s="27" t="s">
        <v>34</v>
      </c>
      <c r="E17769" s="27" t="s">
        <v>23212</v>
      </c>
      <c r="F17769" s="27"/>
      <c r="G17769" s="27" t="s">
        <v>46</v>
      </c>
      <c r="H17769" s="27"/>
      <c r="I17769" s="27" t="s">
        <v>3853</v>
      </c>
      <c r="J17769" s="27" t="s">
        <v>3854</v>
      </c>
      <c r="K17769" s="27">
        <v>32</v>
      </c>
      <c r="L17769" s="27" t="s">
        <v>108</v>
      </c>
      <c r="M17769" s="27">
        <v>3</v>
      </c>
      <c r="N17769" s="27" t="s">
        <v>3855</v>
      </c>
      <c r="O17769" s="27">
        <v>1.5</v>
      </c>
      <c r="P17769" s="27">
        <v>0</v>
      </c>
      <c r="Q17769" s="27">
        <v>2016</v>
      </c>
      <c r="R17769" s="27">
        <v>9999</v>
      </c>
      <c r="S17769" s="27"/>
      <c r="T17769" s="27"/>
      <c r="U17769" s="27" t="s">
        <v>40</v>
      </c>
      <c r="V17769" s="27" t="s">
        <v>2317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/>
      <c r="AJ17769" s="27">
        <v>0</v>
      </c>
      <c r="AK17769" s="27">
        <v>0</v>
      </c>
      <c r="AL17769" s="27">
        <v>0</v>
      </c>
      <c r="AM17769" s="27">
        <v>0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5670</v>
      </c>
      <c r="B17770" s="27" t="s">
        <v>5671</v>
      </c>
      <c r="C17770" s="27">
        <v>60351</v>
      </c>
      <c r="D17770" s="27" t="s">
        <v>34</v>
      </c>
      <c r="E17770" s="27" t="s">
        <v>5672</v>
      </c>
      <c r="F17770" s="27"/>
      <c r="G17770" s="27" t="s">
        <v>46</v>
      </c>
      <c r="H17770" s="27"/>
      <c r="I17770" s="27" t="s">
        <v>2580</v>
      </c>
      <c r="J17770" s="27" t="s">
        <v>2581</v>
      </c>
      <c r="K17770" s="27">
        <v>8</v>
      </c>
      <c r="L17770" s="27" t="s">
        <v>5560</v>
      </c>
      <c r="M17770" s="27">
        <v>69</v>
      </c>
      <c r="N17770" s="27" t="s">
        <v>5561</v>
      </c>
      <c r="O17770" s="27">
        <v>30</v>
      </c>
      <c r="P17770" s="27">
        <v>0</v>
      </c>
      <c r="Q17770" s="27">
        <v>2016</v>
      </c>
      <c r="R17770" s="27">
        <v>9999</v>
      </c>
      <c r="S17770" s="27"/>
      <c r="T17770" s="27"/>
      <c r="U17770" s="27" t="s">
        <v>40</v>
      </c>
      <c r="V17770" s="27" t="s">
        <v>2317</v>
      </c>
      <c r="W17770" s="27"/>
      <c r="X17770" s="27"/>
      <c r="Y17770" s="27"/>
      <c r="Z17770" s="27"/>
      <c r="AA17770" s="27"/>
      <c r="AB17770" s="27"/>
      <c r="AC17770" s="27"/>
      <c r="AD17770" s="27"/>
      <c r="AE17770" s="27"/>
      <c r="AF17770" s="27"/>
      <c r="AG17770" s="27"/>
      <c r="AH17770" s="27"/>
      <c r="AI17770" s="27"/>
      <c r="AJ17770" s="27">
        <v>0</v>
      </c>
      <c r="AK17770" s="27">
        <v>0</v>
      </c>
      <c r="AL17770" s="27">
        <v>0</v>
      </c>
      <c r="AM17770" s="27">
        <v>0</v>
      </c>
      <c r="AN17770" s="27"/>
      <c r="AO17770" s="27"/>
      <c r="AP17770" s="27"/>
      <c r="AQ17770" s="27"/>
      <c r="AR17770" s="27"/>
      <c r="AS17770" s="27"/>
      <c r="AT17770" s="27"/>
      <c r="AU17770" s="27"/>
      <c r="AV17770" s="27"/>
      <c r="AW17770" s="27"/>
      <c r="AX17770" s="27"/>
    </row>
    <row r="17771" spans="1:50">
      <c r="A17771" s="27" t="s">
        <v>6148</v>
      </c>
      <c r="B17771" s="27" t="s">
        <v>6149</v>
      </c>
      <c r="C17771" s="27">
        <v>60352</v>
      </c>
      <c r="D17771" s="27" t="s">
        <v>34</v>
      </c>
      <c r="E17771" s="27" t="s">
        <v>6150</v>
      </c>
      <c r="F17771" s="27"/>
      <c r="G17771" s="27" t="s">
        <v>46</v>
      </c>
      <c r="H17771" s="27"/>
      <c r="I17771" s="27" t="s">
        <v>3853</v>
      </c>
      <c r="J17771" s="27" t="s">
        <v>3854</v>
      </c>
      <c r="K17771" s="27">
        <v>32</v>
      </c>
      <c r="L17771" s="27" t="s">
        <v>108</v>
      </c>
      <c r="M17771" s="27">
        <v>3</v>
      </c>
      <c r="N17771" s="27" t="s">
        <v>3855</v>
      </c>
      <c r="O17771" s="27">
        <v>100</v>
      </c>
      <c r="P17771" s="27">
        <v>0</v>
      </c>
      <c r="Q17771" s="27">
        <v>2016</v>
      </c>
      <c r="R17771" s="27">
        <v>9999</v>
      </c>
      <c r="S17771" s="27"/>
      <c r="T17771" s="27"/>
      <c r="U17771" s="27" t="s">
        <v>40</v>
      </c>
      <c r="V17771" s="27" t="s">
        <v>2317</v>
      </c>
      <c r="W17771" s="27"/>
      <c r="X17771" s="27"/>
      <c r="Y17771" s="27"/>
      <c r="Z17771" s="27"/>
      <c r="AA17771" s="27"/>
      <c r="AB17771" s="27"/>
      <c r="AC17771" s="27"/>
      <c r="AD17771" s="27"/>
      <c r="AE17771" s="27"/>
      <c r="AF17771" s="27"/>
      <c r="AG17771" s="27"/>
      <c r="AH17771" s="27"/>
      <c r="AI17771" s="27"/>
      <c r="AJ17771" s="27">
        <v>0</v>
      </c>
      <c r="AK17771" s="27">
        <v>0</v>
      </c>
      <c r="AL17771" s="27">
        <v>0</v>
      </c>
      <c r="AM17771" s="27">
        <v>0</v>
      </c>
      <c r="AN17771" s="27"/>
      <c r="AO17771" s="27"/>
      <c r="AP17771" s="27"/>
      <c r="AQ17771" s="27"/>
      <c r="AR17771" s="27"/>
      <c r="AS17771" s="27"/>
      <c r="AT17771" s="27"/>
      <c r="AU17771" s="27"/>
      <c r="AV17771" s="27"/>
      <c r="AW17771" s="27"/>
      <c r="AX17771" s="27"/>
    </row>
    <row r="17772" spans="1:50">
      <c r="A17772" s="27" t="s">
        <v>7934</v>
      </c>
      <c r="B17772" s="27" t="s">
        <v>7935</v>
      </c>
      <c r="C17772" s="27">
        <v>60353</v>
      </c>
      <c r="D17772" s="27" t="s">
        <v>34</v>
      </c>
      <c r="E17772" s="27" t="s">
        <v>7936</v>
      </c>
      <c r="F17772" s="27"/>
      <c r="G17772" s="27" t="s">
        <v>46</v>
      </c>
      <c r="H17772" s="27"/>
      <c r="I17772" s="27" t="s">
        <v>2314</v>
      </c>
      <c r="J17772" s="27" t="s">
        <v>2718</v>
      </c>
      <c r="K17772" s="27">
        <v>24</v>
      </c>
      <c r="L17772" s="27" t="s">
        <v>7937</v>
      </c>
      <c r="M17772" s="27">
        <v>15</v>
      </c>
      <c r="N17772" s="27" t="s">
        <v>7938</v>
      </c>
      <c r="O17772" s="27">
        <v>2</v>
      </c>
      <c r="P17772" s="27">
        <v>0</v>
      </c>
      <c r="Q17772" s="27">
        <v>2015</v>
      </c>
      <c r="R17772" s="27">
        <v>9999</v>
      </c>
      <c r="S17772" s="27"/>
      <c r="T17772" s="27"/>
      <c r="U17772" s="27" t="s">
        <v>40</v>
      </c>
      <c r="V17772" s="27" t="s">
        <v>2317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/>
      <c r="AJ17772" s="27">
        <v>0</v>
      </c>
      <c r="AK17772" s="27">
        <v>0</v>
      </c>
      <c r="AL17772" s="27">
        <v>0</v>
      </c>
      <c r="AM17772" s="27">
        <v>0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6324</v>
      </c>
      <c r="B17773" s="27" t="s">
        <v>6325</v>
      </c>
      <c r="C17773" s="27">
        <v>60354</v>
      </c>
      <c r="D17773" s="27" t="s">
        <v>34</v>
      </c>
      <c r="E17773" s="27" t="s">
        <v>6326</v>
      </c>
      <c r="F17773" s="27"/>
      <c r="G17773" s="27" t="s">
        <v>39</v>
      </c>
      <c r="H17773" s="27"/>
      <c r="I17773" s="27" t="s">
        <v>2502</v>
      </c>
      <c r="J17773" s="27" t="s">
        <v>3542</v>
      </c>
      <c r="K17773" s="27">
        <v>38</v>
      </c>
      <c r="L17773" s="27" t="s">
        <v>6327</v>
      </c>
      <c r="M17773" s="27">
        <v>89</v>
      </c>
      <c r="N17773" s="27" t="s">
        <v>6328</v>
      </c>
      <c r="O17773" s="27">
        <v>150</v>
      </c>
      <c r="P17773" s="27">
        <v>0</v>
      </c>
      <c r="Q17773" s="27">
        <v>2016</v>
      </c>
      <c r="R17773" s="27">
        <v>9999</v>
      </c>
      <c r="S17773" s="27"/>
      <c r="T17773" s="27"/>
      <c r="U17773" s="27" t="s">
        <v>40</v>
      </c>
      <c r="V17773" s="27" t="s">
        <v>212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/>
      <c r="AJ17773" s="27">
        <v>0</v>
      </c>
      <c r="AK17773" s="27">
        <v>0</v>
      </c>
      <c r="AL17773" s="27">
        <v>0</v>
      </c>
      <c r="AM17773" s="27">
        <v>0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6329</v>
      </c>
      <c r="B17774" s="27" t="s">
        <v>6330</v>
      </c>
      <c r="C17774" s="27">
        <v>60355</v>
      </c>
      <c r="D17774" s="27" t="s">
        <v>34</v>
      </c>
      <c r="E17774" s="27" t="s">
        <v>6331</v>
      </c>
      <c r="F17774" s="27"/>
      <c r="G17774" s="27" t="s">
        <v>39</v>
      </c>
      <c r="H17774" s="27"/>
      <c r="I17774" s="27" t="s">
        <v>2502</v>
      </c>
      <c r="J17774" s="27" t="s">
        <v>3542</v>
      </c>
      <c r="K17774" s="27">
        <v>38</v>
      </c>
      <c r="L17774" s="27" t="s">
        <v>6327</v>
      </c>
      <c r="M17774" s="27">
        <v>89</v>
      </c>
      <c r="N17774" s="27" t="s">
        <v>6328</v>
      </c>
      <c r="O17774" s="27">
        <v>150</v>
      </c>
      <c r="P17774" s="27">
        <v>0</v>
      </c>
      <c r="Q17774" s="27">
        <v>2016</v>
      </c>
      <c r="R17774" s="27">
        <v>9999</v>
      </c>
      <c r="S17774" s="27"/>
      <c r="T17774" s="27"/>
      <c r="U17774" s="27" t="s">
        <v>40</v>
      </c>
      <c r="V17774" s="27" t="s">
        <v>212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/>
      <c r="AJ17774" s="27">
        <v>0</v>
      </c>
      <c r="AK17774" s="27">
        <v>0</v>
      </c>
      <c r="AL17774" s="27">
        <v>0</v>
      </c>
      <c r="AM17774" s="27">
        <v>0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18613</v>
      </c>
      <c r="B17775" s="27" t="s">
        <v>18614</v>
      </c>
      <c r="C17775" s="27">
        <v>60357</v>
      </c>
      <c r="D17775" s="27" t="s">
        <v>34</v>
      </c>
      <c r="E17775" s="27" t="s">
        <v>73</v>
      </c>
      <c r="F17775" s="27"/>
      <c r="G17775" s="27" t="s">
        <v>100</v>
      </c>
      <c r="H17775" s="27"/>
      <c r="I17775" s="27" t="s">
        <v>3101</v>
      </c>
      <c r="J17775" s="27" t="s">
        <v>2402</v>
      </c>
      <c r="K17775" s="27">
        <v>42</v>
      </c>
      <c r="L17775" s="27" t="s">
        <v>3966</v>
      </c>
      <c r="M17775" s="27">
        <v>69</v>
      </c>
      <c r="N17775" s="27" t="s">
        <v>3967</v>
      </c>
      <c r="O17775" s="27">
        <v>465</v>
      </c>
      <c r="P17775" s="27">
        <v>6250</v>
      </c>
      <c r="Q17775" s="27">
        <v>2018</v>
      </c>
      <c r="R17775" s="27">
        <v>9999</v>
      </c>
      <c r="S17775" s="27"/>
      <c r="T17775" s="27"/>
      <c r="U17775" s="27" t="s">
        <v>40</v>
      </c>
      <c r="V17775" s="27" t="s">
        <v>211</v>
      </c>
      <c r="W17775" s="27"/>
      <c r="X17775" s="27"/>
      <c r="Y17775" s="27"/>
      <c r="Z17775" s="27"/>
      <c r="AA17775" s="27" t="s">
        <v>2411</v>
      </c>
      <c r="AB17775" s="27"/>
      <c r="AC17775" s="27"/>
      <c r="AD17775" s="27"/>
      <c r="AE17775" s="27"/>
      <c r="AF17775" s="27"/>
      <c r="AG17775" s="27"/>
      <c r="AH17775" s="27"/>
      <c r="AI17775" s="27"/>
      <c r="AJ17775" s="27">
        <v>1.0999999999999999E-2</v>
      </c>
      <c r="AK17775" s="27">
        <v>1.0999999999999999E-2</v>
      </c>
      <c r="AL17775" s="27">
        <v>1.0999999999999999E-2</v>
      </c>
      <c r="AM17775" s="27">
        <v>1.0999999999999999E-2</v>
      </c>
      <c r="AN17775" s="27"/>
      <c r="AO17775" s="27"/>
      <c r="AP17775" s="27"/>
      <c r="AQ17775" s="27"/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18613</v>
      </c>
      <c r="B17776" s="27" t="s">
        <v>18616</v>
      </c>
      <c r="C17776" s="27">
        <v>60357</v>
      </c>
      <c r="D17776" s="27" t="s">
        <v>34</v>
      </c>
      <c r="E17776" s="27" t="s">
        <v>123</v>
      </c>
      <c r="F17776" s="27"/>
      <c r="G17776" s="27" t="s">
        <v>100</v>
      </c>
      <c r="H17776" s="27"/>
      <c r="I17776" s="27" t="s">
        <v>3101</v>
      </c>
      <c r="J17776" s="27" t="s">
        <v>2402</v>
      </c>
      <c r="K17776" s="27">
        <v>42</v>
      </c>
      <c r="L17776" s="27" t="s">
        <v>3966</v>
      </c>
      <c r="M17776" s="27">
        <v>69</v>
      </c>
      <c r="N17776" s="27" t="s">
        <v>3967</v>
      </c>
      <c r="O17776" s="27">
        <v>465</v>
      </c>
      <c r="P17776" s="27">
        <v>6250</v>
      </c>
      <c r="Q17776" s="27">
        <v>2018</v>
      </c>
      <c r="R17776" s="27">
        <v>9999</v>
      </c>
      <c r="S17776" s="27"/>
      <c r="T17776" s="27"/>
      <c r="U17776" s="27" t="s">
        <v>40</v>
      </c>
      <c r="V17776" s="27" t="s">
        <v>211</v>
      </c>
      <c r="W17776" s="27"/>
      <c r="X17776" s="27"/>
      <c r="Y17776" s="27"/>
      <c r="Z17776" s="27"/>
      <c r="AA17776" s="27" t="s">
        <v>2411</v>
      </c>
      <c r="AB17776" s="27"/>
      <c r="AC17776" s="27"/>
      <c r="AD17776" s="27"/>
      <c r="AE17776" s="27"/>
      <c r="AF17776" s="27"/>
      <c r="AG17776" s="27"/>
      <c r="AH17776" s="27"/>
      <c r="AI17776" s="27"/>
      <c r="AJ17776" s="27">
        <v>1.0999999999999999E-2</v>
      </c>
      <c r="AK17776" s="27">
        <v>1.0999999999999999E-2</v>
      </c>
      <c r="AL17776" s="27">
        <v>1.0999999999999999E-2</v>
      </c>
      <c r="AM17776" s="27">
        <v>1.0999999999999999E-2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18613</v>
      </c>
      <c r="B17777" s="27" t="s">
        <v>18615</v>
      </c>
      <c r="C17777" s="27">
        <v>60357</v>
      </c>
      <c r="D17777" s="27" t="s">
        <v>34</v>
      </c>
      <c r="E17777" s="27" t="s">
        <v>1250</v>
      </c>
      <c r="F17777" s="27"/>
      <c r="G17777" s="27" t="s">
        <v>100</v>
      </c>
      <c r="H17777" s="27"/>
      <c r="I17777" s="27" t="s">
        <v>3101</v>
      </c>
      <c r="J17777" s="27" t="s">
        <v>2402</v>
      </c>
      <c r="K17777" s="27">
        <v>42</v>
      </c>
      <c r="L17777" s="27" t="s">
        <v>3966</v>
      </c>
      <c r="M17777" s="27">
        <v>69</v>
      </c>
      <c r="N17777" s="27" t="s">
        <v>3967</v>
      </c>
      <c r="O17777" s="27">
        <v>465</v>
      </c>
      <c r="P17777" s="27">
        <v>6250</v>
      </c>
      <c r="Q17777" s="27">
        <v>2019</v>
      </c>
      <c r="R17777" s="27">
        <v>9999</v>
      </c>
      <c r="S17777" s="27"/>
      <c r="T17777" s="27"/>
      <c r="U17777" s="27" t="s">
        <v>40</v>
      </c>
      <c r="V17777" s="27" t="s">
        <v>211</v>
      </c>
      <c r="W17777" s="27"/>
      <c r="X17777" s="27"/>
      <c r="Y17777" s="27"/>
      <c r="Z17777" s="27"/>
      <c r="AA17777" s="27" t="s">
        <v>2411</v>
      </c>
      <c r="AB17777" s="27"/>
      <c r="AC17777" s="27"/>
      <c r="AD17777" s="27"/>
      <c r="AE17777" s="27"/>
      <c r="AF17777" s="27"/>
      <c r="AG17777" s="27"/>
      <c r="AH17777" s="27"/>
      <c r="AI17777" s="27"/>
      <c r="AJ17777" s="27">
        <v>1.0999999999999999E-2</v>
      </c>
      <c r="AK17777" s="27">
        <v>1.0999999999999999E-2</v>
      </c>
      <c r="AL17777" s="27">
        <v>1.0999999999999999E-2</v>
      </c>
      <c r="AM17777" s="27">
        <v>1.0999999999999999E-2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34145</v>
      </c>
      <c r="B17778" s="27" t="s">
        <v>34146</v>
      </c>
      <c r="C17778" s="27">
        <v>60361</v>
      </c>
      <c r="D17778" s="27" t="s">
        <v>34</v>
      </c>
      <c r="E17778" s="27" t="s">
        <v>3915</v>
      </c>
      <c r="F17778" s="27"/>
      <c r="G17778" s="27" t="s">
        <v>46</v>
      </c>
      <c r="H17778" s="27"/>
      <c r="I17778" s="27" t="s">
        <v>2397</v>
      </c>
      <c r="J17778" s="27" t="s">
        <v>2398</v>
      </c>
      <c r="K17778" s="27">
        <v>37</v>
      </c>
      <c r="L17778" s="27" t="s">
        <v>592</v>
      </c>
      <c r="M17778" s="27">
        <v>181</v>
      </c>
      <c r="N17778" s="27" t="s">
        <v>4946</v>
      </c>
      <c r="O17778" s="27">
        <v>5</v>
      </c>
      <c r="P17778" s="27">
        <v>0</v>
      </c>
      <c r="Q17778" s="27">
        <v>2016</v>
      </c>
      <c r="R17778" s="27">
        <v>9999</v>
      </c>
      <c r="S17778" s="27"/>
      <c r="T17778" s="27"/>
      <c r="U17778" s="27" t="s">
        <v>40</v>
      </c>
      <c r="V17778" s="27" t="s">
        <v>2317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/>
      <c r="AJ17778" s="27">
        <v>0</v>
      </c>
      <c r="AK17778" s="27">
        <v>0</v>
      </c>
      <c r="AL17778" s="27">
        <v>0</v>
      </c>
      <c r="AM17778" s="27">
        <v>0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33564</v>
      </c>
      <c r="B17779" s="27" t="s">
        <v>33565</v>
      </c>
      <c r="C17779" s="27">
        <v>60363</v>
      </c>
      <c r="D17779" s="27" t="s">
        <v>34</v>
      </c>
      <c r="E17779" s="27" t="s">
        <v>33566</v>
      </c>
      <c r="F17779" s="27"/>
      <c r="G17779" s="27" t="s">
        <v>46</v>
      </c>
      <c r="H17779" s="27"/>
      <c r="I17779" s="27" t="s">
        <v>2418</v>
      </c>
      <c r="J17779" s="27" t="s">
        <v>2398</v>
      </c>
      <c r="K17779" s="27">
        <v>37</v>
      </c>
      <c r="L17779" s="27" t="s">
        <v>96</v>
      </c>
      <c r="M17779" s="27">
        <v>131</v>
      </c>
      <c r="N17779" s="27" t="s">
        <v>2419</v>
      </c>
      <c r="O17779" s="27">
        <v>5.2</v>
      </c>
      <c r="P17779" s="27">
        <v>0</v>
      </c>
      <c r="Q17779" s="27">
        <v>2016</v>
      </c>
      <c r="R17779" s="27">
        <v>9999</v>
      </c>
      <c r="S17779" s="27"/>
      <c r="T17779" s="27"/>
      <c r="U17779" s="27" t="s">
        <v>40</v>
      </c>
      <c r="V17779" s="27" t="s">
        <v>2317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/>
      <c r="AJ17779" s="27">
        <v>0</v>
      </c>
      <c r="AK17779" s="27">
        <v>0</v>
      </c>
      <c r="AL17779" s="27">
        <v>0</v>
      </c>
      <c r="AM17779" s="27">
        <v>0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32363</v>
      </c>
      <c r="B17780" s="27" t="s">
        <v>32364</v>
      </c>
      <c r="C17780" s="27">
        <v>60365</v>
      </c>
      <c r="D17780" s="27" t="s">
        <v>34</v>
      </c>
      <c r="E17780" s="27" t="s">
        <v>32365</v>
      </c>
      <c r="F17780" s="27"/>
      <c r="G17780" s="27" t="s">
        <v>46</v>
      </c>
      <c r="H17780" s="27"/>
      <c r="I17780" s="27" t="s">
        <v>4299</v>
      </c>
      <c r="J17780" s="27" t="s">
        <v>1420</v>
      </c>
      <c r="K17780" s="27">
        <v>36</v>
      </c>
      <c r="L17780" s="27" t="s">
        <v>32366</v>
      </c>
      <c r="M17780" s="27">
        <v>15</v>
      </c>
      <c r="N17780" s="27" t="s">
        <v>32367</v>
      </c>
      <c r="O17780" s="27">
        <v>1.6</v>
      </c>
      <c r="P17780" s="27">
        <v>0</v>
      </c>
      <c r="Q17780" s="27">
        <v>2013</v>
      </c>
      <c r="R17780" s="27">
        <v>9999</v>
      </c>
      <c r="S17780" s="27"/>
      <c r="T17780" s="27"/>
      <c r="U17780" s="27" t="s">
        <v>40</v>
      </c>
      <c r="V17780" s="27" t="s">
        <v>2317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</v>
      </c>
      <c r="AK17780" s="27">
        <v>0</v>
      </c>
      <c r="AL17780" s="27">
        <v>0</v>
      </c>
      <c r="AM17780" s="27">
        <v>0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23489</v>
      </c>
      <c r="B17781" s="27" t="s">
        <v>23490</v>
      </c>
      <c r="C17781" s="27">
        <v>60366</v>
      </c>
      <c r="D17781" s="27" t="s">
        <v>34</v>
      </c>
      <c r="E17781" s="27" t="s">
        <v>23491</v>
      </c>
      <c r="F17781" s="27"/>
      <c r="G17781" s="27" t="s">
        <v>39</v>
      </c>
      <c r="H17781" s="27"/>
      <c r="I17781" s="27" t="s">
        <v>5353</v>
      </c>
      <c r="J17781" s="27" t="s">
        <v>2489</v>
      </c>
      <c r="K17781" s="27">
        <v>48</v>
      </c>
      <c r="L17781" s="27" t="s">
        <v>8337</v>
      </c>
      <c r="M17781" s="27">
        <v>153</v>
      </c>
      <c r="N17781" s="27" t="s">
        <v>9822</v>
      </c>
      <c r="O17781" s="27">
        <v>151.19999999999999</v>
      </c>
      <c r="P17781" s="27">
        <v>0</v>
      </c>
      <c r="Q17781" s="27">
        <v>2017</v>
      </c>
      <c r="R17781" s="27">
        <v>9999</v>
      </c>
      <c r="S17781" s="27"/>
      <c r="T17781" s="27"/>
      <c r="U17781" s="27" t="s">
        <v>40</v>
      </c>
      <c r="V17781" s="27" t="s">
        <v>212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</v>
      </c>
      <c r="AK17781" s="27">
        <v>0</v>
      </c>
      <c r="AL17781" s="27">
        <v>0</v>
      </c>
      <c r="AM17781" s="27">
        <v>0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28787</v>
      </c>
      <c r="B17782" s="27" t="s">
        <v>28788</v>
      </c>
      <c r="C17782" s="27">
        <v>60367</v>
      </c>
      <c r="D17782" s="27" t="s">
        <v>34</v>
      </c>
      <c r="E17782" s="27" t="s">
        <v>231</v>
      </c>
      <c r="F17782" s="27"/>
      <c r="G17782" s="27" t="s">
        <v>46</v>
      </c>
      <c r="H17782" s="27"/>
      <c r="I17782" s="27" t="s">
        <v>2397</v>
      </c>
      <c r="J17782" s="27" t="s">
        <v>2398</v>
      </c>
      <c r="K17782" s="27">
        <v>37</v>
      </c>
      <c r="L17782" s="27" t="s">
        <v>12217</v>
      </c>
      <c r="M17782" s="27">
        <v>1</v>
      </c>
      <c r="N17782" s="27" t="s">
        <v>12218</v>
      </c>
      <c r="O17782" s="27">
        <v>5.2</v>
      </c>
      <c r="P17782" s="27">
        <v>0</v>
      </c>
      <c r="Q17782" s="27">
        <v>2016</v>
      </c>
      <c r="R17782" s="27">
        <v>9999</v>
      </c>
      <c r="S17782" s="27"/>
      <c r="T17782" s="27"/>
      <c r="U17782" s="27" t="s">
        <v>40</v>
      </c>
      <c r="V17782" s="27" t="s">
        <v>2317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</v>
      </c>
      <c r="AK17782" s="27">
        <v>0</v>
      </c>
      <c r="AL17782" s="27">
        <v>0</v>
      </c>
      <c r="AM17782" s="27">
        <v>0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24143</v>
      </c>
      <c r="B17783" s="27" t="s">
        <v>24144</v>
      </c>
      <c r="C17783" s="27">
        <v>60368</v>
      </c>
      <c r="D17783" s="27" t="s">
        <v>34</v>
      </c>
      <c r="E17783" s="27" t="s">
        <v>477</v>
      </c>
      <c r="F17783" s="27"/>
      <c r="G17783" s="27" t="s">
        <v>100</v>
      </c>
      <c r="H17783" s="27"/>
      <c r="I17783" s="27" t="s">
        <v>3101</v>
      </c>
      <c r="J17783" s="27" t="s">
        <v>2402</v>
      </c>
      <c r="K17783" s="27">
        <v>42</v>
      </c>
      <c r="L17783" s="27" t="s">
        <v>24145</v>
      </c>
      <c r="M17783" s="27">
        <v>109</v>
      </c>
      <c r="N17783" s="27" t="s">
        <v>24146</v>
      </c>
      <c r="O17783" s="27">
        <v>226.3</v>
      </c>
      <c r="P17783" s="27">
        <v>6250</v>
      </c>
      <c r="Q17783" s="27">
        <v>2018</v>
      </c>
      <c r="R17783" s="27">
        <v>9999</v>
      </c>
      <c r="S17783" s="27"/>
      <c r="T17783" s="27"/>
      <c r="U17783" s="27" t="s">
        <v>40</v>
      </c>
      <c r="V17783" s="27" t="s">
        <v>211</v>
      </c>
      <c r="W17783" s="27"/>
      <c r="X17783" s="27"/>
      <c r="Y17783" s="27"/>
      <c r="Z17783" s="27"/>
      <c r="AA17783" s="27" t="s">
        <v>2411</v>
      </c>
      <c r="AB17783" s="27"/>
      <c r="AC17783" s="27"/>
      <c r="AD17783" s="27"/>
      <c r="AE17783" s="27"/>
      <c r="AF17783" s="27"/>
      <c r="AG17783" s="27"/>
      <c r="AH17783" s="27"/>
      <c r="AI17783" s="27"/>
      <c r="AJ17783" s="27">
        <v>1.0999999999999999E-2</v>
      </c>
      <c r="AK17783" s="27">
        <v>1.0999999999999999E-2</v>
      </c>
      <c r="AL17783" s="27">
        <v>1.0999999999999999E-2</v>
      </c>
      <c r="AM17783" s="27">
        <v>1.0999999999999999E-2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24143</v>
      </c>
      <c r="B17784" s="27" t="s">
        <v>24147</v>
      </c>
      <c r="C17784" s="27">
        <v>60368</v>
      </c>
      <c r="D17784" s="27" t="s">
        <v>34</v>
      </c>
      <c r="E17784" s="27" t="s">
        <v>480</v>
      </c>
      <c r="F17784" s="27"/>
      <c r="G17784" s="27" t="s">
        <v>100</v>
      </c>
      <c r="H17784" s="27"/>
      <c r="I17784" s="27" t="s">
        <v>3101</v>
      </c>
      <c r="J17784" s="27" t="s">
        <v>2402</v>
      </c>
      <c r="K17784" s="27">
        <v>42</v>
      </c>
      <c r="L17784" s="27" t="s">
        <v>24145</v>
      </c>
      <c r="M17784" s="27">
        <v>109</v>
      </c>
      <c r="N17784" s="27" t="s">
        <v>24146</v>
      </c>
      <c r="O17784" s="27">
        <v>226.3</v>
      </c>
      <c r="P17784" s="27">
        <v>6250</v>
      </c>
      <c r="Q17784" s="27">
        <v>2018</v>
      </c>
      <c r="R17784" s="27">
        <v>9999</v>
      </c>
      <c r="S17784" s="27"/>
      <c r="T17784" s="27"/>
      <c r="U17784" s="27" t="s">
        <v>40</v>
      </c>
      <c r="V17784" s="27" t="s">
        <v>211</v>
      </c>
      <c r="W17784" s="27"/>
      <c r="X17784" s="27"/>
      <c r="Y17784" s="27"/>
      <c r="Z17784" s="27"/>
      <c r="AA17784" s="27" t="s">
        <v>2411</v>
      </c>
      <c r="AB17784" s="27"/>
      <c r="AC17784" s="27"/>
      <c r="AD17784" s="27"/>
      <c r="AE17784" s="27"/>
      <c r="AF17784" s="27"/>
      <c r="AG17784" s="27"/>
      <c r="AH17784" s="27"/>
      <c r="AI17784" s="27"/>
      <c r="AJ17784" s="27">
        <v>1.0999999999999999E-2</v>
      </c>
      <c r="AK17784" s="27">
        <v>1.0999999999999999E-2</v>
      </c>
      <c r="AL17784" s="27">
        <v>1.0999999999999999E-2</v>
      </c>
      <c r="AM17784" s="27">
        <v>1.0999999999999999E-2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>
      <c r="A17785" s="27" t="s">
        <v>24143</v>
      </c>
      <c r="B17785" s="27" t="s">
        <v>24149</v>
      </c>
      <c r="C17785" s="27">
        <v>60368</v>
      </c>
      <c r="D17785" s="27" t="s">
        <v>34</v>
      </c>
      <c r="E17785" s="27" t="s">
        <v>901</v>
      </c>
      <c r="F17785" s="27"/>
      <c r="G17785" s="27" t="s">
        <v>100</v>
      </c>
      <c r="H17785" s="27"/>
      <c r="I17785" s="27" t="s">
        <v>3101</v>
      </c>
      <c r="J17785" s="27" t="s">
        <v>2402</v>
      </c>
      <c r="K17785" s="27">
        <v>42</v>
      </c>
      <c r="L17785" s="27" t="s">
        <v>24145</v>
      </c>
      <c r="M17785" s="27">
        <v>109</v>
      </c>
      <c r="N17785" s="27" t="s">
        <v>24146</v>
      </c>
      <c r="O17785" s="27">
        <v>226.3</v>
      </c>
      <c r="P17785" s="27">
        <v>6250</v>
      </c>
      <c r="Q17785" s="27">
        <v>2018</v>
      </c>
      <c r="R17785" s="27">
        <v>9999</v>
      </c>
      <c r="S17785" s="27"/>
      <c r="T17785" s="27"/>
      <c r="U17785" s="27" t="s">
        <v>40</v>
      </c>
      <c r="V17785" s="27" t="s">
        <v>211</v>
      </c>
      <c r="W17785" s="27"/>
      <c r="X17785" s="27"/>
      <c r="Y17785" s="27"/>
      <c r="Z17785" s="27"/>
      <c r="AA17785" s="27" t="s">
        <v>2411</v>
      </c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1.0999999999999999E-2</v>
      </c>
      <c r="AK17785" s="27">
        <v>1.0999999999999999E-2</v>
      </c>
      <c r="AL17785" s="27">
        <v>1.0999999999999999E-2</v>
      </c>
      <c r="AM17785" s="27">
        <v>1.0999999999999999E-2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>
      <c r="A17786" s="27" t="s">
        <v>24143</v>
      </c>
      <c r="B17786" s="27" t="s">
        <v>24148</v>
      </c>
      <c r="C17786" s="27">
        <v>60368</v>
      </c>
      <c r="D17786" s="27" t="s">
        <v>34</v>
      </c>
      <c r="E17786" s="27" t="s">
        <v>1288</v>
      </c>
      <c r="F17786" s="27"/>
      <c r="G17786" s="27" t="s">
        <v>100</v>
      </c>
      <c r="H17786" s="27"/>
      <c r="I17786" s="27" t="s">
        <v>3101</v>
      </c>
      <c r="J17786" s="27" t="s">
        <v>2402</v>
      </c>
      <c r="K17786" s="27">
        <v>42</v>
      </c>
      <c r="L17786" s="27" t="s">
        <v>24145</v>
      </c>
      <c r="M17786" s="27">
        <v>109</v>
      </c>
      <c r="N17786" s="27" t="s">
        <v>24146</v>
      </c>
      <c r="O17786" s="27">
        <v>417.6</v>
      </c>
      <c r="P17786" s="27">
        <v>6250</v>
      </c>
      <c r="Q17786" s="27">
        <v>2018</v>
      </c>
      <c r="R17786" s="27">
        <v>9999</v>
      </c>
      <c r="S17786" s="27"/>
      <c r="T17786" s="27"/>
      <c r="U17786" s="27" t="s">
        <v>40</v>
      </c>
      <c r="V17786" s="27" t="s">
        <v>211</v>
      </c>
      <c r="W17786" s="27"/>
      <c r="X17786" s="27"/>
      <c r="Y17786" s="27"/>
      <c r="Z17786" s="27"/>
      <c r="AA17786" s="27" t="s">
        <v>2411</v>
      </c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1.0999999999999999E-2</v>
      </c>
      <c r="AK17786" s="27">
        <v>1.0999999999999999E-2</v>
      </c>
      <c r="AL17786" s="27">
        <v>1.0999999999999999E-2</v>
      </c>
      <c r="AM17786" s="27">
        <v>1.0999999999999999E-2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>
      <c r="A17787" s="27" t="s">
        <v>4760</v>
      </c>
      <c r="B17787" s="27" t="s">
        <v>4761</v>
      </c>
      <c r="C17787" s="27">
        <v>60369</v>
      </c>
      <c r="D17787" s="27" t="s">
        <v>34</v>
      </c>
      <c r="E17787" s="27" t="s">
        <v>4762</v>
      </c>
      <c r="F17787" s="27"/>
      <c r="G17787" s="27" t="s">
        <v>46</v>
      </c>
      <c r="H17787" s="27"/>
      <c r="I17787" s="27" t="s">
        <v>2397</v>
      </c>
      <c r="J17787" s="27" t="s">
        <v>2398</v>
      </c>
      <c r="K17787" s="27">
        <v>37</v>
      </c>
      <c r="L17787" s="27" t="s">
        <v>293</v>
      </c>
      <c r="M17787" s="27">
        <v>127</v>
      </c>
      <c r="N17787" s="27" t="s">
        <v>4500</v>
      </c>
      <c r="O17787" s="27">
        <v>5.2</v>
      </c>
      <c r="P17787" s="27">
        <v>0</v>
      </c>
      <c r="Q17787" s="27">
        <v>2016</v>
      </c>
      <c r="R17787" s="27">
        <v>9999</v>
      </c>
      <c r="S17787" s="27"/>
      <c r="T17787" s="27"/>
      <c r="U17787" s="27" t="s">
        <v>40</v>
      </c>
      <c r="V17787" s="27" t="s">
        <v>2317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/>
      <c r="AJ17787" s="27">
        <v>0</v>
      </c>
      <c r="AK17787" s="27">
        <v>0</v>
      </c>
      <c r="AL17787" s="27">
        <v>0</v>
      </c>
      <c r="AM17787" s="27">
        <v>0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>
      <c r="A17788" s="27" t="s">
        <v>13107</v>
      </c>
      <c r="B17788" s="27" t="s">
        <v>13108</v>
      </c>
      <c r="C17788" s="27">
        <v>60370</v>
      </c>
      <c r="D17788" s="27" t="s">
        <v>34</v>
      </c>
      <c r="E17788" s="27" t="s">
        <v>13109</v>
      </c>
      <c r="F17788" s="27"/>
      <c r="G17788" s="27" t="s">
        <v>46</v>
      </c>
      <c r="H17788" s="27"/>
      <c r="I17788" s="27" t="s">
        <v>2397</v>
      </c>
      <c r="J17788" s="27" t="s">
        <v>2398</v>
      </c>
      <c r="K17788" s="27">
        <v>37</v>
      </c>
      <c r="L17788" s="27" t="s">
        <v>1218</v>
      </c>
      <c r="M17788" s="27">
        <v>125</v>
      </c>
      <c r="N17788" s="27" t="s">
        <v>13110</v>
      </c>
      <c r="O17788" s="27">
        <v>5.2</v>
      </c>
      <c r="P17788" s="27">
        <v>0</v>
      </c>
      <c r="Q17788" s="27">
        <v>2016</v>
      </c>
      <c r="R17788" s="27">
        <v>9999</v>
      </c>
      <c r="S17788" s="27"/>
      <c r="T17788" s="27"/>
      <c r="U17788" s="27" t="s">
        <v>40</v>
      </c>
      <c r="V17788" s="27" t="s">
        <v>2317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/>
      <c r="AJ17788" s="27">
        <v>0</v>
      </c>
      <c r="AK17788" s="27">
        <v>0</v>
      </c>
      <c r="AL17788" s="27">
        <v>0</v>
      </c>
      <c r="AM17788" s="27">
        <v>0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19178</v>
      </c>
      <c r="B17789" s="27" t="s">
        <v>19179</v>
      </c>
      <c r="C17789" s="27">
        <v>60371</v>
      </c>
      <c r="D17789" s="27" t="s">
        <v>34</v>
      </c>
      <c r="E17789" s="27" t="s">
        <v>49</v>
      </c>
      <c r="F17789" s="27"/>
      <c r="G17789" s="27" t="s">
        <v>46</v>
      </c>
      <c r="H17789" s="27"/>
      <c r="I17789" s="27" t="s">
        <v>2427</v>
      </c>
      <c r="J17789" s="27" t="s">
        <v>2428</v>
      </c>
      <c r="K17789" s="27">
        <v>12</v>
      </c>
      <c r="L17789" s="27" t="s">
        <v>742</v>
      </c>
      <c r="M17789" s="27">
        <v>105</v>
      </c>
      <c r="N17789" s="27" t="s">
        <v>4307</v>
      </c>
      <c r="O17789" s="27">
        <v>1.5</v>
      </c>
      <c r="P17789" s="27">
        <v>0</v>
      </c>
      <c r="Q17789" s="27">
        <v>2016</v>
      </c>
      <c r="R17789" s="27">
        <v>9999</v>
      </c>
      <c r="S17789" s="27"/>
      <c r="T17789" s="27"/>
      <c r="U17789" s="27" t="s">
        <v>40</v>
      </c>
      <c r="V17789" s="27" t="s">
        <v>2317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/>
      <c r="AJ17789" s="27">
        <v>0</v>
      </c>
      <c r="AK17789" s="27">
        <v>0</v>
      </c>
      <c r="AL17789" s="27">
        <v>0</v>
      </c>
      <c r="AM17789" s="27">
        <v>0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18831</v>
      </c>
      <c r="B17790" s="27" t="s">
        <v>18832</v>
      </c>
      <c r="C17790" s="27">
        <v>60372</v>
      </c>
      <c r="D17790" s="27" t="s">
        <v>34</v>
      </c>
      <c r="E17790" s="27" t="s">
        <v>18833</v>
      </c>
      <c r="F17790" s="27"/>
      <c r="G17790" s="27" t="s">
        <v>46</v>
      </c>
      <c r="H17790" s="27"/>
      <c r="I17790" s="27" t="s">
        <v>4619</v>
      </c>
      <c r="J17790" s="27" t="s">
        <v>2489</v>
      </c>
      <c r="K17790" s="27">
        <v>48</v>
      </c>
      <c r="L17790" s="27" t="s">
        <v>14376</v>
      </c>
      <c r="M17790" s="27">
        <v>115</v>
      </c>
      <c r="N17790" s="27" t="s">
        <v>18834</v>
      </c>
      <c r="O17790" s="27">
        <v>100</v>
      </c>
      <c r="P17790" s="27">
        <v>0</v>
      </c>
      <c r="Q17790" s="27">
        <v>2017</v>
      </c>
      <c r="R17790" s="27">
        <v>9999</v>
      </c>
      <c r="S17790" s="27"/>
      <c r="T17790" s="27"/>
      <c r="U17790" s="27" t="s">
        <v>40</v>
      </c>
      <c r="V17790" s="27" t="s">
        <v>2317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/>
      <c r="AJ17790" s="27">
        <v>0</v>
      </c>
      <c r="AK17790" s="27">
        <v>0</v>
      </c>
      <c r="AL17790" s="27">
        <v>0</v>
      </c>
      <c r="AM17790" s="27">
        <v>0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16897</v>
      </c>
      <c r="B17791" s="27" t="s">
        <v>16898</v>
      </c>
      <c r="C17791" s="27">
        <v>60375</v>
      </c>
      <c r="D17791" s="27" t="s">
        <v>34</v>
      </c>
      <c r="E17791" s="27" t="s">
        <v>16899</v>
      </c>
      <c r="F17791" s="27"/>
      <c r="G17791" s="27" t="s">
        <v>46</v>
      </c>
      <c r="H17791" s="27"/>
      <c r="I17791" s="27" t="s">
        <v>2314</v>
      </c>
      <c r="J17791" s="27" t="s">
        <v>2315</v>
      </c>
      <c r="K17791" s="27">
        <v>34</v>
      </c>
      <c r="L17791" s="27" t="s">
        <v>121</v>
      </c>
      <c r="M17791" s="27">
        <v>23</v>
      </c>
      <c r="N17791" s="27" t="s">
        <v>2325</v>
      </c>
      <c r="O17791" s="27">
        <v>7.7</v>
      </c>
      <c r="P17791" s="27">
        <v>0</v>
      </c>
      <c r="Q17791" s="27">
        <v>2016</v>
      </c>
      <c r="R17791" s="27">
        <v>9999</v>
      </c>
      <c r="S17791" s="27"/>
      <c r="T17791" s="27"/>
      <c r="U17791" s="27" t="s">
        <v>40</v>
      </c>
      <c r="V17791" s="27" t="s">
        <v>2317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/>
      <c r="AJ17791" s="27">
        <v>0</v>
      </c>
      <c r="AK17791" s="27">
        <v>0</v>
      </c>
      <c r="AL17791" s="27">
        <v>0</v>
      </c>
      <c r="AM17791" s="27">
        <v>0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22778</v>
      </c>
      <c r="B17792" s="27" t="s">
        <v>22779</v>
      </c>
      <c r="C17792" s="27">
        <v>60378</v>
      </c>
      <c r="D17792" s="27" t="s">
        <v>34</v>
      </c>
      <c r="E17792" s="27" t="s">
        <v>62</v>
      </c>
      <c r="F17792" s="27"/>
      <c r="G17792" s="27" t="s">
        <v>46</v>
      </c>
      <c r="H17792" s="27"/>
      <c r="I17792" s="27" t="s">
        <v>2314</v>
      </c>
      <c r="J17792" s="27" t="s">
        <v>2315</v>
      </c>
      <c r="K17792" s="27">
        <v>34</v>
      </c>
      <c r="L17792" s="27" t="s">
        <v>1120</v>
      </c>
      <c r="M17792" s="27">
        <v>41</v>
      </c>
      <c r="N17792" s="27" t="s">
        <v>5341</v>
      </c>
      <c r="O17792" s="27">
        <v>5</v>
      </c>
      <c r="P17792" s="27">
        <v>0</v>
      </c>
      <c r="Q17792" s="27">
        <v>2016</v>
      </c>
      <c r="R17792" s="27">
        <v>9999</v>
      </c>
      <c r="S17792" s="27"/>
      <c r="T17792" s="27"/>
      <c r="U17792" s="27" t="s">
        <v>40</v>
      </c>
      <c r="V17792" s="27" t="s">
        <v>2317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/>
      <c r="AJ17792" s="27">
        <v>0</v>
      </c>
      <c r="AK17792" s="27">
        <v>0</v>
      </c>
      <c r="AL17792" s="27">
        <v>0</v>
      </c>
      <c r="AM17792" s="27">
        <v>0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230</v>
      </c>
      <c r="B17793" s="27" t="s">
        <v>229</v>
      </c>
      <c r="C17793" s="27">
        <v>60380</v>
      </c>
      <c r="D17793" s="27" t="s">
        <v>34</v>
      </c>
      <c r="E17793" s="27" t="s">
        <v>231</v>
      </c>
      <c r="F17793" s="27"/>
      <c r="G17793" s="27" t="s">
        <v>46</v>
      </c>
      <c r="H17793" s="27" t="s">
        <v>34461</v>
      </c>
      <c r="I17793" s="27" t="s">
        <v>2397</v>
      </c>
      <c r="J17793" s="27" t="s">
        <v>2398</v>
      </c>
      <c r="K17793" s="27">
        <v>37</v>
      </c>
      <c r="L17793" s="27" t="s">
        <v>232</v>
      </c>
      <c r="M17793" s="27">
        <v>165</v>
      </c>
      <c r="N17793" s="27" t="s">
        <v>11806</v>
      </c>
      <c r="O17793" s="27">
        <v>5.2</v>
      </c>
      <c r="P17793" s="27">
        <v>0</v>
      </c>
      <c r="Q17793" s="27">
        <v>2017</v>
      </c>
      <c r="R17793" s="27">
        <v>9999</v>
      </c>
      <c r="S17793" s="27"/>
      <c r="T17793" s="27"/>
      <c r="U17793" s="27" t="s">
        <v>40</v>
      </c>
      <c r="V17793" s="27" t="s">
        <v>2317</v>
      </c>
      <c r="W17793" s="27"/>
      <c r="X17793" s="27"/>
      <c r="Y17793" s="27"/>
      <c r="Z17793" s="27"/>
      <c r="AA17793" s="27"/>
      <c r="AB17793" s="27"/>
      <c r="AC17793" s="27"/>
      <c r="AD17793" s="27"/>
      <c r="AE17793" s="27"/>
      <c r="AF17793" s="27"/>
      <c r="AG17793" s="27"/>
      <c r="AH17793" s="27"/>
      <c r="AI17793" s="27"/>
      <c r="AJ17793" s="27">
        <v>0</v>
      </c>
      <c r="AK17793" s="27">
        <v>0</v>
      </c>
      <c r="AL17793" s="27">
        <v>0</v>
      </c>
      <c r="AM17793" s="27">
        <v>0</v>
      </c>
      <c r="AN17793" s="27"/>
      <c r="AO17793" s="27"/>
      <c r="AP17793" s="27"/>
      <c r="AQ17793" s="27"/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30235</v>
      </c>
      <c r="B17794" s="27" t="s">
        <v>30236</v>
      </c>
      <c r="C17794" s="27">
        <v>60381</v>
      </c>
      <c r="D17794" s="27" t="s">
        <v>34</v>
      </c>
      <c r="E17794" s="27" t="s">
        <v>30237</v>
      </c>
      <c r="F17794" s="27"/>
      <c r="G17794" s="27" t="s">
        <v>46</v>
      </c>
      <c r="H17794" s="27"/>
      <c r="I17794" s="27" t="s">
        <v>2545</v>
      </c>
      <c r="J17794" s="27" t="s">
        <v>2546</v>
      </c>
      <c r="K17794" s="27">
        <v>4</v>
      </c>
      <c r="L17794" s="27" t="s">
        <v>1876</v>
      </c>
      <c r="M17794" s="27">
        <v>3</v>
      </c>
      <c r="N17794" s="27" t="s">
        <v>3839</v>
      </c>
      <c r="O17794" s="27">
        <v>20</v>
      </c>
      <c r="P17794" s="27">
        <v>0</v>
      </c>
      <c r="Q17794" s="27">
        <v>2016</v>
      </c>
      <c r="R17794" s="27">
        <v>9999</v>
      </c>
      <c r="S17794" s="27"/>
      <c r="T17794" s="27"/>
      <c r="U17794" s="27" t="s">
        <v>40</v>
      </c>
      <c r="V17794" s="27" t="s">
        <v>2317</v>
      </c>
      <c r="W17794" s="27"/>
      <c r="X17794" s="27"/>
      <c r="Y17794" s="27"/>
      <c r="Z17794" s="27"/>
      <c r="AA17794" s="27"/>
      <c r="AB17794" s="27"/>
      <c r="AC17794" s="27"/>
      <c r="AD17794" s="27"/>
      <c r="AE17794" s="27"/>
      <c r="AF17794" s="27"/>
      <c r="AG17794" s="27"/>
      <c r="AH17794" s="27"/>
      <c r="AI17794" s="27"/>
      <c r="AJ17794" s="27">
        <v>0</v>
      </c>
      <c r="AK17794" s="27">
        <v>0</v>
      </c>
      <c r="AL17794" s="27">
        <v>0</v>
      </c>
      <c r="AM17794" s="27">
        <v>0</v>
      </c>
      <c r="AN17794" s="27"/>
      <c r="AO17794" s="27"/>
      <c r="AP17794" s="27"/>
      <c r="AQ17794" s="27"/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21669</v>
      </c>
      <c r="B17795" s="27" t="s">
        <v>21670</v>
      </c>
      <c r="C17795" s="27">
        <v>60383</v>
      </c>
      <c r="D17795" s="27" t="s">
        <v>34</v>
      </c>
      <c r="E17795" s="27" t="s">
        <v>21671</v>
      </c>
      <c r="F17795" s="27"/>
      <c r="G17795" s="27" t="s">
        <v>46</v>
      </c>
      <c r="H17795" s="27"/>
      <c r="I17795" s="27" t="s">
        <v>2397</v>
      </c>
      <c r="J17795" s="27" t="s">
        <v>2398</v>
      </c>
      <c r="K17795" s="27">
        <v>37</v>
      </c>
      <c r="L17795" s="27" t="s">
        <v>708</v>
      </c>
      <c r="M17795" s="27">
        <v>179</v>
      </c>
      <c r="N17795" s="27" t="s">
        <v>5401</v>
      </c>
      <c r="O17795" s="27">
        <v>27.6</v>
      </c>
      <c r="P17795" s="27">
        <v>0</v>
      </c>
      <c r="Q17795" s="27">
        <v>2017</v>
      </c>
      <c r="R17795" s="27">
        <v>9999</v>
      </c>
      <c r="S17795" s="27"/>
      <c r="T17795" s="27"/>
      <c r="U17795" s="27" t="s">
        <v>40</v>
      </c>
      <c r="V17795" s="27" t="s">
        <v>2317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/>
      <c r="AJ17795" s="27">
        <v>0</v>
      </c>
      <c r="AK17795" s="27">
        <v>0</v>
      </c>
      <c r="AL17795" s="27">
        <v>0</v>
      </c>
      <c r="AM17795" s="27">
        <v>0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16071</v>
      </c>
      <c r="B17796" s="27" t="s">
        <v>16072</v>
      </c>
      <c r="C17796" s="27">
        <v>60384</v>
      </c>
      <c r="D17796" s="27" t="s">
        <v>34</v>
      </c>
      <c r="E17796" s="27" t="s">
        <v>16073</v>
      </c>
      <c r="F17796" s="27"/>
      <c r="G17796" s="27" t="s">
        <v>46</v>
      </c>
      <c r="H17796" s="27"/>
      <c r="I17796" s="27" t="s">
        <v>2418</v>
      </c>
      <c r="J17796" s="27" t="s">
        <v>2398</v>
      </c>
      <c r="K17796" s="27">
        <v>37</v>
      </c>
      <c r="L17796" s="27" t="s">
        <v>11042</v>
      </c>
      <c r="M17796" s="27">
        <v>143</v>
      </c>
      <c r="N17796" s="27" t="s">
        <v>11043</v>
      </c>
      <c r="O17796" s="27">
        <v>5</v>
      </c>
      <c r="P17796" s="27">
        <v>0</v>
      </c>
      <c r="Q17796" s="27">
        <v>2016</v>
      </c>
      <c r="R17796" s="27">
        <v>9999</v>
      </c>
      <c r="S17796" s="27"/>
      <c r="T17796" s="27"/>
      <c r="U17796" s="27" t="s">
        <v>40</v>
      </c>
      <c r="V17796" s="27" t="s">
        <v>2317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/>
      <c r="AJ17796" s="27">
        <v>0</v>
      </c>
      <c r="AK17796" s="27">
        <v>0</v>
      </c>
      <c r="AL17796" s="27">
        <v>0</v>
      </c>
      <c r="AM17796" s="27">
        <v>0</v>
      </c>
      <c r="AN17796" s="27"/>
      <c r="AO17796" s="27"/>
      <c r="AP17796" s="27"/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27748</v>
      </c>
      <c r="B17797" s="27" t="s">
        <v>27749</v>
      </c>
      <c r="C17797" s="27">
        <v>60385</v>
      </c>
      <c r="D17797" s="27" t="s">
        <v>34</v>
      </c>
      <c r="E17797" s="27" t="s">
        <v>27750</v>
      </c>
      <c r="F17797" s="27"/>
      <c r="G17797" s="27" t="s">
        <v>84</v>
      </c>
      <c r="H17797" s="27"/>
      <c r="I17797" s="27" t="s">
        <v>2352</v>
      </c>
      <c r="J17797" s="27" t="s">
        <v>2321</v>
      </c>
      <c r="K17797" s="27">
        <v>6</v>
      </c>
      <c r="L17797" s="27" t="s">
        <v>2855</v>
      </c>
      <c r="M17797" s="27">
        <v>1</v>
      </c>
      <c r="N17797" s="27" t="s">
        <v>2857</v>
      </c>
      <c r="O17797" s="27">
        <v>1.4</v>
      </c>
      <c r="P17797" s="27">
        <v>9500</v>
      </c>
      <c r="Q17797" s="27">
        <v>2016</v>
      </c>
      <c r="R17797" s="27">
        <v>9999</v>
      </c>
      <c r="S17797" s="27"/>
      <c r="T17797" s="27"/>
      <c r="U17797" s="27" t="s">
        <v>140</v>
      </c>
      <c r="V17797" s="27" t="s">
        <v>211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/>
      <c r="AJ17797" s="27">
        <v>0</v>
      </c>
      <c r="AK17797" s="27">
        <v>0</v>
      </c>
      <c r="AL17797" s="27">
        <v>0</v>
      </c>
      <c r="AM17797" s="27">
        <v>0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26109</v>
      </c>
      <c r="B17798" s="27" t="s">
        <v>26110</v>
      </c>
      <c r="C17798" s="27">
        <v>60386</v>
      </c>
      <c r="D17798" s="27" t="s">
        <v>34</v>
      </c>
      <c r="E17798" s="27" t="s">
        <v>62</v>
      </c>
      <c r="F17798" s="27"/>
      <c r="G17798" s="27" t="s">
        <v>46</v>
      </c>
      <c r="H17798" s="27"/>
      <c r="I17798" s="27" t="s">
        <v>2437</v>
      </c>
      <c r="J17798" s="27" t="s">
        <v>2321</v>
      </c>
      <c r="K17798" s="27">
        <v>6</v>
      </c>
      <c r="L17798" s="27" t="s">
        <v>684</v>
      </c>
      <c r="M17798" s="27">
        <v>29</v>
      </c>
      <c r="N17798" s="27" t="s">
        <v>2438</v>
      </c>
      <c r="O17798" s="27">
        <v>20</v>
      </c>
      <c r="P17798" s="27">
        <v>0</v>
      </c>
      <c r="Q17798" s="27">
        <v>2016</v>
      </c>
      <c r="R17798" s="27">
        <v>9999</v>
      </c>
      <c r="S17798" s="27"/>
      <c r="T17798" s="27"/>
      <c r="U17798" s="27" t="s">
        <v>40</v>
      </c>
      <c r="V17798" s="27" t="s">
        <v>2317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/>
      <c r="AJ17798" s="27">
        <v>0</v>
      </c>
      <c r="AK17798" s="27">
        <v>0</v>
      </c>
      <c r="AL17798" s="27">
        <v>0</v>
      </c>
      <c r="AM17798" s="27">
        <v>0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14836</v>
      </c>
      <c r="B17799" s="27" t="s">
        <v>14837</v>
      </c>
      <c r="C17799" s="27">
        <v>60388</v>
      </c>
      <c r="D17799" s="27" t="s">
        <v>34</v>
      </c>
      <c r="E17799" s="27" t="s">
        <v>14838</v>
      </c>
      <c r="F17799" s="27"/>
      <c r="G17799" s="27" t="s">
        <v>410</v>
      </c>
      <c r="H17799" s="27"/>
      <c r="I17799" s="27" t="s">
        <v>3101</v>
      </c>
      <c r="J17799" s="27" t="s">
        <v>2402</v>
      </c>
      <c r="K17799" s="27">
        <v>42</v>
      </c>
      <c r="L17799" s="27" t="s">
        <v>963</v>
      </c>
      <c r="M17799" s="27">
        <v>11</v>
      </c>
      <c r="N17799" s="27" t="s">
        <v>12544</v>
      </c>
      <c r="O17799" s="27">
        <v>1.6</v>
      </c>
      <c r="P17799" s="27">
        <v>13648</v>
      </c>
      <c r="Q17799" s="27">
        <v>2016</v>
      </c>
      <c r="R17799" s="27">
        <v>9999</v>
      </c>
      <c r="S17799" s="27"/>
      <c r="T17799" s="27"/>
      <c r="U17799" s="27" t="s">
        <v>40</v>
      </c>
      <c r="V17799" s="27" t="s">
        <v>410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/>
      <c r="AJ17799" s="27">
        <v>6.2649999999999997E-2</v>
      </c>
      <c r="AK17799" s="27">
        <v>6.2649999999999997E-2</v>
      </c>
      <c r="AL17799" s="27">
        <v>6.2649999999999997E-2</v>
      </c>
      <c r="AM17799" s="27">
        <v>6.2649999999999997E-2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>
      <c r="A17800" s="27" t="s">
        <v>26079</v>
      </c>
      <c r="B17800" s="27" t="s">
        <v>26080</v>
      </c>
      <c r="C17800" s="27">
        <v>60389</v>
      </c>
      <c r="D17800" s="27" t="s">
        <v>34</v>
      </c>
      <c r="E17800" s="27" t="s">
        <v>26081</v>
      </c>
      <c r="F17800" s="27"/>
      <c r="G17800" s="27" t="s">
        <v>46</v>
      </c>
      <c r="H17800" s="27"/>
      <c r="I17800" s="27" t="s">
        <v>2352</v>
      </c>
      <c r="J17800" s="27" t="s">
        <v>2321</v>
      </c>
      <c r="K17800" s="27">
        <v>6</v>
      </c>
      <c r="L17800" s="27" t="s">
        <v>684</v>
      </c>
      <c r="M17800" s="27">
        <v>29</v>
      </c>
      <c r="N17800" s="27" t="s">
        <v>2438</v>
      </c>
      <c r="O17800" s="27">
        <v>60</v>
      </c>
      <c r="P17800" s="27">
        <v>0</v>
      </c>
      <c r="Q17800" s="27">
        <v>2016</v>
      </c>
      <c r="R17800" s="27">
        <v>9999</v>
      </c>
      <c r="S17800" s="27"/>
      <c r="T17800" s="27"/>
      <c r="U17800" s="27" t="s">
        <v>40</v>
      </c>
      <c r="V17800" s="27" t="s">
        <v>2317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/>
      <c r="AJ17800" s="27">
        <v>0</v>
      </c>
      <c r="AK17800" s="27">
        <v>0</v>
      </c>
      <c r="AL17800" s="27">
        <v>0</v>
      </c>
      <c r="AM17800" s="27">
        <v>0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>
      <c r="A17801" s="27" t="s">
        <v>5024</v>
      </c>
      <c r="B17801" s="27" t="s">
        <v>5025</v>
      </c>
      <c r="C17801" s="27">
        <v>60390</v>
      </c>
      <c r="D17801" s="27" t="s">
        <v>34</v>
      </c>
      <c r="E17801" s="27" t="s">
        <v>5026</v>
      </c>
      <c r="F17801" s="27"/>
      <c r="G17801" s="27" t="s">
        <v>55</v>
      </c>
      <c r="H17801" s="27"/>
      <c r="I17801" s="27" t="s">
        <v>2717</v>
      </c>
      <c r="J17801" s="27" t="s">
        <v>2661</v>
      </c>
      <c r="K17801" s="27">
        <v>54</v>
      </c>
      <c r="L17801" s="27" t="s">
        <v>5022</v>
      </c>
      <c r="M17801" s="27">
        <v>25</v>
      </c>
      <c r="N17801" s="27" t="s">
        <v>5023</v>
      </c>
      <c r="O17801" s="27">
        <v>31.5</v>
      </c>
      <c r="P17801" s="27">
        <v>0</v>
      </c>
      <c r="Q17801" s="27">
        <v>2015</v>
      </c>
      <c r="R17801" s="27">
        <v>9999</v>
      </c>
      <c r="S17801" s="27"/>
      <c r="T17801" s="27"/>
      <c r="U17801" s="27" t="s">
        <v>40</v>
      </c>
      <c r="V17801" s="27" t="s">
        <v>55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/>
      <c r="AJ17801" s="27">
        <v>0</v>
      </c>
      <c r="AK17801" s="27">
        <v>0</v>
      </c>
      <c r="AL17801" s="27">
        <v>0</v>
      </c>
      <c r="AM17801" s="27">
        <v>0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28662</v>
      </c>
      <c r="B17802" s="27" t="s">
        <v>28663</v>
      </c>
      <c r="C17802" s="27">
        <v>60391</v>
      </c>
      <c r="D17802" s="27" t="s">
        <v>34</v>
      </c>
      <c r="E17802" s="27" t="s">
        <v>28664</v>
      </c>
      <c r="F17802" s="27"/>
      <c r="G17802" s="27" t="s">
        <v>46</v>
      </c>
      <c r="H17802" s="27"/>
      <c r="I17802" s="27" t="s">
        <v>2343</v>
      </c>
      <c r="J17802" s="27" t="s">
        <v>2344</v>
      </c>
      <c r="K17802" s="27">
        <v>25</v>
      </c>
      <c r="L17802" s="27" t="s">
        <v>279</v>
      </c>
      <c r="M17802" s="27">
        <v>27</v>
      </c>
      <c r="N17802" s="27" t="s">
        <v>2370</v>
      </c>
      <c r="O17802" s="27">
        <v>20.100000000000001</v>
      </c>
      <c r="P17802" s="27">
        <v>0</v>
      </c>
      <c r="Q17802" s="27">
        <v>2016</v>
      </c>
      <c r="R17802" s="27">
        <v>9999</v>
      </c>
      <c r="S17802" s="27"/>
      <c r="T17802" s="27"/>
      <c r="U17802" s="27" t="s">
        <v>40</v>
      </c>
      <c r="V17802" s="27" t="s">
        <v>2317</v>
      </c>
      <c r="W17802" s="27"/>
      <c r="X17802" s="27"/>
      <c r="Y17802" s="27"/>
      <c r="Z17802" s="27"/>
      <c r="AA17802" s="27"/>
      <c r="AB17802" s="27"/>
      <c r="AC17802" s="27"/>
      <c r="AD17802" s="27"/>
      <c r="AE17802" s="27"/>
      <c r="AF17802" s="27"/>
      <c r="AG17802" s="27"/>
      <c r="AH17802" s="27"/>
      <c r="AI17802" s="27"/>
      <c r="AJ17802" s="27">
        <v>0</v>
      </c>
      <c r="AK17802" s="27">
        <v>0</v>
      </c>
      <c r="AL17802" s="27">
        <v>0</v>
      </c>
      <c r="AM17802" s="27">
        <v>0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24705</v>
      </c>
      <c r="B17803" s="27" t="s">
        <v>24708</v>
      </c>
      <c r="C17803" s="27">
        <v>60392</v>
      </c>
      <c r="D17803" s="27" t="s">
        <v>34</v>
      </c>
      <c r="E17803" s="27" t="s">
        <v>24709</v>
      </c>
      <c r="F17803" s="27"/>
      <c r="G17803" s="27" t="s">
        <v>84</v>
      </c>
      <c r="H17803" s="27"/>
      <c r="I17803" s="27" t="s">
        <v>2475</v>
      </c>
      <c r="J17803" s="27" t="s">
        <v>2476</v>
      </c>
      <c r="K17803" s="27">
        <v>9</v>
      </c>
      <c r="L17803" s="27" t="s">
        <v>508</v>
      </c>
      <c r="M17803" s="27">
        <v>11</v>
      </c>
      <c r="N17803" s="27" t="s">
        <v>3759</v>
      </c>
      <c r="O17803" s="27">
        <v>2.8</v>
      </c>
      <c r="P17803" s="27">
        <v>9500</v>
      </c>
      <c r="Q17803" s="27">
        <v>2016</v>
      </c>
      <c r="R17803" s="27">
        <v>9999</v>
      </c>
      <c r="S17803" s="27"/>
      <c r="T17803" s="27"/>
      <c r="U17803" s="27" t="s">
        <v>140</v>
      </c>
      <c r="V17803" s="27" t="s">
        <v>211</v>
      </c>
      <c r="W17803" s="27"/>
      <c r="X17803" s="27"/>
      <c r="Y17803" s="27"/>
      <c r="Z17803" s="27"/>
      <c r="AA17803" s="27"/>
      <c r="AB17803" s="27"/>
      <c r="AC17803" s="27"/>
      <c r="AD17803" s="27"/>
      <c r="AE17803" s="27"/>
      <c r="AF17803" s="27"/>
      <c r="AG17803" s="27"/>
      <c r="AH17803" s="27"/>
      <c r="AI17803" s="27"/>
      <c r="AJ17803" s="27">
        <v>0</v>
      </c>
      <c r="AK17803" s="27">
        <v>0</v>
      </c>
      <c r="AL17803" s="27">
        <v>0</v>
      </c>
      <c r="AM17803" s="27">
        <v>0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24705</v>
      </c>
      <c r="B17804" s="27" t="s">
        <v>24706</v>
      </c>
      <c r="C17804" s="27">
        <v>60392</v>
      </c>
      <c r="D17804" s="27" t="s">
        <v>34</v>
      </c>
      <c r="E17804" s="27" t="s">
        <v>24707</v>
      </c>
      <c r="F17804" s="27"/>
      <c r="G17804" s="27" t="s">
        <v>84</v>
      </c>
      <c r="H17804" s="27"/>
      <c r="I17804" s="27" t="s">
        <v>2475</v>
      </c>
      <c r="J17804" s="27" t="s">
        <v>2476</v>
      </c>
      <c r="K17804" s="27">
        <v>9</v>
      </c>
      <c r="L17804" s="27" t="s">
        <v>508</v>
      </c>
      <c r="M17804" s="27">
        <v>11</v>
      </c>
      <c r="N17804" s="27" t="s">
        <v>3759</v>
      </c>
      <c r="O17804" s="27">
        <v>2.8</v>
      </c>
      <c r="P17804" s="27">
        <v>9500</v>
      </c>
      <c r="Q17804" s="27">
        <v>2016</v>
      </c>
      <c r="R17804" s="27">
        <v>9999</v>
      </c>
      <c r="S17804" s="27"/>
      <c r="T17804" s="27"/>
      <c r="U17804" s="27" t="s">
        <v>140</v>
      </c>
      <c r="V17804" s="27" t="s">
        <v>211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/>
      <c r="AJ17804" s="27">
        <v>0</v>
      </c>
      <c r="AK17804" s="27">
        <v>0</v>
      </c>
      <c r="AL17804" s="27">
        <v>0</v>
      </c>
      <c r="AM17804" s="27">
        <v>0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20579</v>
      </c>
      <c r="B17805" s="27" t="s">
        <v>20580</v>
      </c>
      <c r="C17805" s="27">
        <v>60395</v>
      </c>
      <c r="D17805" s="27" t="s">
        <v>34</v>
      </c>
      <c r="E17805" s="27" t="s">
        <v>20581</v>
      </c>
      <c r="F17805" s="27"/>
      <c r="G17805" s="27" t="s">
        <v>46</v>
      </c>
      <c r="H17805" s="27"/>
      <c r="I17805" s="27" t="s">
        <v>2418</v>
      </c>
      <c r="J17805" s="27" t="s">
        <v>2398</v>
      </c>
      <c r="K17805" s="27">
        <v>37</v>
      </c>
      <c r="L17805" s="27" t="s">
        <v>826</v>
      </c>
      <c r="M17805" s="27">
        <v>117</v>
      </c>
      <c r="N17805" s="27" t="s">
        <v>11312</v>
      </c>
      <c r="O17805" s="27">
        <v>5</v>
      </c>
      <c r="P17805" s="27">
        <v>0</v>
      </c>
      <c r="Q17805" s="27">
        <v>2016</v>
      </c>
      <c r="R17805" s="27">
        <v>9999</v>
      </c>
      <c r="S17805" s="27"/>
      <c r="T17805" s="27"/>
      <c r="U17805" s="27" t="s">
        <v>40</v>
      </c>
      <c r="V17805" s="27" t="s">
        <v>2317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/>
      <c r="AJ17805" s="27">
        <v>0</v>
      </c>
      <c r="AK17805" s="27">
        <v>0</v>
      </c>
      <c r="AL17805" s="27">
        <v>0</v>
      </c>
      <c r="AM17805" s="27">
        <v>0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29792</v>
      </c>
      <c r="B17806" s="27" t="s">
        <v>29793</v>
      </c>
      <c r="C17806" s="27">
        <v>60396</v>
      </c>
      <c r="D17806" s="27" t="s">
        <v>34</v>
      </c>
      <c r="E17806" s="27" t="s">
        <v>2019</v>
      </c>
      <c r="F17806" s="27"/>
      <c r="G17806" s="27" t="s">
        <v>46</v>
      </c>
      <c r="H17806" s="27"/>
      <c r="I17806" s="27" t="s">
        <v>2397</v>
      </c>
      <c r="J17806" s="27" t="s">
        <v>2398</v>
      </c>
      <c r="K17806" s="27">
        <v>37</v>
      </c>
      <c r="L17806" s="27" t="s">
        <v>198</v>
      </c>
      <c r="M17806" s="27">
        <v>155</v>
      </c>
      <c r="N17806" s="27" t="s">
        <v>12736</v>
      </c>
      <c r="O17806" s="27">
        <v>4.9000000000000004</v>
      </c>
      <c r="P17806" s="27">
        <v>0</v>
      </c>
      <c r="Q17806" s="27">
        <v>2017</v>
      </c>
      <c r="R17806" s="27">
        <v>9999</v>
      </c>
      <c r="S17806" s="27"/>
      <c r="T17806" s="27"/>
      <c r="U17806" s="27" t="s">
        <v>40</v>
      </c>
      <c r="V17806" s="27" t="s">
        <v>2317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/>
      <c r="AJ17806" s="27">
        <v>0</v>
      </c>
      <c r="AK17806" s="27">
        <v>0</v>
      </c>
      <c r="AL17806" s="27">
        <v>0</v>
      </c>
      <c r="AM17806" s="27">
        <v>0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18073</v>
      </c>
      <c r="B17807" s="27" t="s">
        <v>18074</v>
      </c>
      <c r="C17807" s="27">
        <v>60397</v>
      </c>
      <c r="D17807" s="27" t="s">
        <v>34</v>
      </c>
      <c r="E17807" s="27" t="s">
        <v>2019</v>
      </c>
      <c r="F17807" s="27"/>
      <c r="G17807" s="27" t="s">
        <v>46</v>
      </c>
      <c r="H17807" s="27"/>
      <c r="I17807" s="27" t="s">
        <v>2397</v>
      </c>
      <c r="J17807" s="27" t="s">
        <v>2398</v>
      </c>
      <c r="K17807" s="27">
        <v>37</v>
      </c>
      <c r="L17807" s="27" t="s">
        <v>667</v>
      </c>
      <c r="M17807" s="27">
        <v>61</v>
      </c>
      <c r="N17807" s="27" t="s">
        <v>2911</v>
      </c>
      <c r="O17807" s="27">
        <v>4.9000000000000004</v>
      </c>
      <c r="P17807" s="27">
        <v>0</v>
      </c>
      <c r="Q17807" s="27">
        <v>2017</v>
      </c>
      <c r="R17807" s="27">
        <v>9999</v>
      </c>
      <c r="S17807" s="27"/>
      <c r="T17807" s="27"/>
      <c r="U17807" s="27" t="s">
        <v>40</v>
      </c>
      <c r="V17807" s="27" t="s">
        <v>2317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/>
      <c r="AJ17807" s="27">
        <v>0</v>
      </c>
      <c r="AK17807" s="27">
        <v>0</v>
      </c>
      <c r="AL17807" s="27">
        <v>0</v>
      </c>
      <c r="AM17807" s="27">
        <v>0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17137</v>
      </c>
      <c r="B17808" s="27" t="s">
        <v>17138</v>
      </c>
      <c r="C17808" s="27">
        <v>60398</v>
      </c>
      <c r="D17808" s="27" t="s">
        <v>34</v>
      </c>
      <c r="E17808" s="27" t="s">
        <v>2019</v>
      </c>
      <c r="F17808" s="27"/>
      <c r="G17808" s="27" t="s">
        <v>46</v>
      </c>
      <c r="H17808" s="27"/>
      <c r="I17808" s="27" t="s">
        <v>2397</v>
      </c>
      <c r="J17808" s="27" t="s">
        <v>2398</v>
      </c>
      <c r="K17808" s="27">
        <v>37</v>
      </c>
      <c r="L17808" s="27" t="s">
        <v>232</v>
      </c>
      <c r="M17808" s="27">
        <v>165</v>
      </c>
      <c r="N17808" s="27" t="s">
        <v>11806</v>
      </c>
      <c r="O17808" s="27">
        <v>4.9000000000000004</v>
      </c>
      <c r="P17808" s="27">
        <v>0</v>
      </c>
      <c r="Q17808" s="27">
        <v>2016</v>
      </c>
      <c r="R17808" s="27">
        <v>9999</v>
      </c>
      <c r="S17808" s="27"/>
      <c r="T17808" s="27"/>
      <c r="U17808" s="27" t="s">
        <v>40</v>
      </c>
      <c r="V17808" s="27" t="s">
        <v>2317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/>
      <c r="AJ17808" s="27">
        <v>0</v>
      </c>
      <c r="AK17808" s="27">
        <v>0</v>
      </c>
      <c r="AL17808" s="27">
        <v>0</v>
      </c>
      <c r="AM17808" s="27">
        <v>0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19402</v>
      </c>
      <c r="B17809" s="27" t="s">
        <v>19403</v>
      </c>
      <c r="C17809" s="27">
        <v>60399</v>
      </c>
      <c r="D17809" s="27" t="s">
        <v>34</v>
      </c>
      <c r="E17809" s="27" t="s">
        <v>2019</v>
      </c>
      <c r="F17809" s="27"/>
      <c r="G17809" s="27" t="s">
        <v>46</v>
      </c>
      <c r="H17809" s="27"/>
      <c r="I17809" s="27" t="s">
        <v>2397</v>
      </c>
      <c r="J17809" s="27" t="s">
        <v>2398</v>
      </c>
      <c r="K17809" s="27">
        <v>37</v>
      </c>
      <c r="L17809" s="27" t="s">
        <v>3577</v>
      </c>
      <c r="M17809" s="27">
        <v>161</v>
      </c>
      <c r="N17809" s="27" t="s">
        <v>3578</v>
      </c>
      <c r="O17809" s="27">
        <v>4.9000000000000004</v>
      </c>
      <c r="P17809" s="27">
        <v>0</v>
      </c>
      <c r="Q17809" s="27">
        <v>2016</v>
      </c>
      <c r="R17809" s="27">
        <v>9999</v>
      </c>
      <c r="S17809" s="27"/>
      <c r="T17809" s="27"/>
      <c r="U17809" s="27" t="s">
        <v>40</v>
      </c>
      <c r="V17809" s="27" t="s">
        <v>2317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/>
      <c r="AJ17809" s="27">
        <v>0</v>
      </c>
      <c r="AK17809" s="27">
        <v>0</v>
      </c>
      <c r="AL17809" s="27">
        <v>0</v>
      </c>
      <c r="AM17809" s="27">
        <v>0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12608</v>
      </c>
      <c r="B17810" s="27" t="s">
        <v>12609</v>
      </c>
      <c r="C17810" s="27">
        <v>60400</v>
      </c>
      <c r="D17810" s="27" t="s">
        <v>34</v>
      </c>
      <c r="E17810" s="27" t="s">
        <v>2019</v>
      </c>
      <c r="F17810" s="27"/>
      <c r="G17810" s="27" t="s">
        <v>46</v>
      </c>
      <c r="H17810" s="27"/>
      <c r="I17810" s="27" t="s">
        <v>2397</v>
      </c>
      <c r="J17810" s="27" t="s">
        <v>2398</v>
      </c>
      <c r="K17810" s="27">
        <v>37</v>
      </c>
      <c r="L17810" s="27" t="s">
        <v>1515</v>
      </c>
      <c r="M17810" s="27">
        <v>107</v>
      </c>
      <c r="N17810" s="27" t="s">
        <v>2900</v>
      </c>
      <c r="O17810" s="27">
        <v>4.9000000000000004</v>
      </c>
      <c r="P17810" s="27">
        <v>0</v>
      </c>
      <c r="Q17810" s="27">
        <v>2016</v>
      </c>
      <c r="R17810" s="27">
        <v>9999</v>
      </c>
      <c r="S17810" s="27"/>
      <c r="T17810" s="27"/>
      <c r="U17810" s="27" t="s">
        <v>40</v>
      </c>
      <c r="V17810" s="27" t="s">
        <v>2317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/>
      <c r="AJ17810" s="27">
        <v>0</v>
      </c>
      <c r="AK17810" s="27">
        <v>0</v>
      </c>
      <c r="AL17810" s="27">
        <v>0</v>
      </c>
      <c r="AM17810" s="27">
        <v>0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5677</v>
      </c>
      <c r="B17811" s="27" t="s">
        <v>5678</v>
      </c>
      <c r="C17811" s="27">
        <v>60401</v>
      </c>
      <c r="D17811" s="27" t="s">
        <v>34</v>
      </c>
      <c r="E17811" s="27" t="s">
        <v>5679</v>
      </c>
      <c r="F17811" s="27"/>
      <c r="G17811" s="27" t="s">
        <v>46</v>
      </c>
      <c r="H17811" s="27"/>
      <c r="I17811" s="27" t="s">
        <v>2397</v>
      </c>
      <c r="J17811" s="27" t="s">
        <v>2398</v>
      </c>
      <c r="K17811" s="27">
        <v>37</v>
      </c>
      <c r="L17811" s="27" t="s">
        <v>561</v>
      </c>
      <c r="M17811" s="27">
        <v>101</v>
      </c>
      <c r="N17811" s="27" t="s">
        <v>2399</v>
      </c>
      <c r="O17811" s="27">
        <v>5.2</v>
      </c>
      <c r="P17811" s="27">
        <v>0</v>
      </c>
      <c r="Q17811" s="27">
        <v>2015</v>
      </c>
      <c r="R17811" s="27">
        <v>9999</v>
      </c>
      <c r="S17811" s="27"/>
      <c r="T17811" s="27"/>
      <c r="U17811" s="27" t="s">
        <v>40</v>
      </c>
      <c r="V17811" s="27" t="s">
        <v>2317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/>
      <c r="AJ17811" s="27">
        <v>0</v>
      </c>
      <c r="AK17811" s="27">
        <v>0</v>
      </c>
      <c r="AL17811" s="27">
        <v>0</v>
      </c>
      <c r="AM17811" s="27">
        <v>0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7862</v>
      </c>
      <c r="B17812" s="27" t="s">
        <v>7863</v>
      </c>
      <c r="C17812" s="27">
        <v>60402</v>
      </c>
      <c r="D17812" s="27" t="s">
        <v>34</v>
      </c>
      <c r="E17812" s="27" t="s">
        <v>7864</v>
      </c>
      <c r="F17812" s="27"/>
      <c r="G17812" s="27" t="s">
        <v>46</v>
      </c>
      <c r="H17812" s="27"/>
      <c r="I17812" s="27" t="s">
        <v>2397</v>
      </c>
      <c r="J17812" s="27" t="s">
        <v>2398</v>
      </c>
      <c r="K17812" s="27">
        <v>37</v>
      </c>
      <c r="L17812" s="27" t="s">
        <v>384</v>
      </c>
      <c r="M17812" s="27">
        <v>17</v>
      </c>
      <c r="N17812" s="27" t="s">
        <v>5772</v>
      </c>
      <c r="O17812" s="27">
        <v>5.2</v>
      </c>
      <c r="P17812" s="27">
        <v>0</v>
      </c>
      <c r="Q17812" s="27">
        <v>2016</v>
      </c>
      <c r="R17812" s="27">
        <v>9999</v>
      </c>
      <c r="S17812" s="27"/>
      <c r="T17812" s="27"/>
      <c r="U17812" s="27" t="s">
        <v>40</v>
      </c>
      <c r="V17812" s="27" t="s">
        <v>2317</v>
      </c>
      <c r="W17812" s="27"/>
      <c r="X17812" s="27"/>
      <c r="Y17812" s="27"/>
      <c r="Z17812" s="27"/>
      <c r="AA17812" s="27"/>
      <c r="AB17812" s="27"/>
      <c r="AC17812" s="27"/>
      <c r="AD17812" s="27"/>
      <c r="AE17812" s="27"/>
      <c r="AF17812" s="27"/>
      <c r="AG17812" s="27"/>
      <c r="AH17812" s="27"/>
      <c r="AI17812" s="27"/>
      <c r="AJ17812" s="27">
        <v>0</v>
      </c>
      <c r="AK17812" s="27">
        <v>0</v>
      </c>
      <c r="AL17812" s="27">
        <v>0</v>
      </c>
      <c r="AM17812" s="27">
        <v>0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10323</v>
      </c>
      <c r="B17813" s="27" t="s">
        <v>10324</v>
      </c>
      <c r="C17813" s="27">
        <v>60403</v>
      </c>
      <c r="D17813" s="27" t="s">
        <v>34</v>
      </c>
      <c r="E17813" s="27" t="s">
        <v>8420</v>
      </c>
      <c r="F17813" s="27"/>
      <c r="G17813" s="27" t="s">
        <v>46</v>
      </c>
      <c r="H17813" s="27"/>
      <c r="I17813" s="27" t="s">
        <v>2397</v>
      </c>
      <c r="J17813" s="27" t="s">
        <v>2398</v>
      </c>
      <c r="K17813" s="27">
        <v>37</v>
      </c>
      <c r="L17813" s="27" t="s">
        <v>786</v>
      </c>
      <c r="M17813" s="27">
        <v>77</v>
      </c>
      <c r="N17813" s="27" t="s">
        <v>6401</v>
      </c>
      <c r="O17813" s="27">
        <v>5.2</v>
      </c>
      <c r="P17813" s="27">
        <v>0</v>
      </c>
      <c r="Q17813" s="27">
        <v>2015</v>
      </c>
      <c r="R17813" s="27">
        <v>9999</v>
      </c>
      <c r="S17813" s="27"/>
      <c r="T17813" s="27"/>
      <c r="U17813" s="27" t="s">
        <v>40</v>
      </c>
      <c r="V17813" s="27" t="s">
        <v>2317</v>
      </c>
      <c r="W17813" s="27"/>
      <c r="X17813" s="27"/>
      <c r="Y17813" s="27"/>
      <c r="Z17813" s="27"/>
      <c r="AA17813" s="27"/>
      <c r="AB17813" s="27"/>
      <c r="AC17813" s="27"/>
      <c r="AD17813" s="27"/>
      <c r="AE17813" s="27"/>
      <c r="AF17813" s="27"/>
      <c r="AG17813" s="27"/>
      <c r="AH17813" s="27"/>
      <c r="AI17813" s="27"/>
      <c r="AJ17813" s="27">
        <v>0</v>
      </c>
      <c r="AK17813" s="27">
        <v>0</v>
      </c>
      <c r="AL17813" s="27">
        <v>0</v>
      </c>
      <c r="AM17813" s="27">
        <v>0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24977</v>
      </c>
      <c r="B17814" s="27" t="s">
        <v>24978</v>
      </c>
      <c r="C17814" s="27">
        <v>60404</v>
      </c>
      <c r="D17814" s="27" t="s">
        <v>34</v>
      </c>
      <c r="E17814" s="27" t="s">
        <v>24979</v>
      </c>
      <c r="F17814" s="27"/>
      <c r="G17814" s="27" t="s">
        <v>39</v>
      </c>
      <c r="H17814" s="27"/>
      <c r="I17814" s="27" t="s">
        <v>3683</v>
      </c>
      <c r="J17814" s="27" t="s">
        <v>3684</v>
      </c>
      <c r="K17814" s="27">
        <v>23</v>
      </c>
      <c r="L17814" s="27" t="s">
        <v>11759</v>
      </c>
      <c r="M17814" s="27">
        <v>19</v>
      </c>
      <c r="N17814" s="27" t="s">
        <v>11760</v>
      </c>
      <c r="O17814" s="27">
        <v>9.1</v>
      </c>
      <c r="P17814" s="27">
        <v>0</v>
      </c>
      <c r="Q17814" s="27">
        <v>2016</v>
      </c>
      <c r="R17814" s="27">
        <v>9999</v>
      </c>
      <c r="S17814" s="27"/>
      <c r="T17814" s="27"/>
      <c r="U17814" s="27" t="s">
        <v>40</v>
      </c>
      <c r="V17814" s="27" t="s">
        <v>212</v>
      </c>
      <c r="W17814" s="27"/>
      <c r="X17814" s="27"/>
      <c r="Y17814" s="27"/>
      <c r="Z17814" s="27"/>
      <c r="AA17814" s="27"/>
      <c r="AB17814" s="27"/>
      <c r="AC17814" s="27"/>
      <c r="AD17814" s="27"/>
      <c r="AE17814" s="27"/>
      <c r="AF17814" s="27"/>
      <c r="AG17814" s="27"/>
      <c r="AH17814" s="27"/>
      <c r="AI17814" s="27"/>
      <c r="AJ17814" s="27">
        <v>0</v>
      </c>
      <c r="AK17814" s="27">
        <v>0</v>
      </c>
      <c r="AL17814" s="27">
        <v>0</v>
      </c>
      <c r="AM17814" s="27">
        <v>0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8418</v>
      </c>
      <c r="B17815" s="27" t="s">
        <v>8419</v>
      </c>
      <c r="C17815" s="27">
        <v>60405</v>
      </c>
      <c r="D17815" s="27" t="s">
        <v>34</v>
      </c>
      <c r="E17815" s="27" t="s">
        <v>8420</v>
      </c>
      <c r="F17815" s="27"/>
      <c r="G17815" s="27" t="s">
        <v>46</v>
      </c>
      <c r="H17815" s="27"/>
      <c r="I17815" s="27" t="s">
        <v>2655</v>
      </c>
      <c r="J17815" s="27" t="s">
        <v>2509</v>
      </c>
      <c r="K17815" s="27">
        <v>35</v>
      </c>
      <c r="L17815" s="27" t="s">
        <v>3671</v>
      </c>
      <c r="M17815" s="27">
        <v>5</v>
      </c>
      <c r="N17815" s="27" t="s">
        <v>3672</v>
      </c>
      <c r="O17815" s="27">
        <v>70</v>
      </c>
      <c r="P17815" s="27">
        <v>0</v>
      </c>
      <c r="Q17815" s="27">
        <v>2016</v>
      </c>
      <c r="R17815" s="27">
        <v>9999</v>
      </c>
      <c r="S17815" s="27"/>
      <c r="T17815" s="27"/>
      <c r="U17815" s="27" t="s">
        <v>40</v>
      </c>
      <c r="V17815" s="27" t="s">
        <v>2317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/>
      <c r="AJ17815" s="27">
        <v>0</v>
      </c>
      <c r="AK17815" s="27">
        <v>0</v>
      </c>
      <c r="AL17815" s="27">
        <v>0</v>
      </c>
      <c r="AM17815" s="27">
        <v>0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27151</v>
      </c>
      <c r="B17816" s="27" t="s">
        <v>27152</v>
      </c>
      <c r="C17816" s="27">
        <v>60406</v>
      </c>
      <c r="D17816" s="27" t="s">
        <v>34</v>
      </c>
      <c r="E17816" s="27" t="s">
        <v>27153</v>
      </c>
      <c r="F17816" s="27"/>
      <c r="G17816" s="27" t="s">
        <v>46</v>
      </c>
      <c r="H17816" s="27"/>
      <c r="I17816" s="27" t="s">
        <v>2655</v>
      </c>
      <c r="J17816" s="27" t="s">
        <v>2509</v>
      </c>
      <c r="K17816" s="27">
        <v>35</v>
      </c>
      <c r="L17816" s="27" t="s">
        <v>3671</v>
      </c>
      <c r="M17816" s="27">
        <v>5</v>
      </c>
      <c r="N17816" s="27" t="s">
        <v>3672</v>
      </c>
      <c r="O17816" s="27">
        <v>70</v>
      </c>
      <c r="P17816" s="27">
        <v>0</v>
      </c>
      <c r="Q17816" s="27">
        <v>2016</v>
      </c>
      <c r="R17816" s="27">
        <v>9999</v>
      </c>
      <c r="S17816" s="27"/>
      <c r="T17816" s="27"/>
      <c r="U17816" s="27" t="s">
        <v>40</v>
      </c>
      <c r="V17816" s="27" t="s">
        <v>2317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/>
      <c r="AJ17816" s="27">
        <v>0</v>
      </c>
      <c r="AK17816" s="27">
        <v>0</v>
      </c>
      <c r="AL17816" s="27">
        <v>0</v>
      </c>
      <c r="AM17816" s="27">
        <v>0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22375</v>
      </c>
      <c r="B17817" s="27" t="s">
        <v>22376</v>
      </c>
      <c r="C17817" s="27">
        <v>60408</v>
      </c>
      <c r="D17817" s="27" t="s">
        <v>34</v>
      </c>
      <c r="E17817" s="27" t="s">
        <v>22377</v>
      </c>
      <c r="F17817" s="27"/>
      <c r="G17817" s="27" t="s">
        <v>46</v>
      </c>
      <c r="H17817" s="27"/>
      <c r="I17817" s="27" t="s">
        <v>2397</v>
      </c>
      <c r="J17817" s="27" t="s">
        <v>2398</v>
      </c>
      <c r="K17817" s="27">
        <v>37</v>
      </c>
      <c r="L17817" s="27" t="s">
        <v>293</v>
      </c>
      <c r="M17817" s="27">
        <v>127</v>
      </c>
      <c r="N17817" s="27" t="s">
        <v>4500</v>
      </c>
      <c r="O17817" s="27">
        <v>5.2</v>
      </c>
      <c r="P17817" s="27">
        <v>0</v>
      </c>
      <c r="Q17817" s="27">
        <v>2016</v>
      </c>
      <c r="R17817" s="27">
        <v>9999</v>
      </c>
      <c r="S17817" s="27"/>
      <c r="T17817" s="27"/>
      <c r="U17817" s="27" t="s">
        <v>40</v>
      </c>
      <c r="V17817" s="27" t="s">
        <v>2317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/>
      <c r="AJ17817" s="27">
        <v>0</v>
      </c>
      <c r="AK17817" s="27">
        <v>0</v>
      </c>
      <c r="AL17817" s="27">
        <v>0</v>
      </c>
      <c r="AM17817" s="27">
        <v>0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29390</v>
      </c>
      <c r="B17818" s="27" t="s">
        <v>29391</v>
      </c>
      <c r="C17818" s="27">
        <v>60409</v>
      </c>
      <c r="D17818" s="27" t="s">
        <v>34</v>
      </c>
      <c r="E17818" s="27" t="s">
        <v>29392</v>
      </c>
      <c r="F17818" s="27"/>
      <c r="G17818" s="27" t="s">
        <v>46</v>
      </c>
      <c r="H17818" s="27"/>
      <c r="I17818" s="27" t="s">
        <v>2397</v>
      </c>
      <c r="J17818" s="27" t="s">
        <v>2398</v>
      </c>
      <c r="K17818" s="27">
        <v>37</v>
      </c>
      <c r="L17818" s="27" t="s">
        <v>6912</v>
      </c>
      <c r="M17818" s="27">
        <v>67</v>
      </c>
      <c r="N17818" s="27" t="s">
        <v>14180</v>
      </c>
      <c r="O17818" s="27">
        <v>5.2</v>
      </c>
      <c r="P17818" s="27">
        <v>0</v>
      </c>
      <c r="Q17818" s="27">
        <v>2016</v>
      </c>
      <c r="R17818" s="27">
        <v>9999</v>
      </c>
      <c r="S17818" s="27"/>
      <c r="T17818" s="27"/>
      <c r="U17818" s="27" t="s">
        <v>40</v>
      </c>
      <c r="V17818" s="27" t="s">
        <v>2317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/>
      <c r="AJ17818" s="27">
        <v>0</v>
      </c>
      <c r="AK17818" s="27">
        <v>0</v>
      </c>
      <c r="AL17818" s="27">
        <v>0</v>
      </c>
      <c r="AM17818" s="27">
        <v>0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30232</v>
      </c>
      <c r="B17819" s="27" t="s">
        <v>30233</v>
      </c>
      <c r="C17819" s="27">
        <v>60410</v>
      </c>
      <c r="D17819" s="27" t="s">
        <v>34</v>
      </c>
      <c r="E17819" s="27" t="s">
        <v>30234</v>
      </c>
      <c r="F17819" s="27"/>
      <c r="G17819" s="27" t="s">
        <v>46</v>
      </c>
      <c r="H17819" s="27"/>
      <c r="I17819" s="27" t="s">
        <v>2454</v>
      </c>
      <c r="J17819" s="27" t="s">
        <v>2455</v>
      </c>
      <c r="K17819" s="27">
        <v>18</v>
      </c>
      <c r="L17819" s="27" t="s">
        <v>1004</v>
      </c>
      <c r="M17819" s="27">
        <v>153</v>
      </c>
      <c r="N17819" s="27" t="s">
        <v>20982</v>
      </c>
      <c r="O17819" s="27">
        <v>5.2</v>
      </c>
      <c r="P17819" s="27">
        <v>0</v>
      </c>
      <c r="Q17819" s="27">
        <v>2016</v>
      </c>
      <c r="R17819" s="27">
        <v>9999</v>
      </c>
      <c r="S17819" s="27"/>
      <c r="T17819" s="27"/>
      <c r="U17819" s="27" t="s">
        <v>40</v>
      </c>
      <c r="V17819" s="27" t="s">
        <v>2317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9958</v>
      </c>
      <c r="B17820" s="27" t="s">
        <v>9959</v>
      </c>
      <c r="C17820" s="27">
        <v>60411</v>
      </c>
      <c r="D17820" s="27" t="s">
        <v>34</v>
      </c>
      <c r="E17820" s="27" t="s">
        <v>9960</v>
      </c>
      <c r="F17820" s="27"/>
      <c r="G17820" s="27" t="s">
        <v>46</v>
      </c>
      <c r="H17820" s="27"/>
      <c r="I17820" s="27" t="s">
        <v>2343</v>
      </c>
      <c r="J17820" s="27" t="s">
        <v>4126</v>
      </c>
      <c r="K17820" s="27">
        <v>50</v>
      </c>
      <c r="L17820" s="27" t="s">
        <v>4698</v>
      </c>
      <c r="M17820" s="27">
        <v>19</v>
      </c>
      <c r="N17820" s="27" t="s">
        <v>4699</v>
      </c>
      <c r="O17820" s="27">
        <v>2.2000000000000002</v>
      </c>
      <c r="P17820" s="27">
        <v>0</v>
      </c>
      <c r="Q17820" s="27">
        <v>2014</v>
      </c>
      <c r="R17820" s="27">
        <v>9999</v>
      </c>
      <c r="S17820" s="27"/>
      <c r="T17820" s="27"/>
      <c r="U17820" s="27" t="s">
        <v>40</v>
      </c>
      <c r="V17820" s="27" t="s">
        <v>2317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</v>
      </c>
      <c r="AK17820" s="27">
        <v>0</v>
      </c>
      <c r="AL17820" s="27">
        <v>0</v>
      </c>
      <c r="AM17820" s="27">
        <v>0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22180</v>
      </c>
      <c r="B17821" s="27" t="s">
        <v>22181</v>
      </c>
      <c r="C17821" s="27">
        <v>60412</v>
      </c>
      <c r="D17821" s="27" t="s">
        <v>34</v>
      </c>
      <c r="E17821" s="27" t="s">
        <v>22182</v>
      </c>
      <c r="F17821" s="27"/>
      <c r="G17821" s="27" t="s">
        <v>46</v>
      </c>
      <c r="H17821" s="27"/>
      <c r="I17821" s="27" t="s">
        <v>2437</v>
      </c>
      <c r="J17821" s="27" t="s">
        <v>2321</v>
      </c>
      <c r="K17821" s="27">
        <v>6</v>
      </c>
      <c r="L17821" s="27" t="s">
        <v>1863</v>
      </c>
      <c r="M17821" s="27">
        <v>27</v>
      </c>
      <c r="N17821" s="27" t="s">
        <v>5509</v>
      </c>
      <c r="O17821" s="27">
        <v>4</v>
      </c>
      <c r="P17821" s="27">
        <v>0</v>
      </c>
      <c r="Q17821" s="27">
        <v>2016</v>
      </c>
      <c r="R17821" s="27">
        <v>9999</v>
      </c>
      <c r="S17821" s="27"/>
      <c r="T17821" s="27"/>
      <c r="U17821" s="27" t="s">
        <v>40</v>
      </c>
      <c r="V17821" s="27" t="s">
        <v>2317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/>
      <c r="AJ17821" s="27">
        <v>0</v>
      </c>
      <c r="AK17821" s="27">
        <v>0</v>
      </c>
      <c r="AL17821" s="27">
        <v>0</v>
      </c>
      <c r="AM17821" s="27">
        <v>0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6064</v>
      </c>
      <c r="B17822" s="27" t="s">
        <v>6065</v>
      </c>
      <c r="C17822" s="27">
        <v>60413</v>
      </c>
      <c r="D17822" s="27" t="s">
        <v>34</v>
      </c>
      <c r="E17822" s="27" t="s">
        <v>6066</v>
      </c>
      <c r="F17822" s="27"/>
      <c r="G17822" s="27" t="s">
        <v>46</v>
      </c>
      <c r="H17822" s="27"/>
      <c r="I17822" s="27" t="s">
        <v>2545</v>
      </c>
      <c r="J17822" s="27" t="s">
        <v>2546</v>
      </c>
      <c r="K17822" s="27">
        <v>4</v>
      </c>
      <c r="L17822" s="27" t="s">
        <v>6067</v>
      </c>
      <c r="M17822" s="27">
        <v>21</v>
      </c>
      <c r="N17822" s="27" t="s">
        <v>6068</v>
      </c>
      <c r="O17822" s="27">
        <v>50</v>
      </c>
      <c r="P17822" s="27">
        <v>0</v>
      </c>
      <c r="Q17822" s="27">
        <v>2016</v>
      </c>
      <c r="R17822" s="27">
        <v>9999</v>
      </c>
      <c r="S17822" s="27"/>
      <c r="T17822" s="27"/>
      <c r="U17822" s="27" t="s">
        <v>40</v>
      </c>
      <c r="V17822" s="27" t="s">
        <v>2317</v>
      </c>
      <c r="W17822" s="27"/>
      <c r="X17822" s="27"/>
      <c r="Y17822" s="27"/>
      <c r="Z17822" s="27"/>
      <c r="AA17822" s="27"/>
      <c r="AB17822" s="27"/>
      <c r="AC17822" s="27"/>
      <c r="AD17822" s="27"/>
      <c r="AE17822" s="27"/>
      <c r="AF17822" s="27"/>
      <c r="AG17822" s="27"/>
      <c r="AH17822" s="27"/>
      <c r="AI17822" s="27"/>
      <c r="AJ17822" s="27">
        <v>0</v>
      </c>
      <c r="AK17822" s="27">
        <v>0</v>
      </c>
      <c r="AL17822" s="27">
        <v>0</v>
      </c>
      <c r="AM17822" s="27">
        <v>0</v>
      </c>
      <c r="AN17822" s="27"/>
      <c r="AO17822" s="27"/>
      <c r="AP17822" s="27"/>
      <c r="AQ17822" s="27"/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5351</v>
      </c>
      <c r="B17823" s="27" t="s">
        <v>5352</v>
      </c>
      <c r="C17823" s="27">
        <v>60414</v>
      </c>
      <c r="D17823" s="27" t="s">
        <v>34</v>
      </c>
      <c r="E17823" s="27" t="s">
        <v>73</v>
      </c>
      <c r="F17823" s="27"/>
      <c r="G17823" s="27" t="s">
        <v>39</v>
      </c>
      <c r="H17823" s="27"/>
      <c r="I17823" s="27" t="s">
        <v>5353</v>
      </c>
      <c r="J17823" s="27" t="s">
        <v>2489</v>
      </c>
      <c r="K17823" s="27">
        <v>48</v>
      </c>
      <c r="L17823" s="27" t="s">
        <v>5354</v>
      </c>
      <c r="M17823" s="27">
        <v>69</v>
      </c>
      <c r="N17823" s="27" t="s">
        <v>5355</v>
      </c>
      <c r="O17823" s="27">
        <v>276</v>
      </c>
      <c r="P17823" s="27">
        <v>0</v>
      </c>
      <c r="Q17823" s="27">
        <v>2017</v>
      </c>
      <c r="R17823" s="27">
        <v>9999</v>
      </c>
      <c r="S17823" s="27"/>
      <c r="T17823" s="27"/>
      <c r="U17823" s="27" t="s">
        <v>40</v>
      </c>
      <c r="V17823" s="27" t="s">
        <v>212</v>
      </c>
      <c r="W17823" s="27"/>
      <c r="X17823" s="27"/>
      <c r="Y17823" s="27"/>
      <c r="Z17823" s="27"/>
      <c r="AA17823" s="27"/>
      <c r="AB17823" s="27"/>
      <c r="AC17823" s="27"/>
      <c r="AD17823" s="27"/>
      <c r="AE17823" s="27"/>
      <c r="AF17823" s="27"/>
      <c r="AG17823" s="27"/>
      <c r="AH17823" s="27"/>
      <c r="AI17823" s="27"/>
      <c r="AJ17823" s="27">
        <v>0</v>
      </c>
      <c r="AK17823" s="27">
        <v>0</v>
      </c>
      <c r="AL17823" s="27">
        <v>0</v>
      </c>
      <c r="AM17823" s="27">
        <v>0</v>
      </c>
      <c r="AN17823" s="27"/>
      <c r="AO17823" s="27"/>
      <c r="AP17823" s="27"/>
      <c r="AQ17823" s="27"/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15592</v>
      </c>
      <c r="B17824" s="27" t="s">
        <v>15593</v>
      </c>
      <c r="C17824" s="27">
        <v>60415</v>
      </c>
      <c r="D17824" s="27" t="s">
        <v>34</v>
      </c>
      <c r="E17824" s="27" t="s">
        <v>15594</v>
      </c>
      <c r="F17824" s="27"/>
      <c r="G17824" s="27" t="s">
        <v>46</v>
      </c>
      <c r="H17824" s="27"/>
      <c r="I17824" s="27" t="s">
        <v>2418</v>
      </c>
      <c r="J17824" s="27" t="s">
        <v>2398</v>
      </c>
      <c r="K17824" s="27">
        <v>37</v>
      </c>
      <c r="L17824" s="27" t="s">
        <v>826</v>
      </c>
      <c r="M17824" s="27">
        <v>117</v>
      </c>
      <c r="N17824" s="27" t="s">
        <v>11312</v>
      </c>
      <c r="O17824" s="27">
        <v>5.2</v>
      </c>
      <c r="P17824" s="27">
        <v>0</v>
      </c>
      <c r="Q17824" s="27">
        <v>2016</v>
      </c>
      <c r="R17824" s="27">
        <v>9999</v>
      </c>
      <c r="S17824" s="27"/>
      <c r="T17824" s="27"/>
      <c r="U17824" s="27" t="s">
        <v>40</v>
      </c>
      <c r="V17824" s="27" t="s">
        <v>2317</v>
      </c>
      <c r="W17824" s="27"/>
      <c r="X17824" s="27"/>
      <c r="Y17824" s="27"/>
      <c r="Z17824" s="27"/>
      <c r="AA17824" s="27"/>
      <c r="AB17824" s="27"/>
      <c r="AC17824" s="27"/>
      <c r="AD17824" s="27"/>
      <c r="AE17824" s="27"/>
      <c r="AF17824" s="27"/>
      <c r="AG17824" s="27"/>
      <c r="AH17824" s="27"/>
      <c r="AI17824" s="27"/>
      <c r="AJ17824" s="27">
        <v>0</v>
      </c>
      <c r="AK17824" s="27">
        <v>0</v>
      </c>
      <c r="AL17824" s="27">
        <v>0</v>
      </c>
      <c r="AM17824" s="27">
        <v>0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20560</v>
      </c>
      <c r="B17825" s="27" t="s">
        <v>20561</v>
      </c>
      <c r="C17825" s="27">
        <v>60416</v>
      </c>
      <c r="D17825" s="27" t="s">
        <v>34</v>
      </c>
      <c r="E17825" s="27" t="s">
        <v>20562</v>
      </c>
      <c r="F17825" s="27"/>
      <c r="G17825" s="27" t="s">
        <v>46</v>
      </c>
      <c r="H17825" s="27"/>
      <c r="I17825" s="27" t="s">
        <v>2397</v>
      </c>
      <c r="J17825" s="27" t="s">
        <v>2398</v>
      </c>
      <c r="K17825" s="27">
        <v>37</v>
      </c>
      <c r="L17825" s="27" t="s">
        <v>198</v>
      </c>
      <c r="M17825" s="27">
        <v>155</v>
      </c>
      <c r="N17825" s="27" t="s">
        <v>12736</v>
      </c>
      <c r="O17825" s="27">
        <v>4.9000000000000004</v>
      </c>
      <c r="P17825" s="27">
        <v>0</v>
      </c>
      <c r="Q17825" s="27">
        <v>2016</v>
      </c>
      <c r="R17825" s="27">
        <v>9999</v>
      </c>
      <c r="S17825" s="27"/>
      <c r="T17825" s="27"/>
      <c r="U17825" s="27" t="s">
        <v>40</v>
      </c>
      <c r="V17825" s="27" t="s">
        <v>2317</v>
      </c>
      <c r="W17825" s="27"/>
      <c r="X17825" s="27"/>
      <c r="Y17825" s="27"/>
      <c r="Z17825" s="27"/>
      <c r="AA17825" s="27"/>
      <c r="AB17825" s="27"/>
      <c r="AC17825" s="27"/>
      <c r="AD17825" s="27"/>
      <c r="AE17825" s="27"/>
      <c r="AF17825" s="27"/>
      <c r="AG17825" s="27"/>
      <c r="AH17825" s="27"/>
      <c r="AI17825" s="27"/>
      <c r="AJ17825" s="27">
        <v>0</v>
      </c>
      <c r="AK17825" s="27">
        <v>0</v>
      </c>
      <c r="AL17825" s="27">
        <v>0</v>
      </c>
      <c r="AM17825" s="27">
        <v>0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21601</v>
      </c>
      <c r="B17826" s="27" t="s">
        <v>21602</v>
      </c>
      <c r="C17826" s="27">
        <v>60417</v>
      </c>
      <c r="D17826" s="27" t="s">
        <v>34</v>
      </c>
      <c r="E17826" s="27" t="s">
        <v>21603</v>
      </c>
      <c r="F17826" s="27"/>
      <c r="G17826" s="27" t="s">
        <v>46</v>
      </c>
      <c r="H17826" s="27"/>
      <c r="I17826" s="27" t="s">
        <v>2418</v>
      </c>
      <c r="J17826" s="27" t="s">
        <v>2398</v>
      </c>
      <c r="K17826" s="27">
        <v>37</v>
      </c>
      <c r="L17826" s="27" t="s">
        <v>826</v>
      </c>
      <c r="M17826" s="27">
        <v>117</v>
      </c>
      <c r="N17826" s="27" t="s">
        <v>11312</v>
      </c>
      <c r="O17826" s="27">
        <v>4.9000000000000004</v>
      </c>
      <c r="P17826" s="27">
        <v>0</v>
      </c>
      <c r="Q17826" s="27">
        <v>2016</v>
      </c>
      <c r="R17826" s="27">
        <v>9999</v>
      </c>
      <c r="S17826" s="27"/>
      <c r="T17826" s="27"/>
      <c r="U17826" s="27" t="s">
        <v>40</v>
      </c>
      <c r="V17826" s="27" t="s">
        <v>2317</v>
      </c>
      <c r="W17826" s="27"/>
      <c r="X17826" s="27"/>
      <c r="Y17826" s="27"/>
      <c r="Z17826" s="27"/>
      <c r="AA17826" s="27"/>
      <c r="AB17826" s="27"/>
      <c r="AC17826" s="27"/>
      <c r="AD17826" s="27"/>
      <c r="AE17826" s="27"/>
      <c r="AF17826" s="27"/>
      <c r="AG17826" s="27"/>
      <c r="AH17826" s="27"/>
      <c r="AI17826" s="27"/>
      <c r="AJ17826" s="27">
        <v>0</v>
      </c>
      <c r="AK17826" s="27">
        <v>0</v>
      </c>
      <c r="AL17826" s="27">
        <v>0</v>
      </c>
      <c r="AM17826" s="27">
        <v>0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7299</v>
      </c>
      <c r="B17827" s="27" t="s">
        <v>7300</v>
      </c>
      <c r="C17827" s="27">
        <v>60418</v>
      </c>
      <c r="D17827" s="27" t="s">
        <v>34</v>
      </c>
      <c r="E17827" s="27" t="s">
        <v>7301</v>
      </c>
      <c r="F17827" s="27"/>
      <c r="G17827" s="27" t="s">
        <v>164</v>
      </c>
      <c r="H17827" s="27"/>
      <c r="I17827" s="27" t="s">
        <v>2376</v>
      </c>
      <c r="J17827" s="27" t="s">
        <v>260</v>
      </c>
      <c r="K17827" s="27">
        <v>53</v>
      </c>
      <c r="L17827" s="27" t="s">
        <v>630</v>
      </c>
      <c r="M17827" s="27">
        <v>33</v>
      </c>
      <c r="N17827" s="27" t="s">
        <v>5698</v>
      </c>
      <c r="O17827" s="27">
        <v>6</v>
      </c>
      <c r="P17827" s="27">
        <v>0</v>
      </c>
      <c r="Q17827" s="27">
        <v>2017</v>
      </c>
      <c r="R17827" s="27">
        <v>9999</v>
      </c>
      <c r="S17827" s="27"/>
      <c r="T17827" s="27"/>
      <c r="U17827" s="27" t="s">
        <v>40</v>
      </c>
      <c r="V17827" s="27" t="s">
        <v>164</v>
      </c>
      <c r="W17827" s="27"/>
      <c r="X17827" s="27"/>
      <c r="Y17827" s="27"/>
      <c r="Z17827" s="27"/>
      <c r="AA17827" s="27"/>
      <c r="AB17827" s="27"/>
      <c r="AC17827" s="27"/>
      <c r="AD17827" s="27"/>
      <c r="AE17827" s="27"/>
      <c r="AF17827" s="27"/>
      <c r="AG17827" s="27"/>
      <c r="AH17827" s="27"/>
      <c r="AI17827" s="27"/>
      <c r="AJ17827" s="27">
        <v>0</v>
      </c>
      <c r="AK17827" s="27">
        <v>0</v>
      </c>
      <c r="AL17827" s="27">
        <v>0</v>
      </c>
      <c r="AM17827" s="27">
        <v>0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11321</v>
      </c>
      <c r="B17828" s="27" t="s">
        <v>11322</v>
      </c>
      <c r="C17828" s="27">
        <v>60419</v>
      </c>
      <c r="D17828" s="27" t="s">
        <v>34</v>
      </c>
      <c r="E17828" s="27" t="s">
        <v>11323</v>
      </c>
      <c r="F17828" s="27"/>
      <c r="G17828" s="27" t="s">
        <v>2786</v>
      </c>
      <c r="H17828" s="27"/>
      <c r="I17828" s="27" t="s">
        <v>5211</v>
      </c>
      <c r="J17828" s="27" t="s">
        <v>3854</v>
      </c>
      <c r="K17828" s="27">
        <v>32</v>
      </c>
      <c r="L17828" s="27" t="s">
        <v>1658</v>
      </c>
      <c r="M17828" s="27">
        <v>21</v>
      </c>
      <c r="N17828" s="27" t="s">
        <v>11320</v>
      </c>
      <c r="O17828" s="27">
        <v>16.2</v>
      </c>
      <c r="P17828" s="27">
        <v>9760</v>
      </c>
      <c r="Q17828" s="27">
        <v>2015</v>
      </c>
      <c r="R17828" s="27">
        <v>9999</v>
      </c>
      <c r="S17828" s="27"/>
      <c r="T17828" s="27"/>
      <c r="U17828" s="27" t="s">
        <v>40</v>
      </c>
      <c r="V17828" s="27" t="s">
        <v>2786</v>
      </c>
      <c r="W17828" s="27"/>
      <c r="X17828" s="27"/>
      <c r="Y17828" s="27"/>
      <c r="Z17828" s="27"/>
      <c r="AA17828" s="27"/>
      <c r="AB17828" s="27"/>
      <c r="AC17828" s="27"/>
      <c r="AD17828" s="27"/>
      <c r="AE17828" s="27"/>
      <c r="AF17828" s="27"/>
      <c r="AG17828" s="27"/>
      <c r="AH17828" s="27"/>
      <c r="AI17828" s="27"/>
      <c r="AJ17828" s="27">
        <v>0</v>
      </c>
      <c r="AK17828" s="27">
        <v>0</v>
      </c>
      <c r="AL17828" s="27">
        <v>0</v>
      </c>
      <c r="AM17828" s="27">
        <v>0</v>
      </c>
      <c r="AN17828" s="27">
        <v>0.45629999999999998</v>
      </c>
      <c r="AO17828" s="27">
        <v>0.45629999999999998</v>
      </c>
      <c r="AP17828" s="27">
        <v>0.45629999999999998</v>
      </c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32171</v>
      </c>
      <c r="B17829" s="27" t="s">
        <v>32172</v>
      </c>
      <c r="C17829" s="27">
        <v>60421</v>
      </c>
      <c r="D17829" s="27" t="s">
        <v>34</v>
      </c>
      <c r="E17829" s="27" t="s">
        <v>32173</v>
      </c>
      <c r="F17829" s="27"/>
      <c r="G17829" s="27" t="s">
        <v>139</v>
      </c>
      <c r="H17829" s="27"/>
      <c r="I17829" s="27" t="s">
        <v>4681</v>
      </c>
      <c r="J17829" s="27" t="s">
        <v>4682</v>
      </c>
      <c r="K17829" s="27">
        <v>49</v>
      </c>
      <c r="L17829" s="27" t="s">
        <v>260</v>
      </c>
      <c r="M17829" s="27">
        <v>53</v>
      </c>
      <c r="N17829" s="27" t="s">
        <v>5838</v>
      </c>
      <c r="O17829" s="27">
        <v>8.4</v>
      </c>
      <c r="P17829" s="27">
        <v>7050</v>
      </c>
      <c r="Q17829" s="27">
        <v>2016</v>
      </c>
      <c r="R17829" s="27">
        <v>9999</v>
      </c>
      <c r="S17829" s="27"/>
      <c r="T17829" s="27"/>
      <c r="U17829" s="27" t="s">
        <v>40</v>
      </c>
      <c r="V17829" s="27" t="s">
        <v>139</v>
      </c>
      <c r="W17829" s="27"/>
      <c r="X17829" s="27"/>
      <c r="Y17829" s="27"/>
      <c r="Z17829" s="27"/>
      <c r="AA17829" s="27"/>
      <c r="AB17829" s="27"/>
      <c r="AC17829" s="27"/>
      <c r="AD17829" s="27"/>
      <c r="AE17829" s="27"/>
      <c r="AF17829" s="27"/>
      <c r="AG17829" s="27"/>
      <c r="AH17829" s="27"/>
      <c r="AI17829" s="27"/>
      <c r="AJ17829" s="27">
        <v>0</v>
      </c>
      <c r="AK17829" s="27">
        <v>0</v>
      </c>
      <c r="AL17829" s="27">
        <v>0</v>
      </c>
      <c r="AM17829" s="27">
        <v>0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21836</v>
      </c>
      <c r="B17830" s="27" t="s">
        <v>21837</v>
      </c>
      <c r="C17830" s="27">
        <v>60422</v>
      </c>
      <c r="D17830" s="27" t="s">
        <v>34</v>
      </c>
      <c r="E17830" s="27" t="s">
        <v>49</v>
      </c>
      <c r="F17830" s="27"/>
      <c r="G17830" s="27" t="s">
        <v>46</v>
      </c>
      <c r="H17830" s="27"/>
      <c r="I17830" s="27" t="s">
        <v>2418</v>
      </c>
      <c r="J17830" s="27" t="s">
        <v>2398</v>
      </c>
      <c r="K17830" s="27">
        <v>37</v>
      </c>
      <c r="L17830" s="27" t="s">
        <v>818</v>
      </c>
      <c r="M17830" s="27">
        <v>139</v>
      </c>
      <c r="N17830" s="27" t="s">
        <v>21838</v>
      </c>
      <c r="O17830" s="27">
        <v>20</v>
      </c>
      <c r="P17830" s="27">
        <v>0</v>
      </c>
      <c r="Q17830" s="27">
        <v>2015</v>
      </c>
      <c r="R17830" s="27">
        <v>9999</v>
      </c>
      <c r="S17830" s="27"/>
      <c r="T17830" s="27"/>
      <c r="U17830" s="27" t="s">
        <v>40</v>
      </c>
      <c r="V17830" s="27" t="s">
        <v>2317</v>
      </c>
      <c r="W17830" s="27"/>
      <c r="X17830" s="27"/>
      <c r="Y17830" s="27"/>
      <c r="Z17830" s="27"/>
      <c r="AA17830" s="27"/>
      <c r="AB17830" s="27"/>
      <c r="AC17830" s="27"/>
      <c r="AD17830" s="27"/>
      <c r="AE17830" s="27"/>
      <c r="AF17830" s="27"/>
      <c r="AG17830" s="27"/>
      <c r="AH17830" s="27"/>
      <c r="AI17830" s="27"/>
      <c r="AJ17830" s="27">
        <v>0</v>
      </c>
      <c r="AK17830" s="27">
        <v>0</v>
      </c>
      <c r="AL17830" s="27">
        <v>0</v>
      </c>
      <c r="AM17830" s="27">
        <v>0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606</v>
      </c>
      <c r="B17831" s="27" t="s">
        <v>605</v>
      </c>
      <c r="C17831" s="27">
        <v>60423</v>
      </c>
      <c r="D17831" s="27" t="s">
        <v>34</v>
      </c>
      <c r="E17831" s="27" t="s">
        <v>607</v>
      </c>
      <c r="F17831" s="27"/>
      <c r="G17831" s="27" t="s">
        <v>46</v>
      </c>
      <c r="H17831" s="27" t="s">
        <v>34461</v>
      </c>
      <c r="I17831" s="27" t="s">
        <v>2343</v>
      </c>
      <c r="J17831" s="27" t="s">
        <v>2344</v>
      </c>
      <c r="K17831" s="27">
        <v>25</v>
      </c>
      <c r="L17831" s="27" t="s">
        <v>354</v>
      </c>
      <c r="M17831" s="27">
        <v>5</v>
      </c>
      <c r="N17831" s="27" t="s">
        <v>2553</v>
      </c>
      <c r="O17831" s="27">
        <v>1.6</v>
      </c>
      <c r="P17831" s="27">
        <v>0</v>
      </c>
      <c r="Q17831" s="27">
        <v>2017</v>
      </c>
      <c r="R17831" s="27">
        <v>9999</v>
      </c>
      <c r="S17831" s="27"/>
      <c r="T17831" s="27"/>
      <c r="U17831" s="27" t="s">
        <v>40</v>
      </c>
      <c r="V17831" s="27" t="s">
        <v>2317</v>
      </c>
      <c r="W17831" s="27"/>
      <c r="X17831" s="27"/>
      <c r="Y17831" s="27"/>
      <c r="Z17831" s="27"/>
      <c r="AA17831" s="27"/>
      <c r="AB17831" s="27"/>
      <c r="AC17831" s="27"/>
      <c r="AD17831" s="27"/>
      <c r="AE17831" s="27"/>
      <c r="AF17831" s="27"/>
      <c r="AG17831" s="27"/>
      <c r="AH17831" s="27"/>
      <c r="AI17831" s="27"/>
      <c r="AJ17831" s="27">
        <v>0</v>
      </c>
      <c r="AK17831" s="27">
        <v>0</v>
      </c>
      <c r="AL17831" s="27">
        <v>0</v>
      </c>
      <c r="AM17831" s="27">
        <v>0</v>
      </c>
      <c r="AN17831" s="27"/>
      <c r="AO17831" s="27"/>
      <c r="AP17831" s="27"/>
      <c r="AQ17831" s="27"/>
      <c r="AR17831" s="27"/>
      <c r="AS17831" s="27"/>
      <c r="AT17831" s="27"/>
      <c r="AU17831" s="27"/>
      <c r="AV17831" s="27"/>
      <c r="AW17831" s="27"/>
      <c r="AX17831" s="27"/>
    </row>
    <row r="17832" spans="1:50">
      <c r="A17832" s="27" t="s">
        <v>609</v>
      </c>
      <c r="B17832" s="27" t="s">
        <v>608</v>
      </c>
      <c r="C17832" s="27">
        <v>60424</v>
      </c>
      <c r="D17832" s="27" t="s">
        <v>34</v>
      </c>
      <c r="E17832" s="27" t="s">
        <v>610</v>
      </c>
      <c r="F17832" s="27"/>
      <c r="G17832" s="27" t="s">
        <v>46</v>
      </c>
      <c r="H17832" s="27" t="s">
        <v>34461</v>
      </c>
      <c r="I17832" s="27" t="s">
        <v>2343</v>
      </c>
      <c r="J17832" s="27" t="s">
        <v>2344</v>
      </c>
      <c r="K17832" s="27">
        <v>25</v>
      </c>
      <c r="L17832" s="27" t="s">
        <v>611</v>
      </c>
      <c r="M17832" s="27">
        <v>23</v>
      </c>
      <c r="N17832" s="27" t="s">
        <v>2550</v>
      </c>
      <c r="O17832" s="27">
        <v>1.7</v>
      </c>
      <c r="P17832" s="27">
        <v>0</v>
      </c>
      <c r="Q17832" s="27">
        <v>2017</v>
      </c>
      <c r="R17832" s="27">
        <v>9999</v>
      </c>
      <c r="S17832" s="27"/>
      <c r="T17832" s="27"/>
      <c r="U17832" s="27" t="s">
        <v>40</v>
      </c>
      <c r="V17832" s="27" t="s">
        <v>2317</v>
      </c>
      <c r="W17832" s="27"/>
      <c r="X17832" s="27"/>
      <c r="Y17832" s="27"/>
      <c r="Z17832" s="27"/>
      <c r="AA17832" s="27"/>
      <c r="AB17832" s="27"/>
      <c r="AC17832" s="27"/>
      <c r="AD17832" s="27"/>
      <c r="AE17832" s="27"/>
      <c r="AF17832" s="27"/>
      <c r="AG17832" s="27"/>
      <c r="AH17832" s="27"/>
      <c r="AI17832" s="27"/>
      <c r="AJ17832" s="27">
        <v>0</v>
      </c>
      <c r="AK17832" s="27">
        <v>0</v>
      </c>
      <c r="AL17832" s="27">
        <v>0</v>
      </c>
      <c r="AM17832" s="27">
        <v>0</v>
      </c>
      <c r="AN17832" s="27"/>
      <c r="AO17832" s="27"/>
      <c r="AP17832" s="27"/>
      <c r="AQ17832" s="27"/>
      <c r="AR17832" s="27"/>
      <c r="AS17832" s="27"/>
      <c r="AT17832" s="27"/>
      <c r="AU17832" s="27"/>
      <c r="AV17832" s="27"/>
      <c r="AW17832" s="27"/>
      <c r="AX17832" s="27"/>
    </row>
    <row r="17833" spans="1:50">
      <c r="A17833" s="27" t="s">
        <v>28668</v>
      </c>
      <c r="B17833" s="27" t="s">
        <v>28669</v>
      </c>
      <c r="C17833" s="27">
        <v>60425</v>
      </c>
      <c r="D17833" s="27" t="s">
        <v>34</v>
      </c>
      <c r="E17833" s="27" t="s">
        <v>28670</v>
      </c>
      <c r="F17833" s="27"/>
      <c r="G17833" s="27" t="s">
        <v>46</v>
      </c>
      <c r="H17833" s="27"/>
      <c r="I17833" s="27" t="s">
        <v>2887</v>
      </c>
      <c r="J17833" s="27" t="s">
        <v>1420</v>
      </c>
      <c r="K17833" s="27">
        <v>36</v>
      </c>
      <c r="L17833" s="27" t="s">
        <v>10336</v>
      </c>
      <c r="M17833" s="27">
        <v>91</v>
      </c>
      <c r="N17833" s="27" t="s">
        <v>10337</v>
      </c>
      <c r="O17833" s="27">
        <v>2</v>
      </c>
      <c r="P17833" s="27">
        <v>0</v>
      </c>
      <c r="Q17833" s="27">
        <v>2014</v>
      </c>
      <c r="R17833" s="27">
        <v>9999</v>
      </c>
      <c r="S17833" s="27"/>
      <c r="T17833" s="27"/>
      <c r="U17833" s="27" t="s">
        <v>40</v>
      </c>
      <c r="V17833" s="27" t="s">
        <v>2317</v>
      </c>
      <c r="W17833" s="27"/>
      <c r="X17833" s="27"/>
      <c r="Y17833" s="27"/>
      <c r="Z17833" s="27"/>
      <c r="AA17833" s="27"/>
      <c r="AB17833" s="27"/>
      <c r="AC17833" s="27"/>
      <c r="AD17833" s="27"/>
      <c r="AE17833" s="27"/>
      <c r="AF17833" s="27"/>
      <c r="AG17833" s="27"/>
      <c r="AH17833" s="27"/>
      <c r="AI17833" s="27"/>
      <c r="AJ17833" s="27">
        <v>0</v>
      </c>
      <c r="AK17833" s="27">
        <v>0</v>
      </c>
      <c r="AL17833" s="27">
        <v>0</v>
      </c>
      <c r="AM17833" s="27">
        <v>0</v>
      </c>
      <c r="AN17833" s="27"/>
      <c r="AO17833" s="27"/>
      <c r="AP17833" s="27"/>
      <c r="AQ17833" s="27"/>
      <c r="AR17833" s="27"/>
      <c r="AS17833" s="27"/>
      <c r="AT17833" s="27"/>
      <c r="AU17833" s="27"/>
      <c r="AV17833" s="27"/>
      <c r="AW17833" s="27"/>
      <c r="AX17833" s="27"/>
    </row>
    <row r="17834" spans="1:50">
      <c r="A17834" s="27" t="s">
        <v>26062</v>
      </c>
      <c r="B17834" s="27" t="s">
        <v>26063</v>
      </c>
      <c r="C17834" s="27">
        <v>60426</v>
      </c>
      <c r="D17834" s="27" t="s">
        <v>34</v>
      </c>
      <c r="E17834" s="27" t="s">
        <v>26064</v>
      </c>
      <c r="F17834" s="27"/>
      <c r="G17834" s="27" t="s">
        <v>46</v>
      </c>
      <c r="H17834" s="27"/>
      <c r="I17834" s="27" t="s">
        <v>2437</v>
      </c>
      <c r="J17834" s="27" t="s">
        <v>2321</v>
      </c>
      <c r="K17834" s="27">
        <v>6</v>
      </c>
      <c r="L17834" s="27" t="s">
        <v>639</v>
      </c>
      <c r="M17834" s="27">
        <v>65</v>
      </c>
      <c r="N17834" s="27" t="s">
        <v>3281</v>
      </c>
      <c r="O17834" s="27">
        <v>1.9</v>
      </c>
      <c r="P17834" s="27">
        <v>0</v>
      </c>
      <c r="Q17834" s="27">
        <v>2016</v>
      </c>
      <c r="R17834" s="27">
        <v>9999</v>
      </c>
      <c r="S17834" s="27"/>
      <c r="T17834" s="27"/>
      <c r="U17834" s="27" t="s">
        <v>40</v>
      </c>
      <c r="V17834" s="27" t="s">
        <v>2317</v>
      </c>
      <c r="W17834" s="27"/>
      <c r="X17834" s="27"/>
      <c r="Y17834" s="27"/>
      <c r="Z17834" s="27"/>
      <c r="AA17834" s="27"/>
      <c r="AB17834" s="27"/>
      <c r="AC17834" s="27"/>
      <c r="AD17834" s="27"/>
      <c r="AE17834" s="27"/>
      <c r="AF17834" s="27"/>
      <c r="AG17834" s="27"/>
      <c r="AH17834" s="27"/>
      <c r="AI17834" s="27"/>
      <c r="AJ17834" s="27">
        <v>0</v>
      </c>
      <c r="AK17834" s="27">
        <v>0</v>
      </c>
      <c r="AL17834" s="27">
        <v>0</v>
      </c>
      <c r="AM17834" s="27">
        <v>0</v>
      </c>
      <c r="AN17834" s="27"/>
      <c r="AO17834" s="27"/>
      <c r="AP17834" s="27"/>
      <c r="AQ17834" s="27"/>
      <c r="AR17834" s="27"/>
      <c r="AS17834" s="27"/>
      <c r="AT17834" s="27"/>
      <c r="AU17834" s="27"/>
      <c r="AV17834" s="27"/>
      <c r="AW17834" s="27"/>
      <c r="AX17834" s="27"/>
    </row>
    <row r="17835" spans="1:50">
      <c r="A17835" s="27" t="s">
        <v>9787</v>
      </c>
      <c r="B17835" s="27" t="s">
        <v>9788</v>
      </c>
      <c r="C17835" s="27">
        <v>60427</v>
      </c>
      <c r="D17835" s="27" t="s">
        <v>34</v>
      </c>
      <c r="E17835" s="27" t="s">
        <v>9789</v>
      </c>
      <c r="F17835" s="27"/>
      <c r="G17835" s="27" t="s">
        <v>46</v>
      </c>
      <c r="H17835" s="27"/>
      <c r="I17835" s="27" t="s">
        <v>2488</v>
      </c>
      <c r="J17835" s="27" t="s">
        <v>2489</v>
      </c>
      <c r="K17835" s="27">
        <v>48</v>
      </c>
      <c r="L17835" s="27" t="s">
        <v>9790</v>
      </c>
      <c r="M17835" s="27">
        <v>121</v>
      </c>
      <c r="N17835" s="27" t="s">
        <v>9791</v>
      </c>
      <c r="O17835" s="27">
        <v>2</v>
      </c>
      <c r="P17835" s="27">
        <v>0</v>
      </c>
      <c r="Q17835" s="27">
        <v>2015</v>
      </c>
      <c r="R17835" s="27">
        <v>9999</v>
      </c>
      <c r="S17835" s="27"/>
      <c r="T17835" s="27"/>
      <c r="U17835" s="27" t="s">
        <v>40</v>
      </c>
      <c r="V17835" s="27" t="s">
        <v>2317</v>
      </c>
      <c r="W17835" s="27"/>
      <c r="X17835" s="27"/>
      <c r="Y17835" s="27"/>
      <c r="Z17835" s="27"/>
      <c r="AA17835" s="27"/>
      <c r="AB17835" s="27"/>
      <c r="AC17835" s="27"/>
      <c r="AD17835" s="27"/>
      <c r="AE17835" s="27"/>
      <c r="AF17835" s="27"/>
      <c r="AG17835" s="27"/>
      <c r="AH17835" s="27"/>
      <c r="AI17835" s="27"/>
      <c r="AJ17835" s="27">
        <v>0</v>
      </c>
      <c r="AK17835" s="27">
        <v>0</v>
      </c>
      <c r="AL17835" s="27">
        <v>0</v>
      </c>
      <c r="AM17835" s="27">
        <v>0</v>
      </c>
      <c r="AN17835" s="27"/>
      <c r="AO17835" s="27"/>
      <c r="AP17835" s="27"/>
      <c r="AQ17835" s="27"/>
      <c r="AR17835" s="27"/>
      <c r="AS17835" s="27"/>
      <c r="AT17835" s="27"/>
      <c r="AU17835" s="27"/>
      <c r="AV17835" s="27"/>
      <c r="AW17835" s="27"/>
      <c r="AX17835" s="27"/>
    </row>
    <row r="17836" spans="1:50">
      <c r="A17836" s="27" t="s">
        <v>7172</v>
      </c>
      <c r="B17836" s="27" t="s">
        <v>7173</v>
      </c>
      <c r="C17836" s="27">
        <v>60428</v>
      </c>
      <c r="D17836" s="27" t="s">
        <v>34</v>
      </c>
      <c r="E17836" s="27" t="s">
        <v>62</v>
      </c>
      <c r="F17836" s="27"/>
      <c r="G17836" s="27" t="s">
        <v>46</v>
      </c>
      <c r="H17836" s="27"/>
      <c r="I17836" s="27" t="s">
        <v>2352</v>
      </c>
      <c r="J17836" s="27" t="s">
        <v>2321</v>
      </c>
      <c r="K17836" s="27">
        <v>6</v>
      </c>
      <c r="L17836" s="27" t="s">
        <v>3511</v>
      </c>
      <c r="M17836" s="27">
        <v>13</v>
      </c>
      <c r="N17836" s="27" t="s">
        <v>3510</v>
      </c>
      <c r="O17836" s="27">
        <v>2.2000000000000002</v>
      </c>
      <c r="P17836" s="27">
        <v>0</v>
      </c>
      <c r="Q17836" s="27">
        <v>2017</v>
      </c>
      <c r="R17836" s="27">
        <v>9999</v>
      </c>
      <c r="S17836" s="27"/>
      <c r="T17836" s="27"/>
      <c r="U17836" s="27" t="s">
        <v>40</v>
      </c>
      <c r="V17836" s="27" t="s">
        <v>2317</v>
      </c>
      <c r="W17836" s="27"/>
      <c r="X17836" s="27"/>
      <c r="Y17836" s="27"/>
      <c r="Z17836" s="27"/>
      <c r="AA17836" s="27"/>
      <c r="AB17836" s="27"/>
      <c r="AC17836" s="27"/>
      <c r="AD17836" s="27"/>
      <c r="AE17836" s="27"/>
      <c r="AF17836" s="27"/>
      <c r="AG17836" s="27"/>
      <c r="AH17836" s="27"/>
      <c r="AI17836" s="27"/>
      <c r="AJ17836" s="27">
        <v>0</v>
      </c>
      <c r="AK17836" s="27">
        <v>0</v>
      </c>
      <c r="AL17836" s="27">
        <v>0</v>
      </c>
      <c r="AM17836" s="27">
        <v>0</v>
      </c>
      <c r="AN17836" s="27"/>
      <c r="AO17836" s="27"/>
      <c r="AP17836" s="27"/>
      <c r="AQ17836" s="27"/>
      <c r="AR17836" s="27"/>
      <c r="AS17836" s="27"/>
      <c r="AT17836" s="27"/>
      <c r="AU17836" s="27"/>
      <c r="AV17836" s="27"/>
      <c r="AW17836" s="27"/>
      <c r="AX17836" s="27"/>
    </row>
    <row r="17837" spans="1:50">
      <c r="A17837" s="27" t="s">
        <v>31197</v>
      </c>
      <c r="B17837" s="27" t="s">
        <v>31198</v>
      </c>
      <c r="C17837" s="27">
        <v>60431</v>
      </c>
      <c r="D17837" s="27" t="s">
        <v>34</v>
      </c>
      <c r="E17837" s="27" t="s">
        <v>31199</v>
      </c>
      <c r="F17837" s="27"/>
      <c r="G17837" s="27" t="s">
        <v>46</v>
      </c>
      <c r="H17837" s="27"/>
      <c r="I17837" s="27" t="s">
        <v>4299</v>
      </c>
      <c r="J17837" s="27" t="s">
        <v>1420</v>
      </c>
      <c r="K17837" s="27">
        <v>36</v>
      </c>
      <c r="L17837" s="27" t="s">
        <v>1508</v>
      </c>
      <c r="M17837" s="27">
        <v>109</v>
      </c>
      <c r="N17837" s="27" t="s">
        <v>7860</v>
      </c>
      <c r="O17837" s="27">
        <v>2</v>
      </c>
      <c r="P17837" s="27">
        <v>0</v>
      </c>
      <c r="Q17837" s="27">
        <v>2015</v>
      </c>
      <c r="R17837" s="27">
        <v>9999</v>
      </c>
      <c r="S17837" s="27"/>
      <c r="T17837" s="27"/>
      <c r="U17837" s="27" t="s">
        <v>40</v>
      </c>
      <c r="V17837" s="27" t="s">
        <v>2317</v>
      </c>
      <c r="W17837" s="27"/>
      <c r="X17837" s="27"/>
      <c r="Y17837" s="27"/>
      <c r="Z17837" s="27"/>
      <c r="AA17837" s="27"/>
      <c r="AB17837" s="27"/>
      <c r="AC17837" s="27"/>
      <c r="AD17837" s="27"/>
      <c r="AE17837" s="27"/>
      <c r="AF17837" s="27"/>
      <c r="AG17837" s="27"/>
      <c r="AH17837" s="27"/>
      <c r="AI17837" s="27"/>
      <c r="AJ17837" s="27">
        <v>0</v>
      </c>
      <c r="AK17837" s="27">
        <v>0</v>
      </c>
      <c r="AL17837" s="27">
        <v>0</v>
      </c>
      <c r="AM17837" s="27">
        <v>0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31081</v>
      </c>
      <c r="B17838" s="27" t="s">
        <v>31082</v>
      </c>
      <c r="C17838" s="27">
        <v>60432</v>
      </c>
      <c r="D17838" s="27" t="s">
        <v>34</v>
      </c>
      <c r="E17838" s="27" t="s">
        <v>31083</v>
      </c>
      <c r="F17838" s="27"/>
      <c r="G17838" s="27" t="s">
        <v>46</v>
      </c>
      <c r="H17838" s="27"/>
      <c r="I17838" s="27" t="s">
        <v>4681</v>
      </c>
      <c r="J17838" s="27" t="s">
        <v>4682</v>
      </c>
      <c r="K17838" s="27">
        <v>49</v>
      </c>
      <c r="L17838" s="27" t="s">
        <v>1550</v>
      </c>
      <c r="M17838" s="27">
        <v>21</v>
      </c>
      <c r="N17838" s="27" t="s">
        <v>5345</v>
      </c>
      <c r="O17838" s="27">
        <v>80</v>
      </c>
      <c r="P17838" s="27">
        <v>0</v>
      </c>
      <c r="Q17838" s="27">
        <v>2016</v>
      </c>
      <c r="R17838" s="27">
        <v>9999</v>
      </c>
      <c r="S17838" s="27"/>
      <c r="T17838" s="27"/>
      <c r="U17838" s="27" t="s">
        <v>40</v>
      </c>
      <c r="V17838" s="27" t="s">
        <v>2317</v>
      </c>
      <c r="W17838" s="27"/>
      <c r="X17838" s="27"/>
      <c r="Y17838" s="27"/>
      <c r="Z17838" s="27"/>
      <c r="AA17838" s="27"/>
      <c r="AB17838" s="27"/>
      <c r="AC17838" s="27"/>
      <c r="AD17838" s="27"/>
      <c r="AE17838" s="27"/>
      <c r="AF17838" s="27"/>
      <c r="AG17838" s="27"/>
      <c r="AH17838" s="27"/>
      <c r="AI17838" s="27"/>
      <c r="AJ17838" s="27">
        <v>0</v>
      </c>
      <c r="AK17838" s="27">
        <v>0</v>
      </c>
      <c r="AL17838" s="27">
        <v>0</v>
      </c>
      <c r="AM17838" s="27">
        <v>0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10057</v>
      </c>
      <c r="B17839" s="27" t="s">
        <v>10058</v>
      </c>
      <c r="C17839" s="27">
        <v>60435</v>
      </c>
      <c r="D17839" s="27" t="s">
        <v>34</v>
      </c>
      <c r="E17839" s="27" t="s">
        <v>829</v>
      </c>
      <c r="F17839" s="27"/>
      <c r="G17839" s="27" t="s">
        <v>46</v>
      </c>
      <c r="H17839" s="27"/>
      <c r="I17839" s="27" t="s">
        <v>2454</v>
      </c>
      <c r="J17839" s="27" t="s">
        <v>2455</v>
      </c>
      <c r="K17839" s="27">
        <v>18</v>
      </c>
      <c r="L17839" s="27" t="s">
        <v>826</v>
      </c>
      <c r="M17839" s="27">
        <v>101</v>
      </c>
      <c r="N17839" s="27" t="s">
        <v>10059</v>
      </c>
      <c r="O17839" s="27">
        <v>7.1</v>
      </c>
      <c r="P17839" s="27">
        <v>0</v>
      </c>
      <c r="Q17839" s="27">
        <v>2017</v>
      </c>
      <c r="R17839" s="27">
        <v>9999</v>
      </c>
      <c r="S17839" s="27"/>
      <c r="T17839" s="27"/>
      <c r="U17839" s="27" t="s">
        <v>40</v>
      </c>
      <c r="V17839" s="27" t="s">
        <v>2317</v>
      </c>
      <c r="W17839" s="27"/>
      <c r="X17839" s="27"/>
      <c r="Y17839" s="27"/>
      <c r="Z17839" s="27"/>
      <c r="AA17839" s="27"/>
      <c r="AB17839" s="27"/>
      <c r="AC17839" s="27"/>
      <c r="AD17839" s="27"/>
      <c r="AE17839" s="27"/>
      <c r="AF17839" s="27"/>
      <c r="AG17839" s="27"/>
      <c r="AH17839" s="27"/>
      <c r="AI17839" s="27"/>
      <c r="AJ17839" s="27">
        <v>0</v>
      </c>
      <c r="AK17839" s="27">
        <v>0</v>
      </c>
      <c r="AL17839" s="27">
        <v>0</v>
      </c>
      <c r="AM17839" s="27">
        <v>0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11735</v>
      </c>
      <c r="B17840" s="27" t="s">
        <v>11736</v>
      </c>
      <c r="C17840" s="27">
        <v>60436</v>
      </c>
      <c r="D17840" s="27" t="s">
        <v>34</v>
      </c>
      <c r="E17840" s="27" t="s">
        <v>49</v>
      </c>
      <c r="F17840" s="27"/>
      <c r="G17840" s="27" t="s">
        <v>46</v>
      </c>
      <c r="H17840" s="27"/>
      <c r="I17840" s="27" t="s">
        <v>4619</v>
      </c>
      <c r="J17840" s="27" t="s">
        <v>2489</v>
      </c>
      <c r="K17840" s="27">
        <v>48</v>
      </c>
      <c r="L17840" s="27" t="s">
        <v>70</v>
      </c>
      <c r="M17840" s="27">
        <v>371</v>
      </c>
      <c r="N17840" s="27" t="s">
        <v>4620</v>
      </c>
      <c r="O17840" s="27">
        <v>118.5</v>
      </c>
      <c r="P17840" s="27">
        <v>0</v>
      </c>
      <c r="Q17840" s="27">
        <v>2017</v>
      </c>
      <c r="R17840" s="27">
        <v>9999</v>
      </c>
      <c r="S17840" s="27"/>
      <c r="T17840" s="27"/>
      <c r="U17840" s="27" t="s">
        <v>40</v>
      </c>
      <c r="V17840" s="27" t="s">
        <v>2317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5312</v>
      </c>
      <c r="B17841" s="27" t="s">
        <v>5313</v>
      </c>
      <c r="C17841" s="27">
        <v>60437</v>
      </c>
      <c r="D17841" s="27" t="s">
        <v>34</v>
      </c>
      <c r="E17841" s="27" t="s">
        <v>5314</v>
      </c>
      <c r="F17841" s="27"/>
      <c r="G17841" s="27" t="s">
        <v>46</v>
      </c>
      <c r="H17841" s="27"/>
      <c r="I17841" s="27" t="s">
        <v>2314</v>
      </c>
      <c r="J17841" s="27" t="s">
        <v>2315</v>
      </c>
      <c r="K17841" s="27">
        <v>34</v>
      </c>
      <c r="L17841" s="27" t="s">
        <v>59</v>
      </c>
      <c r="M17841" s="27">
        <v>35</v>
      </c>
      <c r="N17841" s="27" t="s">
        <v>5315</v>
      </c>
      <c r="O17841" s="27">
        <v>2.9</v>
      </c>
      <c r="P17841" s="27">
        <v>0</v>
      </c>
      <c r="Q17841" s="27">
        <v>2016</v>
      </c>
      <c r="R17841" s="27">
        <v>9999</v>
      </c>
      <c r="S17841" s="27"/>
      <c r="T17841" s="27"/>
      <c r="U17841" s="27" t="s">
        <v>40</v>
      </c>
      <c r="V17841" s="27" t="s">
        <v>2317</v>
      </c>
      <c r="W17841" s="27"/>
      <c r="X17841" s="27"/>
      <c r="Y17841" s="27"/>
      <c r="Z17841" s="27"/>
      <c r="AA17841" s="27"/>
      <c r="AB17841" s="27"/>
      <c r="AC17841" s="27"/>
      <c r="AD17841" s="27"/>
      <c r="AE17841" s="27"/>
      <c r="AF17841" s="27"/>
      <c r="AG17841" s="27"/>
      <c r="AH17841" s="27"/>
      <c r="AI17841" s="27"/>
      <c r="AJ17841" s="27">
        <v>0</v>
      </c>
      <c r="AK17841" s="27">
        <v>0</v>
      </c>
      <c r="AL17841" s="27">
        <v>0</v>
      </c>
      <c r="AM17841" s="27">
        <v>0</v>
      </c>
      <c r="AN17841" s="27"/>
      <c r="AO17841" s="27"/>
      <c r="AP17841" s="27"/>
      <c r="AQ17841" s="27"/>
      <c r="AR17841" s="27"/>
      <c r="AS17841" s="27"/>
      <c r="AT17841" s="27"/>
      <c r="AU17841" s="27"/>
      <c r="AV17841" s="27"/>
      <c r="AW17841" s="27"/>
      <c r="AX17841" s="27"/>
    </row>
    <row r="17842" spans="1:50">
      <c r="A17842" s="27" t="s">
        <v>33552</v>
      </c>
      <c r="B17842" s="27" t="s">
        <v>33553</v>
      </c>
      <c r="C17842" s="27">
        <v>60438</v>
      </c>
      <c r="D17842" s="27" t="s">
        <v>34</v>
      </c>
      <c r="E17842" s="27" t="s">
        <v>49</v>
      </c>
      <c r="F17842" s="27"/>
      <c r="G17842" s="27" t="s">
        <v>46</v>
      </c>
      <c r="H17842" s="27"/>
      <c r="I17842" s="27" t="s">
        <v>2397</v>
      </c>
      <c r="J17842" s="27" t="s">
        <v>2398</v>
      </c>
      <c r="K17842" s="27">
        <v>37</v>
      </c>
      <c r="L17842" s="27" t="s">
        <v>293</v>
      </c>
      <c r="M17842" s="27">
        <v>127</v>
      </c>
      <c r="N17842" s="27" t="s">
        <v>4500</v>
      </c>
      <c r="O17842" s="27">
        <v>3.4</v>
      </c>
      <c r="P17842" s="27">
        <v>0</v>
      </c>
      <c r="Q17842" s="27">
        <v>2016</v>
      </c>
      <c r="R17842" s="27">
        <v>9999</v>
      </c>
      <c r="S17842" s="27"/>
      <c r="T17842" s="27"/>
      <c r="U17842" s="27" t="s">
        <v>40</v>
      </c>
      <c r="V17842" s="27" t="s">
        <v>2317</v>
      </c>
      <c r="W17842" s="27"/>
      <c r="X17842" s="27"/>
      <c r="Y17842" s="27"/>
      <c r="Z17842" s="27"/>
      <c r="AA17842" s="27"/>
      <c r="AB17842" s="27"/>
      <c r="AC17842" s="27"/>
      <c r="AD17842" s="27"/>
      <c r="AE17842" s="27"/>
      <c r="AF17842" s="27"/>
      <c r="AG17842" s="27"/>
      <c r="AH17842" s="27"/>
      <c r="AI17842" s="27"/>
      <c r="AJ17842" s="27">
        <v>0</v>
      </c>
      <c r="AK17842" s="27">
        <v>0</v>
      </c>
      <c r="AL17842" s="27">
        <v>0</v>
      </c>
      <c r="AM17842" s="27">
        <v>0</v>
      </c>
      <c r="AN17842" s="27"/>
      <c r="AO17842" s="27"/>
      <c r="AP17842" s="27"/>
      <c r="AQ17842" s="27"/>
      <c r="AR17842" s="27"/>
      <c r="AS17842" s="27"/>
      <c r="AT17842" s="27"/>
      <c r="AU17842" s="27"/>
      <c r="AV17842" s="27"/>
      <c r="AW17842" s="27"/>
      <c r="AX17842" s="27"/>
    </row>
    <row r="17843" spans="1:50">
      <c r="A17843" s="27" t="s">
        <v>27457</v>
      </c>
      <c r="B17843" s="27" t="s">
        <v>27458</v>
      </c>
      <c r="C17843" s="27">
        <v>60441</v>
      </c>
      <c r="D17843" s="27" t="s">
        <v>34</v>
      </c>
      <c r="E17843" s="27" t="s">
        <v>27459</v>
      </c>
      <c r="F17843" s="27"/>
      <c r="G17843" s="27" t="s">
        <v>55</v>
      </c>
      <c r="H17843" s="27"/>
      <c r="I17843" s="27" t="s">
        <v>2376</v>
      </c>
      <c r="J17843" s="27" t="s">
        <v>2377</v>
      </c>
      <c r="K17843" s="27">
        <v>41</v>
      </c>
      <c r="L17843" s="27" t="s">
        <v>1409</v>
      </c>
      <c r="M17843" s="27">
        <v>47</v>
      </c>
      <c r="N17843" s="27" t="s">
        <v>5460</v>
      </c>
      <c r="O17843" s="27">
        <v>5</v>
      </c>
      <c r="P17843" s="27">
        <v>0</v>
      </c>
      <c r="Q17843" s="27">
        <v>2013</v>
      </c>
      <c r="R17843" s="27">
        <v>9999</v>
      </c>
      <c r="S17843" s="27"/>
      <c r="T17843" s="27"/>
      <c r="U17843" s="27" t="s">
        <v>40</v>
      </c>
      <c r="V17843" s="27" t="s">
        <v>55</v>
      </c>
      <c r="W17843" s="27"/>
      <c r="X17843" s="27"/>
      <c r="Y17843" s="27"/>
      <c r="Z17843" s="27"/>
      <c r="AA17843" s="27"/>
      <c r="AB17843" s="27"/>
      <c r="AC17843" s="27"/>
      <c r="AD17843" s="27"/>
      <c r="AE17843" s="27"/>
      <c r="AF17843" s="27"/>
      <c r="AG17843" s="27"/>
      <c r="AH17843" s="27"/>
      <c r="AI17843" s="27"/>
      <c r="AJ17843" s="27">
        <v>0</v>
      </c>
      <c r="AK17843" s="27">
        <v>0</v>
      </c>
      <c r="AL17843" s="27">
        <v>0</v>
      </c>
      <c r="AM17843" s="27">
        <v>0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7739</v>
      </c>
      <c r="B17844" s="27" t="s">
        <v>7740</v>
      </c>
      <c r="C17844" s="27">
        <v>60442</v>
      </c>
      <c r="D17844" s="27" t="s">
        <v>34</v>
      </c>
      <c r="E17844" s="27" t="s">
        <v>7741</v>
      </c>
      <c r="F17844" s="27"/>
      <c r="G17844" s="27" t="s">
        <v>46</v>
      </c>
      <c r="H17844" s="27"/>
      <c r="I17844" s="27" t="s">
        <v>2343</v>
      </c>
      <c r="J17844" s="27" t="s">
        <v>2344</v>
      </c>
      <c r="K17844" s="27">
        <v>25</v>
      </c>
      <c r="L17844" s="27" t="s">
        <v>611</v>
      </c>
      <c r="M17844" s="27">
        <v>23</v>
      </c>
      <c r="N17844" s="27" t="s">
        <v>2550</v>
      </c>
      <c r="O17844" s="27">
        <v>2</v>
      </c>
      <c r="P17844" s="27">
        <v>0</v>
      </c>
      <c r="Q17844" s="27">
        <v>2016</v>
      </c>
      <c r="R17844" s="27">
        <v>9999</v>
      </c>
      <c r="S17844" s="27"/>
      <c r="T17844" s="27"/>
      <c r="U17844" s="27" t="s">
        <v>40</v>
      </c>
      <c r="V17844" s="27" t="s">
        <v>2317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/>
      <c r="AJ17844" s="27">
        <v>0</v>
      </c>
      <c r="AK17844" s="27">
        <v>0</v>
      </c>
      <c r="AL17844" s="27">
        <v>0</v>
      </c>
      <c r="AM17844" s="27">
        <v>0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32657</v>
      </c>
      <c r="B17845" s="27" t="s">
        <v>32658</v>
      </c>
      <c r="C17845" s="27">
        <v>60443</v>
      </c>
      <c r="D17845" s="27" t="s">
        <v>34</v>
      </c>
      <c r="E17845" s="27" t="s">
        <v>32659</v>
      </c>
      <c r="F17845" s="27"/>
      <c r="G17845" s="27" t="s">
        <v>46</v>
      </c>
      <c r="H17845" s="27"/>
      <c r="I17845" s="27" t="s">
        <v>2343</v>
      </c>
      <c r="J17845" s="27" t="s">
        <v>2344</v>
      </c>
      <c r="K17845" s="27">
        <v>25</v>
      </c>
      <c r="L17845" s="27" t="s">
        <v>611</v>
      </c>
      <c r="M17845" s="27">
        <v>23</v>
      </c>
      <c r="N17845" s="27" t="s">
        <v>2550</v>
      </c>
      <c r="O17845" s="27">
        <v>2</v>
      </c>
      <c r="P17845" s="27">
        <v>0</v>
      </c>
      <c r="Q17845" s="27">
        <v>2016</v>
      </c>
      <c r="R17845" s="27">
        <v>9999</v>
      </c>
      <c r="S17845" s="27"/>
      <c r="T17845" s="27"/>
      <c r="U17845" s="27" t="s">
        <v>40</v>
      </c>
      <c r="V17845" s="27" t="s">
        <v>2317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/>
      <c r="AJ17845" s="27">
        <v>0</v>
      </c>
      <c r="AK17845" s="27">
        <v>0</v>
      </c>
      <c r="AL17845" s="27">
        <v>0</v>
      </c>
      <c r="AM17845" s="27">
        <v>0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14303</v>
      </c>
      <c r="B17846" s="27" t="s">
        <v>14304</v>
      </c>
      <c r="C17846" s="27">
        <v>60444</v>
      </c>
      <c r="D17846" s="27" t="s">
        <v>34</v>
      </c>
      <c r="E17846" s="27" t="s">
        <v>14305</v>
      </c>
      <c r="F17846" s="27"/>
      <c r="G17846" s="27" t="s">
        <v>55</v>
      </c>
      <c r="H17846" s="27"/>
      <c r="I17846" s="27" t="s">
        <v>2376</v>
      </c>
      <c r="J17846" s="27" t="s">
        <v>260</v>
      </c>
      <c r="K17846" s="27">
        <v>53</v>
      </c>
      <c r="L17846" s="27" t="s">
        <v>11107</v>
      </c>
      <c r="M17846" s="27">
        <v>73</v>
      </c>
      <c r="N17846" s="27" t="s">
        <v>11108</v>
      </c>
      <c r="O17846" s="27">
        <v>2</v>
      </c>
      <c r="P17846" s="27">
        <v>0</v>
      </c>
      <c r="Q17846" s="27">
        <v>2016</v>
      </c>
      <c r="R17846" s="27">
        <v>9999</v>
      </c>
      <c r="S17846" s="27"/>
      <c r="T17846" s="27"/>
      <c r="U17846" s="27" t="s">
        <v>40</v>
      </c>
      <c r="V17846" s="27" t="s">
        <v>55</v>
      </c>
      <c r="W17846" s="27"/>
      <c r="X17846" s="27"/>
      <c r="Y17846" s="27"/>
      <c r="Z17846" s="27"/>
      <c r="AA17846" s="27"/>
      <c r="AB17846" s="27"/>
      <c r="AC17846" s="27"/>
      <c r="AD17846" s="27"/>
      <c r="AE17846" s="27"/>
      <c r="AF17846" s="27"/>
      <c r="AG17846" s="27"/>
      <c r="AH17846" s="27"/>
      <c r="AI17846" s="27"/>
      <c r="AJ17846" s="27">
        <v>0</v>
      </c>
      <c r="AK17846" s="27">
        <v>0</v>
      </c>
      <c r="AL17846" s="27">
        <v>0</v>
      </c>
      <c r="AM17846" s="27">
        <v>0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16851</v>
      </c>
      <c r="B17847" s="27" t="s">
        <v>16852</v>
      </c>
      <c r="C17847" s="27">
        <v>60445</v>
      </c>
      <c r="D17847" s="27" t="s">
        <v>34</v>
      </c>
      <c r="E17847" s="27" t="s">
        <v>3915</v>
      </c>
      <c r="F17847" s="27"/>
      <c r="G17847" s="27" t="s">
        <v>46</v>
      </c>
      <c r="H17847" s="27"/>
      <c r="I17847" s="27" t="s">
        <v>3344</v>
      </c>
      <c r="J17847" s="27" t="s">
        <v>2903</v>
      </c>
      <c r="K17847" s="27">
        <v>16</v>
      </c>
      <c r="L17847" s="27" t="s">
        <v>4614</v>
      </c>
      <c r="M17847" s="27">
        <v>1</v>
      </c>
      <c r="N17847" s="27" t="s">
        <v>4615</v>
      </c>
      <c r="O17847" s="27">
        <v>40</v>
      </c>
      <c r="P17847" s="27">
        <v>0</v>
      </c>
      <c r="Q17847" s="27">
        <v>2016</v>
      </c>
      <c r="R17847" s="27">
        <v>9999</v>
      </c>
      <c r="S17847" s="27"/>
      <c r="T17847" s="27"/>
      <c r="U17847" s="27" t="s">
        <v>40</v>
      </c>
      <c r="V17847" s="27" t="s">
        <v>2317</v>
      </c>
      <c r="W17847" s="27"/>
      <c r="X17847" s="27"/>
      <c r="Y17847" s="27"/>
      <c r="Z17847" s="27"/>
      <c r="AA17847" s="27"/>
      <c r="AB17847" s="27"/>
      <c r="AC17847" s="27"/>
      <c r="AD17847" s="27"/>
      <c r="AE17847" s="27"/>
      <c r="AF17847" s="27"/>
      <c r="AG17847" s="27"/>
      <c r="AH17847" s="27"/>
      <c r="AI17847" s="27"/>
      <c r="AJ17847" s="27">
        <v>0</v>
      </c>
      <c r="AK17847" s="27">
        <v>0</v>
      </c>
      <c r="AL17847" s="27">
        <v>0</v>
      </c>
      <c r="AM17847" s="27">
        <v>0</v>
      </c>
      <c r="AN17847" s="27"/>
      <c r="AO17847" s="27"/>
      <c r="AP17847" s="27"/>
      <c r="AQ17847" s="27"/>
      <c r="AR17847" s="27"/>
      <c r="AS17847" s="27"/>
      <c r="AT17847" s="27"/>
      <c r="AU17847" s="27"/>
      <c r="AV17847" s="27"/>
      <c r="AW17847" s="27"/>
      <c r="AX17847" s="27"/>
    </row>
    <row r="17848" spans="1:50">
      <c r="A17848" s="27" t="s">
        <v>11643</v>
      </c>
      <c r="B17848" s="27" t="s">
        <v>11644</v>
      </c>
      <c r="C17848" s="27">
        <v>60446</v>
      </c>
      <c r="D17848" s="27" t="s">
        <v>34</v>
      </c>
      <c r="E17848" s="27" t="s">
        <v>11645</v>
      </c>
      <c r="F17848" s="27"/>
      <c r="G17848" s="27" t="s">
        <v>46</v>
      </c>
      <c r="H17848" s="27"/>
      <c r="I17848" s="27" t="s">
        <v>2437</v>
      </c>
      <c r="J17848" s="27" t="s">
        <v>2321</v>
      </c>
      <c r="K17848" s="27">
        <v>6</v>
      </c>
      <c r="L17848" s="27" t="s">
        <v>684</v>
      </c>
      <c r="M17848" s="27">
        <v>29</v>
      </c>
      <c r="N17848" s="27" t="s">
        <v>2438</v>
      </c>
      <c r="O17848" s="27">
        <v>1</v>
      </c>
      <c r="P17848" s="27">
        <v>0</v>
      </c>
      <c r="Q17848" s="27">
        <v>2013</v>
      </c>
      <c r="R17848" s="27">
        <v>9999</v>
      </c>
      <c r="S17848" s="27"/>
      <c r="T17848" s="27"/>
      <c r="U17848" s="27" t="s">
        <v>40</v>
      </c>
      <c r="V17848" s="27" t="s">
        <v>2317</v>
      </c>
      <c r="W17848" s="27"/>
      <c r="X17848" s="27"/>
      <c r="Y17848" s="27"/>
      <c r="Z17848" s="27"/>
      <c r="AA17848" s="27"/>
      <c r="AB17848" s="27"/>
      <c r="AC17848" s="27"/>
      <c r="AD17848" s="27"/>
      <c r="AE17848" s="27"/>
      <c r="AF17848" s="27"/>
      <c r="AG17848" s="27"/>
      <c r="AH17848" s="27"/>
      <c r="AI17848" s="27"/>
      <c r="AJ17848" s="27">
        <v>0</v>
      </c>
      <c r="AK17848" s="27">
        <v>0</v>
      </c>
      <c r="AL17848" s="27">
        <v>0</v>
      </c>
      <c r="AM17848" s="27">
        <v>0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25563</v>
      </c>
      <c r="B17849" s="27" t="s">
        <v>25564</v>
      </c>
      <c r="C17849" s="27">
        <v>60447</v>
      </c>
      <c r="D17849" s="27" t="s">
        <v>34</v>
      </c>
      <c r="E17849" s="27" t="s">
        <v>25565</v>
      </c>
      <c r="F17849" s="27"/>
      <c r="G17849" s="27" t="s">
        <v>46</v>
      </c>
      <c r="H17849" s="27"/>
      <c r="I17849" s="27" t="s">
        <v>3255</v>
      </c>
      <c r="J17849" s="27" t="s">
        <v>2718</v>
      </c>
      <c r="K17849" s="27">
        <v>24</v>
      </c>
      <c r="L17849" s="27" t="s">
        <v>2172</v>
      </c>
      <c r="M17849" s="27">
        <v>5</v>
      </c>
      <c r="N17849" s="27" t="s">
        <v>10012</v>
      </c>
      <c r="O17849" s="27">
        <v>1.2</v>
      </c>
      <c r="P17849" s="27">
        <v>0</v>
      </c>
      <c r="Q17849" s="27">
        <v>2013</v>
      </c>
      <c r="R17849" s="27">
        <v>9999</v>
      </c>
      <c r="S17849" s="27"/>
      <c r="T17849" s="27"/>
      <c r="U17849" s="27" t="s">
        <v>40</v>
      </c>
      <c r="V17849" s="27" t="s">
        <v>2317</v>
      </c>
      <c r="W17849" s="27"/>
      <c r="X17849" s="27"/>
      <c r="Y17849" s="27"/>
      <c r="Z17849" s="27"/>
      <c r="AA17849" s="27"/>
      <c r="AB17849" s="27"/>
      <c r="AC17849" s="27"/>
      <c r="AD17849" s="27"/>
      <c r="AE17849" s="27"/>
      <c r="AF17849" s="27"/>
      <c r="AG17849" s="27"/>
      <c r="AH17849" s="27"/>
      <c r="AI17849" s="27"/>
      <c r="AJ17849" s="27">
        <v>0</v>
      </c>
      <c r="AK17849" s="27">
        <v>0</v>
      </c>
      <c r="AL17849" s="27">
        <v>0</v>
      </c>
      <c r="AM17849" s="27">
        <v>0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31999</v>
      </c>
      <c r="B17850" s="27" t="s">
        <v>32000</v>
      </c>
      <c r="C17850" s="27">
        <v>60448</v>
      </c>
      <c r="D17850" s="27" t="s">
        <v>34</v>
      </c>
      <c r="E17850" s="27" t="s">
        <v>32001</v>
      </c>
      <c r="F17850" s="27"/>
      <c r="G17850" s="27" t="s">
        <v>46</v>
      </c>
      <c r="H17850" s="27"/>
      <c r="I17850" s="27" t="s">
        <v>2335</v>
      </c>
      <c r="J17850" s="27" t="s">
        <v>2336</v>
      </c>
      <c r="K17850" s="27">
        <v>13</v>
      </c>
      <c r="L17850" s="27" t="s">
        <v>7243</v>
      </c>
      <c r="M17850" s="27">
        <v>185</v>
      </c>
      <c r="N17850" s="27" t="s">
        <v>18791</v>
      </c>
      <c r="O17850" s="27">
        <v>1</v>
      </c>
      <c r="P17850" s="27">
        <v>0</v>
      </c>
      <c r="Q17850" s="27">
        <v>2013</v>
      </c>
      <c r="R17850" s="27">
        <v>9999</v>
      </c>
      <c r="S17850" s="27"/>
      <c r="T17850" s="27"/>
      <c r="U17850" s="27" t="s">
        <v>40</v>
      </c>
      <c r="V17850" s="27" t="s">
        <v>2317</v>
      </c>
      <c r="W17850" s="27"/>
      <c r="X17850" s="27"/>
      <c r="Y17850" s="27"/>
      <c r="Z17850" s="27"/>
      <c r="AA17850" s="27"/>
      <c r="AB17850" s="27"/>
      <c r="AC17850" s="27"/>
      <c r="AD17850" s="27"/>
      <c r="AE17850" s="27"/>
      <c r="AF17850" s="27"/>
      <c r="AG17850" s="27"/>
      <c r="AH17850" s="27"/>
      <c r="AI17850" s="27"/>
      <c r="AJ17850" s="27">
        <v>0</v>
      </c>
      <c r="AK17850" s="27">
        <v>0</v>
      </c>
      <c r="AL17850" s="27">
        <v>0</v>
      </c>
      <c r="AM17850" s="27">
        <v>0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24342</v>
      </c>
      <c r="B17851" s="27" t="s">
        <v>24343</v>
      </c>
      <c r="C17851" s="27">
        <v>60449</v>
      </c>
      <c r="D17851" s="27" t="s">
        <v>34</v>
      </c>
      <c r="E17851" s="27" t="s">
        <v>24344</v>
      </c>
      <c r="F17851" s="27"/>
      <c r="G17851" s="27" t="s">
        <v>46</v>
      </c>
      <c r="H17851" s="27"/>
      <c r="I17851" s="27" t="s">
        <v>4681</v>
      </c>
      <c r="J17851" s="27" t="s">
        <v>4682</v>
      </c>
      <c r="K17851" s="27">
        <v>49</v>
      </c>
      <c r="L17851" s="27" t="s">
        <v>1779</v>
      </c>
      <c r="M17851" s="27">
        <v>27</v>
      </c>
      <c r="N17851" s="27" t="s">
        <v>12352</v>
      </c>
      <c r="O17851" s="27">
        <v>50</v>
      </c>
      <c r="P17851" s="27">
        <v>0</v>
      </c>
      <c r="Q17851" s="27">
        <v>2016</v>
      </c>
      <c r="R17851" s="27">
        <v>9999</v>
      </c>
      <c r="S17851" s="27"/>
      <c r="T17851" s="27"/>
      <c r="U17851" s="27" t="s">
        <v>40</v>
      </c>
      <c r="V17851" s="27" t="s">
        <v>2317</v>
      </c>
      <c r="W17851" s="27"/>
      <c r="X17851" s="27"/>
      <c r="Y17851" s="27"/>
      <c r="Z17851" s="27"/>
      <c r="AA17851" s="27"/>
      <c r="AB17851" s="27"/>
      <c r="AC17851" s="27"/>
      <c r="AD17851" s="27"/>
      <c r="AE17851" s="27"/>
      <c r="AF17851" s="27"/>
      <c r="AG17851" s="27"/>
      <c r="AH17851" s="27"/>
      <c r="AI17851" s="27"/>
      <c r="AJ17851" s="27">
        <v>0</v>
      </c>
      <c r="AK17851" s="27">
        <v>0</v>
      </c>
      <c r="AL17851" s="27">
        <v>0</v>
      </c>
      <c r="AM17851" s="27">
        <v>0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9688</v>
      </c>
      <c r="B17852" s="27" t="s">
        <v>9689</v>
      </c>
      <c r="C17852" s="27">
        <v>60450</v>
      </c>
      <c r="D17852" s="27" t="s">
        <v>34</v>
      </c>
      <c r="E17852" s="27" t="s">
        <v>9690</v>
      </c>
      <c r="F17852" s="27"/>
      <c r="G17852" s="27" t="s">
        <v>46</v>
      </c>
      <c r="H17852" s="27"/>
      <c r="I17852" s="27" t="s">
        <v>2352</v>
      </c>
      <c r="J17852" s="27" t="s">
        <v>2321</v>
      </c>
      <c r="K17852" s="27">
        <v>6</v>
      </c>
      <c r="L17852" s="27" t="s">
        <v>1741</v>
      </c>
      <c r="M17852" s="27">
        <v>31</v>
      </c>
      <c r="N17852" s="27" t="s">
        <v>4398</v>
      </c>
      <c r="O17852" s="27">
        <v>1.1000000000000001</v>
      </c>
      <c r="P17852" s="27">
        <v>0</v>
      </c>
      <c r="Q17852" s="27">
        <v>2014</v>
      </c>
      <c r="R17852" s="27">
        <v>9999</v>
      </c>
      <c r="S17852" s="27"/>
      <c r="T17852" s="27"/>
      <c r="U17852" s="27" t="s">
        <v>40</v>
      </c>
      <c r="V17852" s="27" t="s">
        <v>2317</v>
      </c>
      <c r="W17852" s="27"/>
      <c r="X17852" s="27"/>
      <c r="Y17852" s="27"/>
      <c r="Z17852" s="27"/>
      <c r="AA17852" s="27"/>
      <c r="AB17852" s="27"/>
      <c r="AC17852" s="27"/>
      <c r="AD17852" s="27"/>
      <c r="AE17852" s="27"/>
      <c r="AF17852" s="27"/>
      <c r="AG17852" s="27"/>
      <c r="AH17852" s="27"/>
      <c r="AI17852" s="27"/>
      <c r="AJ17852" s="27">
        <v>0</v>
      </c>
      <c r="AK17852" s="27">
        <v>0</v>
      </c>
      <c r="AL17852" s="27">
        <v>0</v>
      </c>
      <c r="AM17852" s="27">
        <v>0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6627</v>
      </c>
      <c r="B17853" s="27" t="s">
        <v>6628</v>
      </c>
      <c r="C17853" s="27">
        <v>60451</v>
      </c>
      <c r="D17853" s="27" t="s">
        <v>34</v>
      </c>
      <c r="E17853" s="27" t="s">
        <v>6629</v>
      </c>
      <c r="F17853" s="27"/>
      <c r="G17853" s="27" t="s">
        <v>46</v>
      </c>
      <c r="H17853" s="27"/>
      <c r="I17853" s="27" t="s">
        <v>2343</v>
      </c>
      <c r="J17853" s="27" t="s">
        <v>5765</v>
      </c>
      <c r="K17853" s="27">
        <v>44</v>
      </c>
      <c r="L17853" s="27" t="s">
        <v>1001</v>
      </c>
      <c r="M17853" s="27">
        <v>7</v>
      </c>
      <c r="N17853" s="27" t="s">
        <v>5766</v>
      </c>
      <c r="O17853" s="27">
        <v>1</v>
      </c>
      <c r="P17853" s="27">
        <v>0</v>
      </c>
      <c r="Q17853" s="27">
        <v>2015</v>
      </c>
      <c r="R17853" s="27">
        <v>9999</v>
      </c>
      <c r="S17853" s="27"/>
      <c r="T17853" s="27"/>
      <c r="U17853" s="27" t="s">
        <v>40</v>
      </c>
      <c r="V17853" s="27" t="s">
        <v>2317</v>
      </c>
      <c r="W17853" s="27"/>
      <c r="X17853" s="27"/>
      <c r="Y17853" s="27"/>
      <c r="Z17853" s="27"/>
      <c r="AA17853" s="27"/>
      <c r="AB17853" s="27"/>
      <c r="AC17853" s="27"/>
      <c r="AD17853" s="27"/>
      <c r="AE17853" s="27"/>
      <c r="AF17853" s="27"/>
      <c r="AG17853" s="27"/>
      <c r="AH17853" s="27"/>
      <c r="AI17853" s="27"/>
      <c r="AJ17853" s="27">
        <v>0</v>
      </c>
      <c r="AK17853" s="27">
        <v>0</v>
      </c>
      <c r="AL17853" s="27">
        <v>0</v>
      </c>
      <c r="AM17853" s="27">
        <v>0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7334</v>
      </c>
      <c r="B17854" s="27" t="s">
        <v>7335</v>
      </c>
      <c r="C17854" s="27">
        <v>60452</v>
      </c>
      <c r="D17854" s="27" t="s">
        <v>34</v>
      </c>
      <c r="E17854" s="27" t="s">
        <v>7336</v>
      </c>
      <c r="F17854" s="27"/>
      <c r="G17854" s="27" t="s">
        <v>46</v>
      </c>
      <c r="H17854" s="27"/>
      <c r="I17854" s="27" t="s">
        <v>5384</v>
      </c>
      <c r="J17854" s="27" t="s">
        <v>1420</v>
      </c>
      <c r="K17854" s="27">
        <v>36</v>
      </c>
      <c r="L17854" s="27" t="s">
        <v>74</v>
      </c>
      <c r="M17854" s="27">
        <v>103</v>
      </c>
      <c r="N17854" s="27" t="s">
        <v>6445</v>
      </c>
      <c r="O17854" s="27">
        <v>3.9</v>
      </c>
      <c r="P17854" s="27">
        <v>0</v>
      </c>
      <c r="Q17854" s="27">
        <v>2015</v>
      </c>
      <c r="R17854" s="27">
        <v>9999</v>
      </c>
      <c r="S17854" s="27"/>
      <c r="T17854" s="27"/>
      <c r="U17854" s="27" t="s">
        <v>40</v>
      </c>
      <c r="V17854" s="27" t="s">
        <v>2317</v>
      </c>
      <c r="W17854" s="27"/>
      <c r="X17854" s="27"/>
      <c r="Y17854" s="27"/>
      <c r="Z17854" s="27"/>
      <c r="AA17854" s="27"/>
      <c r="AB17854" s="27"/>
      <c r="AC17854" s="27"/>
      <c r="AD17854" s="27"/>
      <c r="AE17854" s="27"/>
      <c r="AF17854" s="27"/>
      <c r="AG17854" s="27"/>
      <c r="AH17854" s="27"/>
      <c r="AI17854" s="27"/>
      <c r="AJ17854" s="27">
        <v>0</v>
      </c>
      <c r="AK17854" s="27">
        <v>0</v>
      </c>
      <c r="AL17854" s="27">
        <v>0</v>
      </c>
      <c r="AM17854" s="27">
        <v>0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10308</v>
      </c>
      <c r="B17855" s="27" t="s">
        <v>10309</v>
      </c>
      <c r="C17855" s="27">
        <v>60453</v>
      </c>
      <c r="D17855" s="27" t="s">
        <v>34</v>
      </c>
      <c r="E17855" s="27" t="s">
        <v>10310</v>
      </c>
      <c r="F17855" s="27"/>
      <c r="G17855" s="27" t="s">
        <v>46</v>
      </c>
      <c r="H17855" s="27"/>
      <c r="I17855" s="27" t="s">
        <v>8194</v>
      </c>
      <c r="J17855" s="27" t="s">
        <v>1420</v>
      </c>
      <c r="K17855" s="27">
        <v>36</v>
      </c>
      <c r="L17855" s="27" t="s">
        <v>8411</v>
      </c>
      <c r="M17855" s="27">
        <v>13</v>
      </c>
      <c r="N17855" s="27" t="s">
        <v>8412</v>
      </c>
      <c r="O17855" s="27">
        <v>2</v>
      </c>
      <c r="P17855" s="27">
        <v>0</v>
      </c>
      <c r="Q17855" s="27">
        <v>2015</v>
      </c>
      <c r="R17855" s="27">
        <v>9999</v>
      </c>
      <c r="S17855" s="27"/>
      <c r="T17855" s="27"/>
      <c r="U17855" s="27" t="s">
        <v>40</v>
      </c>
      <c r="V17855" s="27" t="s">
        <v>2317</v>
      </c>
      <c r="W17855" s="27"/>
      <c r="X17855" s="27"/>
      <c r="Y17855" s="27"/>
      <c r="Z17855" s="27"/>
      <c r="AA17855" s="27"/>
      <c r="AB17855" s="27"/>
      <c r="AC17855" s="27"/>
      <c r="AD17855" s="27"/>
      <c r="AE17855" s="27"/>
      <c r="AF17855" s="27"/>
      <c r="AG17855" s="27"/>
      <c r="AH17855" s="27"/>
      <c r="AI17855" s="27"/>
      <c r="AJ17855" s="27">
        <v>0</v>
      </c>
      <c r="AK17855" s="27">
        <v>0</v>
      </c>
      <c r="AL17855" s="27">
        <v>0</v>
      </c>
      <c r="AM17855" s="27">
        <v>0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16622</v>
      </c>
      <c r="B17856" s="27" t="s">
        <v>16623</v>
      </c>
      <c r="C17856" s="27">
        <v>60454</v>
      </c>
      <c r="D17856" s="27" t="s">
        <v>34</v>
      </c>
      <c r="E17856" s="27" t="s">
        <v>16624</v>
      </c>
      <c r="F17856" s="27"/>
      <c r="G17856" s="27" t="s">
        <v>46</v>
      </c>
      <c r="H17856" s="27"/>
      <c r="I17856" s="27" t="s">
        <v>3011</v>
      </c>
      <c r="J17856" s="27" t="s">
        <v>1420</v>
      </c>
      <c r="K17856" s="27">
        <v>36</v>
      </c>
      <c r="L17856" s="27" t="s">
        <v>2719</v>
      </c>
      <c r="M17856" s="27">
        <v>3</v>
      </c>
      <c r="N17856" s="27" t="s">
        <v>3012</v>
      </c>
      <c r="O17856" s="27">
        <v>2.6</v>
      </c>
      <c r="P17856" s="27">
        <v>0</v>
      </c>
      <c r="Q17856" s="27">
        <v>2015</v>
      </c>
      <c r="R17856" s="27">
        <v>9999</v>
      </c>
      <c r="S17856" s="27"/>
      <c r="T17856" s="27"/>
      <c r="U17856" s="27" t="s">
        <v>40</v>
      </c>
      <c r="V17856" s="27" t="s">
        <v>2317</v>
      </c>
      <c r="W17856" s="27"/>
      <c r="X17856" s="27"/>
      <c r="Y17856" s="27"/>
      <c r="Z17856" s="27"/>
      <c r="AA17856" s="27"/>
      <c r="AB17856" s="27"/>
      <c r="AC17856" s="27"/>
      <c r="AD17856" s="27"/>
      <c r="AE17856" s="27"/>
      <c r="AF17856" s="27"/>
      <c r="AG17856" s="27"/>
      <c r="AH17856" s="27"/>
      <c r="AI17856" s="27"/>
      <c r="AJ17856" s="27">
        <v>0</v>
      </c>
      <c r="AK17856" s="27">
        <v>0</v>
      </c>
      <c r="AL17856" s="27">
        <v>0</v>
      </c>
      <c r="AM17856" s="27">
        <v>0</v>
      </c>
      <c r="AN17856" s="27"/>
      <c r="AO17856" s="27"/>
      <c r="AP17856" s="27"/>
      <c r="AQ17856" s="27"/>
      <c r="AR17856" s="27"/>
      <c r="AS17856" s="27"/>
      <c r="AT17856" s="27"/>
      <c r="AU17856" s="27"/>
      <c r="AV17856" s="27"/>
      <c r="AW17856" s="27"/>
      <c r="AX17856" s="27"/>
    </row>
    <row r="17857" spans="1:50">
      <c r="A17857" s="27" t="s">
        <v>23575</v>
      </c>
      <c r="B17857" s="27" t="s">
        <v>23576</v>
      </c>
      <c r="C17857" s="27">
        <v>60455</v>
      </c>
      <c r="D17857" s="27" t="s">
        <v>34</v>
      </c>
      <c r="E17857" s="27" t="s">
        <v>23577</v>
      </c>
      <c r="F17857" s="27"/>
      <c r="G17857" s="27" t="s">
        <v>46</v>
      </c>
      <c r="H17857" s="27"/>
      <c r="I17857" s="27" t="s">
        <v>4299</v>
      </c>
      <c r="J17857" s="27" t="s">
        <v>1420</v>
      </c>
      <c r="K17857" s="27">
        <v>36</v>
      </c>
      <c r="L17857" s="27" t="s">
        <v>492</v>
      </c>
      <c r="M17857" s="27">
        <v>65</v>
      </c>
      <c r="N17857" s="27" t="s">
        <v>17492</v>
      </c>
      <c r="O17857" s="27">
        <v>1.9</v>
      </c>
      <c r="P17857" s="27">
        <v>0</v>
      </c>
      <c r="Q17857" s="27">
        <v>2015</v>
      </c>
      <c r="R17857" s="27">
        <v>9999</v>
      </c>
      <c r="S17857" s="27"/>
      <c r="T17857" s="27"/>
      <c r="U17857" s="27" t="s">
        <v>40</v>
      </c>
      <c r="V17857" s="27" t="s">
        <v>2317</v>
      </c>
      <c r="W17857" s="27"/>
      <c r="X17857" s="27"/>
      <c r="Y17857" s="27"/>
      <c r="Z17857" s="27"/>
      <c r="AA17857" s="27"/>
      <c r="AB17857" s="27"/>
      <c r="AC17857" s="27"/>
      <c r="AD17857" s="27"/>
      <c r="AE17857" s="27"/>
      <c r="AF17857" s="27"/>
      <c r="AG17857" s="27"/>
      <c r="AH17857" s="27"/>
      <c r="AI17857" s="27"/>
      <c r="AJ17857" s="27">
        <v>0</v>
      </c>
      <c r="AK17857" s="27">
        <v>0</v>
      </c>
      <c r="AL17857" s="27">
        <v>0</v>
      </c>
      <c r="AM17857" s="27">
        <v>0</v>
      </c>
      <c r="AN17857" s="27"/>
      <c r="AO17857" s="27"/>
      <c r="AP17857" s="27"/>
      <c r="AQ17857" s="27"/>
      <c r="AR17857" s="27"/>
      <c r="AS17857" s="27"/>
      <c r="AT17857" s="27"/>
      <c r="AU17857" s="27"/>
      <c r="AV17857" s="27"/>
      <c r="AW17857" s="27"/>
      <c r="AX17857" s="27"/>
    </row>
    <row r="17858" spans="1:50">
      <c r="A17858" s="27" t="s">
        <v>23578</v>
      </c>
      <c r="B17858" s="27" t="s">
        <v>23579</v>
      </c>
      <c r="C17858" s="27">
        <v>60456</v>
      </c>
      <c r="D17858" s="27" t="s">
        <v>34</v>
      </c>
      <c r="E17858" s="27" t="s">
        <v>23580</v>
      </c>
      <c r="F17858" s="27"/>
      <c r="G17858" s="27" t="s">
        <v>46</v>
      </c>
      <c r="H17858" s="27"/>
      <c r="I17858" s="27" t="s">
        <v>4299</v>
      </c>
      <c r="J17858" s="27" t="s">
        <v>1420</v>
      </c>
      <c r="K17858" s="27">
        <v>36</v>
      </c>
      <c r="L17858" s="27" t="s">
        <v>492</v>
      </c>
      <c r="M17858" s="27">
        <v>65</v>
      </c>
      <c r="N17858" s="27" t="s">
        <v>17492</v>
      </c>
      <c r="O17858" s="27">
        <v>1.9</v>
      </c>
      <c r="P17858" s="27">
        <v>0</v>
      </c>
      <c r="Q17858" s="27">
        <v>2015</v>
      </c>
      <c r="R17858" s="27">
        <v>9999</v>
      </c>
      <c r="S17858" s="27"/>
      <c r="T17858" s="27"/>
      <c r="U17858" s="27" t="s">
        <v>40</v>
      </c>
      <c r="V17858" s="27" t="s">
        <v>2317</v>
      </c>
      <c r="W17858" s="27"/>
      <c r="X17858" s="27"/>
      <c r="Y17858" s="27"/>
      <c r="Z17858" s="27"/>
      <c r="AA17858" s="27"/>
      <c r="AB17858" s="27"/>
      <c r="AC17858" s="27"/>
      <c r="AD17858" s="27"/>
      <c r="AE17858" s="27"/>
      <c r="AF17858" s="27"/>
      <c r="AG17858" s="27"/>
      <c r="AH17858" s="27"/>
      <c r="AI17858" s="27"/>
      <c r="AJ17858" s="27">
        <v>0</v>
      </c>
      <c r="AK17858" s="27">
        <v>0</v>
      </c>
      <c r="AL17858" s="27">
        <v>0</v>
      </c>
      <c r="AM17858" s="27">
        <v>0</v>
      </c>
      <c r="AN17858" s="27"/>
      <c r="AO17858" s="27"/>
      <c r="AP17858" s="27"/>
      <c r="AQ17858" s="27"/>
      <c r="AR17858" s="27"/>
      <c r="AS17858" s="27"/>
      <c r="AT17858" s="27"/>
      <c r="AU17858" s="27"/>
      <c r="AV17858" s="27"/>
      <c r="AW17858" s="27"/>
      <c r="AX17858" s="27"/>
    </row>
    <row r="17859" spans="1:50">
      <c r="A17859" s="27" t="s">
        <v>4249</v>
      </c>
      <c r="B17859" s="27" t="s">
        <v>4250</v>
      </c>
      <c r="C17859" s="27">
        <v>60457</v>
      </c>
      <c r="D17859" s="27" t="s">
        <v>34</v>
      </c>
      <c r="E17859" s="27" t="s">
        <v>49</v>
      </c>
      <c r="F17859" s="27"/>
      <c r="G17859" s="27" t="s">
        <v>207</v>
      </c>
      <c r="H17859" s="27"/>
      <c r="I17859" s="27" t="s">
        <v>3683</v>
      </c>
      <c r="J17859" s="27" t="s">
        <v>3684</v>
      </c>
      <c r="K17859" s="27">
        <v>23</v>
      </c>
      <c r="L17859" s="27" t="s">
        <v>59</v>
      </c>
      <c r="M17859" s="27">
        <v>25</v>
      </c>
      <c r="N17859" s="27" t="s">
        <v>3747</v>
      </c>
      <c r="O17859" s="27">
        <v>7</v>
      </c>
      <c r="P17859" s="27">
        <v>13500</v>
      </c>
      <c r="Q17859" s="27">
        <v>2016</v>
      </c>
      <c r="R17859" s="27">
        <v>9999</v>
      </c>
      <c r="S17859" s="27"/>
      <c r="T17859" s="27"/>
      <c r="U17859" s="27" t="s">
        <v>40</v>
      </c>
      <c r="V17859" s="27" t="s">
        <v>207</v>
      </c>
      <c r="W17859" s="27"/>
      <c r="X17859" s="27"/>
      <c r="Y17859" s="27"/>
      <c r="Z17859" s="27"/>
      <c r="AA17859" s="27"/>
      <c r="AB17859" s="27"/>
      <c r="AC17859" s="27"/>
      <c r="AD17859" s="27"/>
      <c r="AE17859" s="27"/>
      <c r="AF17859" s="27"/>
      <c r="AG17859" s="27"/>
      <c r="AH17859" s="27"/>
      <c r="AI17859" s="27"/>
      <c r="AJ17859" s="27">
        <v>0.30096000000000001</v>
      </c>
      <c r="AK17859" s="27">
        <v>0.30096000000000001</v>
      </c>
      <c r="AL17859" s="27">
        <v>0.30096000000000001</v>
      </c>
      <c r="AM17859" s="27">
        <v>0.30096000000000001</v>
      </c>
      <c r="AN17859" s="27"/>
      <c r="AO17859" s="27"/>
      <c r="AP17859" s="27"/>
      <c r="AQ17859" s="27"/>
      <c r="AR17859" s="27"/>
      <c r="AS17859" s="27"/>
      <c r="AT17859" s="27"/>
      <c r="AU17859" s="27"/>
      <c r="AV17859" s="27"/>
      <c r="AW17859" s="27"/>
      <c r="AX17859" s="27"/>
    </row>
    <row r="17860" spans="1:50">
      <c r="A17860" s="27" t="s">
        <v>15597</v>
      </c>
      <c r="B17860" s="27" t="s">
        <v>15598</v>
      </c>
      <c r="C17860" s="27">
        <v>60458</v>
      </c>
      <c r="D17860" s="27" t="s">
        <v>34</v>
      </c>
      <c r="E17860" s="27" t="s">
        <v>15599</v>
      </c>
      <c r="F17860" s="27"/>
      <c r="G17860" s="27" t="s">
        <v>46</v>
      </c>
      <c r="H17860" s="27"/>
      <c r="I17860" s="27" t="s">
        <v>2343</v>
      </c>
      <c r="J17860" s="27" t="s">
        <v>2344</v>
      </c>
      <c r="K17860" s="27">
        <v>25</v>
      </c>
      <c r="L17860" s="27" t="s">
        <v>279</v>
      </c>
      <c r="M17860" s="27">
        <v>27</v>
      </c>
      <c r="N17860" s="27" t="s">
        <v>2370</v>
      </c>
      <c r="O17860" s="27">
        <v>2.8</v>
      </c>
      <c r="P17860" s="27">
        <v>0</v>
      </c>
      <c r="Q17860" s="27">
        <v>2015</v>
      </c>
      <c r="R17860" s="27">
        <v>9999</v>
      </c>
      <c r="S17860" s="27"/>
      <c r="T17860" s="27"/>
      <c r="U17860" s="27" t="s">
        <v>40</v>
      </c>
      <c r="V17860" s="27" t="s">
        <v>2317</v>
      </c>
      <c r="W17860" s="27"/>
      <c r="X17860" s="27"/>
      <c r="Y17860" s="27"/>
      <c r="Z17860" s="27"/>
      <c r="AA17860" s="27"/>
      <c r="AB17860" s="27"/>
      <c r="AC17860" s="27"/>
      <c r="AD17860" s="27"/>
      <c r="AE17860" s="27"/>
      <c r="AF17860" s="27"/>
      <c r="AG17860" s="27"/>
      <c r="AH17860" s="27"/>
      <c r="AI17860" s="27"/>
      <c r="AJ17860" s="27">
        <v>0</v>
      </c>
      <c r="AK17860" s="27">
        <v>0</v>
      </c>
      <c r="AL17860" s="27">
        <v>0</v>
      </c>
      <c r="AM17860" s="27">
        <v>0</v>
      </c>
      <c r="AN17860" s="27"/>
      <c r="AO17860" s="27"/>
      <c r="AP17860" s="27"/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613</v>
      </c>
      <c r="B17861" s="27" t="s">
        <v>612</v>
      </c>
      <c r="C17861" s="27">
        <v>60459</v>
      </c>
      <c r="D17861" s="27" t="s">
        <v>34</v>
      </c>
      <c r="E17861" s="27" t="s">
        <v>614</v>
      </c>
      <c r="F17861" s="27"/>
      <c r="G17861" s="27" t="s">
        <v>117</v>
      </c>
      <c r="H17861" s="27" t="s">
        <v>34461</v>
      </c>
      <c r="I17861" s="27" t="s">
        <v>2488</v>
      </c>
      <c r="J17861" s="27" t="s">
        <v>2489</v>
      </c>
      <c r="K17861" s="27">
        <v>48</v>
      </c>
      <c r="L17861" s="27" t="s">
        <v>201</v>
      </c>
      <c r="M17861" s="27">
        <v>57</v>
      </c>
      <c r="N17861" s="27" t="s">
        <v>6301</v>
      </c>
      <c r="O17861" s="27">
        <v>43</v>
      </c>
      <c r="P17861" s="27">
        <v>9086</v>
      </c>
      <c r="Q17861" s="27">
        <v>2017</v>
      </c>
      <c r="R17861" s="27">
        <v>9999</v>
      </c>
      <c r="S17861" s="27"/>
      <c r="T17861" s="27"/>
      <c r="U17861" s="27" t="s">
        <v>40</v>
      </c>
      <c r="V17861" s="27" t="s">
        <v>211</v>
      </c>
      <c r="W17861" s="27"/>
      <c r="X17861" s="27"/>
      <c r="Y17861" s="27"/>
      <c r="Z17861" s="27"/>
      <c r="AA17861" s="27"/>
      <c r="AB17861" s="27"/>
      <c r="AC17861" s="27"/>
      <c r="AD17861" s="27"/>
      <c r="AE17861" s="27"/>
      <c r="AF17861" s="27"/>
      <c r="AG17861" s="27"/>
      <c r="AH17861" s="27"/>
      <c r="AI17861" s="27"/>
      <c r="AJ17861" s="27">
        <v>1.0999999999999999E-2</v>
      </c>
      <c r="AK17861" s="27">
        <v>1.0999999999999999E-2</v>
      </c>
      <c r="AL17861" s="27">
        <v>1.0999999999999999E-2</v>
      </c>
      <c r="AM17861" s="27">
        <v>1.0999999999999999E-2</v>
      </c>
      <c r="AN17861" s="27"/>
      <c r="AO17861" s="27"/>
      <c r="AP17861" s="27"/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>
      <c r="A17862" s="27" t="s">
        <v>613</v>
      </c>
      <c r="B17862" s="27" t="s">
        <v>615</v>
      </c>
      <c r="C17862" s="27">
        <v>60459</v>
      </c>
      <c r="D17862" s="27" t="s">
        <v>34</v>
      </c>
      <c r="E17862" s="27" t="s">
        <v>616</v>
      </c>
      <c r="F17862" s="27"/>
      <c r="G17862" s="27" t="s">
        <v>117</v>
      </c>
      <c r="H17862" s="27" t="s">
        <v>34461</v>
      </c>
      <c r="I17862" s="27" t="s">
        <v>2488</v>
      </c>
      <c r="J17862" s="27" t="s">
        <v>2489</v>
      </c>
      <c r="K17862" s="27">
        <v>48</v>
      </c>
      <c r="L17862" s="27" t="s">
        <v>201</v>
      </c>
      <c r="M17862" s="27">
        <v>57</v>
      </c>
      <c r="N17862" s="27" t="s">
        <v>6301</v>
      </c>
      <c r="O17862" s="27">
        <v>43</v>
      </c>
      <c r="P17862" s="27">
        <v>9086</v>
      </c>
      <c r="Q17862" s="27">
        <v>2017</v>
      </c>
      <c r="R17862" s="27">
        <v>9999</v>
      </c>
      <c r="S17862" s="27"/>
      <c r="T17862" s="27"/>
      <c r="U17862" s="27" t="s">
        <v>40</v>
      </c>
      <c r="V17862" s="27" t="s">
        <v>211</v>
      </c>
      <c r="W17862" s="27"/>
      <c r="X17862" s="27"/>
      <c r="Y17862" s="27"/>
      <c r="Z17862" s="27"/>
      <c r="AA17862" s="27"/>
      <c r="AB17862" s="27"/>
      <c r="AC17862" s="27"/>
      <c r="AD17862" s="27"/>
      <c r="AE17862" s="27"/>
      <c r="AF17862" s="27"/>
      <c r="AG17862" s="27"/>
      <c r="AH17862" s="27"/>
      <c r="AI17862" s="27"/>
      <c r="AJ17862" s="27">
        <v>1.0999999999999999E-2</v>
      </c>
      <c r="AK17862" s="27">
        <v>1.0999999999999999E-2</v>
      </c>
      <c r="AL17862" s="27">
        <v>1.0999999999999999E-2</v>
      </c>
      <c r="AM17862" s="27">
        <v>1.0999999999999999E-2</v>
      </c>
      <c r="AN17862" s="27"/>
      <c r="AO17862" s="27"/>
      <c r="AP17862" s="27"/>
      <c r="AQ17862" s="27"/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618</v>
      </c>
      <c r="B17863" s="27" t="s">
        <v>617</v>
      </c>
      <c r="C17863" s="27">
        <v>60460</v>
      </c>
      <c r="D17863" s="27" t="s">
        <v>34</v>
      </c>
      <c r="E17863" s="27" t="s">
        <v>619</v>
      </c>
      <c r="F17863" s="27"/>
      <c r="G17863" s="27" t="s">
        <v>117</v>
      </c>
      <c r="H17863" s="27" t="s">
        <v>34461</v>
      </c>
      <c r="I17863" s="27" t="s">
        <v>2488</v>
      </c>
      <c r="J17863" s="27" t="s">
        <v>2489</v>
      </c>
      <c r="K17863" s="27">
        <v>48</v>
      </c>
      <c r="L17863" s="27" t="s">
        <v>620</v>
      </c>
      <c r="M17863" s="27">
        <v>201</v>
      </c>
      <c r="N17863" s="27" t="s">
        <v>4243</v>
      </c>
      <c r="O17863" s="27">
        <v>43</v>
      </c>
      <c r="P17863" s="27">
        <v>9086</v>
      </c>
      <c r="Q17863" s="27">
        <v>2017</v>
      </c>
      <c r="R17863" s="27">
        <v>9999</v>
      </c>
      <c r="S17863" s="27"/>
      <c r="T17863" s="27"/>
      <c r="U17863" s="27" t="s">
        <v>40</v>
      </c>
      <c r="V17863" s="27" t="s">
        <v>211</v>
      </c>
      <c r="W17863" s="27"/>
      <c r="X17863" s="27"/>
      <c r="Y17863" s="27"/>
      <c r="Z17863" s="27"/>
      <c r="AA17863" s="27"/>
      <c r="AB17863" s="27"/>
      <c r="AC17863" s="27"/>
      <c r="AD17863" s="27"/>
      <c r="AE17863" s="27"/>
      <c r="AF17863" s="27"/>
      <c r="AG17863" s="27"/>
      <c r="AH17863" s="27"/>
      <c r="AI17863" s="27"/>
      <c r="AJ17863" s="27">
        <v>1.0999999999999999E-2</v>
      </c>
      <c r="AK17863" s="27">
        <v>1.0999999999999999E-2</v>
      </c>
      <c r="AL17863" s="27">
        <v>1.0999999999999999E-2</v>
      </c>
      <c r="AM17863" s="27">
        <v>1.0999999999999999E-2</v>
      </c>
      <c r="AN17863" s="27"/>
      <c r="AO17863" s="27"/>
      <c r="AP17863" s="27"/>
      <c r="AQ17863" s="27"/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618</v>
      </c>
      <c r="B17864" s="27" t="s">
        <v>621</v>
      </c>
      <c r="C17864" s="27">
        <v>60460</v>
      </c>
      <c r="D17864" s="27" t="s">
        <v>34</v>
      </c>
      <c r="E17864" s="27" t="s">
        <v>622</v>
      </c>
      <c r="F17864" s="27"/>
      <c r="G17864" s="27" t="s">
        <v>117</v>
      </c>
      <c r="H17864" s="27" t="s">
        <v>34461</v>
      </c>
      <c r="I17864" s="27" t="s">
        <v>2488</v>
      </c>
      <c r="J17864" s="27" t="s">
        <v>2489</v>
      </c>
      <c r="K17864" s="27">
        <v>48</v>
      </c>
      <c r="L17864" s="27" t="s">
        <v>620</v>
      </c>
      <c r="M17864" s="27">
        <v>201</v>
      </c>
      <c r="N17864" s="27" t="s">
        <v>4243</v>
      </c>
      <c r="O17864" s="27">
        <v>43</v>
      </c>
      <c r="P17864" s="27">
        <v>9086</v>
      </c>
      <c r="Q17864" s="27">
        <v>2017</v>
      </c>
      <c r="R17864" s="27">
        <v>9999</v>
      </c>
      <c r="S17864" s="27"/>
      <c r="T17864" s="27"/>
      <c r="U17864" s="27" t="s">
        <v>40</v>
      </c>
      <c r="V17864" s="27" t="s">
        <v>211</v>
      </c>
      <c r="W17864" s="27"/>
      <c r="X17864" s="27"/>
      <c r="Y17864" s="27"/>
      <c r="Z17864" s="27"/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1.0999999999999999E-2</v>
      </c>
      <c r="AK17864" s="27">
        <v>1.0999999999999999E-2</v>
      </c>
      <c r="AL17864" s="27">
        <v>1.0999999999999999E-2</v>
      </c>
      <c r="AM17864" s="27">
        <v>1.0999999999999999E-2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30952</v>
      </c>
      <c r="B17865" s="27" t="s">
        <v>30953</v>
      </c>
      <c r="C17865" s="27">
        <v>60461</v>
      </c>
      <c r="D17865" s="27" t="s">
        <v>34</v>
      </c>
      <c r="E17865" s="27" t="s">
        <v>62</v>
      </c>
      <c r="F17865" s="27"/>
      <c r="G17865" s="27" t="s">
        <v>46</v>
      </c>
      <c r="H17865" s="27"/>
      <c r="I17865" s="27" t="s">
        <v>2314</v>
      </c>
      <c r="J17865" s="27" t="s">
        <v>2718</v>
      </c>
      <c r="K17865" s="27">
        <v>24</v>
      </c>
      <c r="L17865" s="27" t="s">
        <v>272</v>
      </c>
      <c r="M17865" s="27">
        <v>25</v>
      </c>
      <c r="N17865" s="27" t="s">
        <v>9568</v>
      </c>
      <c r="O17865" s="27">
        <v>1.6</v>
      </c>
      <c r="P17865" s="27">
        <v>0</v>
      </c>
      <c r="Q17865" s="27">
        <v>2016</v>
      </c>
      <c r="R17865" s="27">
        <v>9999</v>
      </c>
      <c r="S17865" s="27"/>
      <c r="T17865" s="27"/>
      <c r="U17865" s="27" t="s">
        <v>40</v>
      </c>
      <c r="V17865" s="27" t="s">
        <v>2317</v>
      </c>
      <c r="W17865" s="27"/>
      <c r="X17865" s="27"/>
      <c r="Y17865" s="27"/>
      <c r="Z17865" s="27"/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0</v>
      </c>
      <c r="AK17865" s="27">
        <v>0</v>
      </c>
      <c r="AL17865" s="27">
        <v>0</v>
      </c>
      <c r="AM17865" s="27">
        <v>0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23606</v>
      </c>
      <c r="B17866" s="27" t="s">
        <v>23607</v>
      </c>
      <c r="C17866" s="27">
        <v>60462</v>
      </c>
      <c r="D17866" s="27" t="s">
        <v>34</v>
      </c>
      <c r="E17866" s="27" t="s">
        <v>62</v>
      </c>
      <c r="F17866" s="27"/>
      <c r="G17866" s="27" t="s">
        <v>46</v>
      </c>
      <c r="H17866" s="27"/>
      <c r="I17866" s="27" t="s">
        <v>4299</v>
      </c>
      <c r="J17866" s="27" t="s">
        <v>1420</v>
      </c>
      <c r="K17866" s="27">
        <v>36</v>
      </c>
      <c r="L17866" s="27" t="s">
        <v>1007</v>
      </c>
      <c r="M17866" s="27">
        <v>75</v>
      </c>
      <c r="N17866" s="27" t="s">
        <v>5178</v>
      </c>
      <c r="O17866" s="27">
        <v>2</v>
      </c>
      <c r="P17866" s="27">
        <v>0</v>
      </c>
      <c r="Q17866" s="27">
        <v>2017</v>
      </c>
      <c r="R17866" s="27">
        <v>9999</v>
      </c>
      <c r="S17866" s="27"/>
      <c r="T17866" s="27"/>
      <c r="U17866" s="27" t="s">
        <v>40</v>
      </c>
      <c r="V17866" s="27" t="s">
        <v>2317</v>
      </c>
      <c r="W17866" s="27"/>
      <c r="X17866" s="27"/>
      <c r="Y17866" s="27"/>
      <c r="Z17866" s="27"/>
      <c r="AA17866" s="27"/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0</v>
      </c>
      <c r="AK17866" s="27">
        <v>0</v>
      </c>
      <c r="AL17866" s="27">
        <v>0</v>
      </c>
      <c r="AM17866" s="27">
        <v>0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15131</v>
      </c>
      <c r="B17867" s="27" t="s">
        <v>15132</v>
      </c>
      <c r="C17867" s="27">
        <v>60463</v>
      </c>
      <c r="D17867" s="27" t="s">
        <v>34</v>
      </c>
      <c r="E17867" s="27" t="s">
        <v>62</v>
      </c>
      <c r="F17867" s="27"/>
      <c r="G17867" s="27" t="s">
        <v>46</v>
      </c>
      <c r="H17867" s="27"/>
      <c r="I17867" s="27" t="s">
        <v>2887</v>
      </c>
      <c r="J17867" s="27" t="s">
        <v>1420</v>
      </c>
      <c r="K17867" s="27">
        <v>36</v>
      </c>
      <c r="L17867" s="27" t="s">
        <v>3912</v>
      </c>
      <c r="M17867" s="27">
        <v>39</v>
      </c>
      <c r="N17867" s="27" t="s">
        <v>4253</v>
      </c>
      <c r="O17867" s="27">
        <v>1.6</v>
      </c>
      <c r="P17867" s="27">
        <v>0</v>
      </c>
      <c r="Q17867" s="27">
        <v>2017</v>
      </c>
      <c r="R17867" s="27">
        <v>9999</v>
      </c>
      <c r="S17867" s="27"/>
      <c r="T17867" s="27"/>
      <c r="U17867" s="27" t="s">
        <v>40</v>
      </c>
      <c r="V17867" s="27" t="s">
        <v>2317</v>
      </c>
      <c r="W17867" s="27"/>
      <c r="X17867" s="27"/>
      <c r="Y17867" s="27"/>
      <c r="Z17867" s="27"/>
      <c r="AA17867" s="27"/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0</v>
      </c>
      <c r="AK17867" s="27">
        <v>0</v>
      </c>
      <c r="AL17867" s="27">
        <v>0</v>
      </c>
      <c r="AM17867" s="27">
        <v>0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30878</v>
      </c>
      <c r="B17868" s="27" t="s">
        <v>30880</v>
      </c>
      <c r="C17868" s="27">
        <v>60464</v>
      </c>
      <c r="D17868" s="27" t="s">
        <v>34</v>
      </c>
      <c r="E17868" s="27" t="s">
        <v>477</v>
      </c>
      <c r="F17868" s="27"/>
      <c r="G17868" s="27" t="s">
        <v>100</v>
      </c>
      <c r="H17868" s="27"/>
      <c r="I17868" s="27" t="s">
        <v>3016</v>
      </c>
      <c r="J17868" s="27" t="s">
        <v>2402</v>
      </c>
      <c r="K17868" s="27">
        <v>42</v>
      </c>
      <c r="L17868" s="27" t="s">
        <v>9540</v>
      </c>
      <c r="M17868" s="27">
        <v>129</v>
      </c>
      <c r="N17868" s="27" t="s">
        <v>9541</v>
      </c>
      <c r="O17868" s="27">
        <v>276</v>
      </c>
      <c r="P17868" s="27">
        <v>6250</v>
      </c>
      <c r="Q17868" s="27">
        <v>2018</v>
      </c>
      <c r="R17868" s="27">
        <v>9999</v>
      </c>
      <c r="S17868" s="27"/>
      <c r="T17868" s="27"/>
      <c r="U17868" s="27" t="s">
        <v>40</v>
      </c>
      <c r="V17868" s="27" t="s">
        <v>211</v>
      </c>
      <c r="W17868" s="27"/>
      <c r="X17868" s="27"/>
      <c r="Y17868" s="27"/>
      <c r="Z17868" s="27" t="s">
        <v>2410</v>
      </c>
      <c r="AA17868" s="27" t="s">
        <v>2411</v>
      </c>
      <c r="AB17868" s="27"/>
      <c r="AC17868" s="27"/>
      <c r="AD17868" s="27"/>
      <c r="AE17868" s="27"/>
      <c r="AF17868" s="27"/>
      <c r="AG17868" s="27"/>
      <c r="AH17868" s="27"/>
      <c r="AI17868" s="27"/>
      <c r="AJ17868" s="27">
        <v>1.0999999999999999E-2</v>
      </c>
      <c r="AK17868" s="27">
        <v>1.0999999999999999E-2</v>
      </c>
      <c r="AL17868" s="27">
        <v>1.0999999999999999E-2</v>
      </c>
      <c r="AM17868" s="27">
        <v>1.0999999999999999E-2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30878</v>
      </c>
      <c r="B17869" s="27" t="s">
        <v>30879</v>
      </c>
      <c r="C17869" s="27">
        <v>60464</v>
      </c>
      <c r="D17869" s="27" t="s">
        <v>34</v>
      </c>
      <c r="E17869" s="27" t="s">
        <v>480</v>
      </c>
      <c r="F17869" s="27"/>
      <c r="G17869" s="27" t="s">
        <v>100</v>
      </c>
      <c r="H17869" s="27"/>
      <c r="I17869" s="27" t="s">
        <v>3016</v>
      </c>
      <c r="J17869" s="27" t="s">
        <v>2402</v>
      </c>
      <c r="K17869" s="27">
        <v>42</v>
      </c>
      <c r="L17869" s="27" t="s">
        <v>9540</v>
      </c>
      <c r="M17869" s="27">
        <v>129</v>
      </c>
      <c r="N17869" s="27" t="s">
        <v>9541</v>
      </c>
      <c r="O17869" s="27">
        <v>276</v>
      </c>
      <c r="P17869" s="27">
        <v>6250</v>
      </c>
      <c r="Q17869" s="27">
        <v>2018</v>
      </c>
      <c r="R17869" s="27">
        <v>9999</v>
      </c>
      <c r="S17869" s="27"/>
      <c r="T17869" s="27"/>
      <c r="U17869" s="27" t="s">
        <v>40</v>
      </c>
      <c r="V17869" s="27" t="s">
        <v>211</v>
      </c>
      <c r="W17869" s="27"/>
      <c r="X17869" s="27"/>
      <c r="Y17869" s="27"/>
      <c r="Z17869" s="27" t="s">
        <v>2410</v>
      </c>
      <c r="AA17869" s="27" t="s">
        <v>2411</v>
      </c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1.0999999999999999E-2</v>
      </c>
      <c r="AK17869" s="27">
        <v>1.0999999999999999E-2</v>
      </c>
      <c r="AL17869" s="27">
        <v>1.0999999999999999E-2</v>
      </c>
      <c r="AM17869" s="27">
        <v>1.0999999999999999E-2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30878</v>
      </c>
      <c r="B17870" s="27" t="s">
        <v>30881</v>
      </c>
      <c r="C17870" s="27">
        <v>60464</v>
      </c>
      <c r="D17870" s="27" t="s">
        <v>34</v>
      </c>
      <c r="E17870" s="27" t="s">
        <v>482</v>
      </c>
      <c r="F17870" s="27"/>
      <c r="G17870" s="27" t="s">
        <v>100</v>
      </c>
      <c r="H17870" s="27"/>
      <c r="I17870" s="27" t="s">
        <v>3016</v>
      </c>
      <c r="J17870" s="27" t="s">
        <v>2402</v>
      </c>
      <c r="K17870" s="27">
        <v>42</v>
      </c>
      <c r="L17870" s="27" t="s">
        <v>9540</v>
      </c>
      <c r="M17870" s="27">
        <v>129</v>
      </c>
      <c r="N17870" s="27" t="s">
        <v>9541</v>
      </c>
      <c r="O17870" s="27">
        <v>374</v>
      </c>
      <c r="P17870" s="27">
        <v>6250</v>
      </c>
      <c r="Q17870" s="27">
        <v>2018</v>
      </c>
      <c r="R17870" s="27">
        <v>9999</v>
      </c>
      <c r="S17870" s="27"/>
      <c r="T17870" s="27"/>
      <c r="U17870" s="27" t="s">
        <v>40</v>
      </c>
      <c r="V17870" s="27" t="s">
        <v>211</v>
      </c>
      <c r="W17870" s="27"/>
      <c r="X17870" s="27"/>
      <c r="Y17870" s="27"/>
      <c r="Z17870" s="27" t="s">
        <v>2410</v>
      </c>
      <c r="AA17870" s="27" t="s">
        <v>2411</v>
      </c>
      <c r="AB17870" s="27"/>
      <c r="AC17870" s="27"/>
      <c r="AD17870" s="27"/>
      <c r="AE17870" s="27"/>
      <c r="AF17870" s="27"/>
      <c r="AG17870" s="27"/>
      <c r="AH17870" s="27"/>
      <c r="AI17870" s="27"/>
      <c r="AJ17870" s="27">
        <v>1.0999999999999999E-2</v>
      </c>
      <c r="AK17870" s="27">
        <v>1.0999999999999999E-2</v>
      </c>
      <c r="AL17870" s="27">
        <v>1.0999999999999999E-2</v>
      </c>
      <c r="AM17870" s="27">
        <v>1.0999999999999999E-2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8485</v>
      </c>
      <c r="B17871" s="27" t="s">
        <v>8486</v>
      </c>
      <c r="C17871" s="27">
        <v>60465</v>
      </c>
      <c r="D17871" s="27" t="s">
        <v>34</v>
      </c>
      <c r="E17871" s="27" t="s">
        <v>62</v>
      </c>
      <c r="F17871" s="27"/>
      <c r="G17871" s="27" t="s">
        <v>46</v>
      </c>
      <c r="H17871" s="27"/>
      <c r="I17871" s="27" t="s">
        <v>2314</v>
      </c>
      <c r="J17871" s="27" t="s">
        <v>2718</v>
      </c>
      <c r="K17871" s="27">
        <v>24</v>
      </c>
      <c r="L17871" s="27" t="s">
        <v>717</v>
      </c>
      <c r="M17871" s="27">
        <v>35</v>
      </c>
      <c r="N17871" s="27" t="s">
        <v>8487</v>
      </c>
      <c r="O17871" s="27">
        <v>1.5</v>
      </c>
      <c r="P17871" s="27">
        <v>0</v>
      </c>
      <c r="Q17871" s="27">
        <v>2016</v>
      </c>
      <c r="R17871" s="27">
        <v>9999</v>
      </c>
      <c r="S17871" s="27"/>
      <c r="T17871" s="27"/>
      <c r="U17871" s="27" t="s">
        <v>40</v>
      </c>
      <c r="V17871" s="27" t="s">
        <v>2317</v>
      </c>
      <c r="W17871" s="27"/>
      <c r="X17871" s="27"/>
      <c r="Y17871" s="27"/>
      <c r="Z17871" s="27"/>
      <c r="AA17871" s="27"/>
      <c r="AB17871" s="27"/>
      <c r="AC17871" s="27"/>
      <c r="AD17871" s="27"/>
      <c r="AE17871" s="27"/>
      <c r="AF17871" s="27"/>
      <c r="AG17871" s="27"/>
      <c r="AH17871" s="27"/>
      <c r="AI17871" s="27"/>
      <c r="AJ17871" s="27">
        <v>0</v>
      </c>
      <c r="AK17871" s="27">
        <v>0</v>
      </c>
      <c r="AL17871" s="27">
        <v>0</v>
      </c>
      <c r="AM17871" s="27">
        <v>0</v>
      </c>
      <c r="AN17871" s="27"/>
      <c r="AO17871" s="27"/>
      <c r="AP17871" s="27"/>
      <c r="AQ17871" s="27"/>
      <c r="AR17871" s="27"/>
      <c r="AS17871" s="27"/>
      <c r="AT17871" s="27"/>
      <c r="AU17871" s="27"/>
      <c r="AV17871" s="27"/>
      <c r="AW17871" s="27"/>
      <c r="AX17871" s="27"/>
    </row>
    <row r="17872" spans="1:50">
      <c r="A17872" s="27" t="s">
        <v>26264</v>
      </c>
      <c r="B17872" s="27" t="s">
        <v>26265</v>
      </c>
      <c r="C17872" s="27">
        <v>60467</v>
      </c>
      <c r="D17872" s="27" t="s">
        <v>34</v>
      </c>
      <c r="E17872" s="27" t="s">
        <v>62</v>
      </c>
      <c r="F17872" s="27"/>
      <c r="G17872" s="27" t="s">
        <v>46</v>
      </c>
      <c r="H17872" s="27"/>
      <c r="I17872" s="27" t="s">
        <v>2545</v>
      </c>
      <c r="J17872" s="27" t="s">
        <v>2546</v>
      </c>
      <c r="K17872" s="27">
        <v>4</v>
      </c>
      <c r="L17872" s="27" t="s">
        <v>822</v>
      </c>
      <c r="M17872" s="27">
        <v>13</v>
      </c>
      <c r="N17872" s="27" t="s">
        <v>2770</v>
      </c>
      <c r="O17872" s="27">
        <v>40</v>
      </c>
      <c r="P17872" s="27">
        <v>0</v>
      </c>
      <c r="Q17872" s="27">
        <v>2017</v>
      </c>
      <c r="R17872" s="27">
        <v>9999</v>
      </c>
      <c r="S17872" s="27"/>
      <c r="T17872" s="27"/>
      <c r="U17872" s="27" t="s">
        <v>40</v>
      </c>
      <c r="V17872" s="27" t="s">
        <v>2317</v>
      </c>
      <c r="W17872" s="27"/>
      <c r="X17872" s="27"/>
      <c r="Y17872" s="27"/>
      <c r="Z17872" s="27"/>
      <c r="AA17872" s="27"/>
      <c r="AB17872" s="27"/>
      <c r="AC17872" s="27"/>
      <c r="AD17872" s="27"/>
      <c r="AE17872" s="27"/>
      <c r="AF17872" s="27"/>
      <c r="AG17872" s="27"/>
      <c r="AH17872" s="27"/>
      <c r="AI17872" s="27"/>
      <c r="AJ17872" s="27">
        <v>0</v>
      </c>
      <c r="AK17872" s="27">
        <v>0</v>
      </c>
      <c r="AL17872" s="27">
        <v>0</v>
      </c>
      <c r="AM17872" s="27">
        <v>0</v>
      </c>
      <c r="AN17872" s="27"/>
      <c r="AO17872" s="27"/>
      <c r="AP17872" s="27"/>
      <c r="AQ17872" s="27"/>
      <c r="AR17872" s="27"/>
      <c r="AS17872" s="27"/>
      <c r="AT17872" s="27"/>
      <c r="AU17872" s="27"/>
      <c r="AV17872" s="27"/>
      <c r="AW17872" s="27"/>
      <c r="AX17872" s="27"/>
    </row>
    <row r="17873" spans="1:50">
      <c r="A17873" s="27" t="s">
        <v>13734</v>
      </c>
      <c r="B17873" s="27" t="s">
        <v>13735</v>
      </c>
      <c r="C17873" s="27">
        <v>60468</v>
      </c>
      <c r="D17873" s="27" t="s">
        <v>34</v>
      </c>
      <c r="E17873" s="27" t="s">
        <v>6110</v>
      </c>
      <c r="F17873" s="27"/>
      <c r="G17873" s="27" t="s">
        <v>117</v>
      </c>
      <c r="H17873" s="27"/>
      <c r="I17873" s="27" t="s">
        <v>2488</v>
      </c>
      <c r="J17873" s="27" t="s">
        <v>2489</v>
      </c>
      <c r="K17873" s="27">
        <v>48</v>
      </c>
      <c r="L17873" s="27" t="s">
        <v>620</v>
      </c>
      <c r="M17873" s="27">
        <v>201</v>
      </c>
      <c r="N17873" s="27" t="s">
        <v>4243</v>
      </c>
      <c r="O17873" s="27">
        <v>117</v>
      </c>
      <c r="P17873" s="27">
        <v>9086</v>
      </c>
      <c r="Q17873" s="27">
        <v>2017</v>
      </c>
      <c r="R17873" s="27">
        <v>9999</v>
      </c>
      <c r="S17873" s="27"/>
      <c r="T17873" s="27"/>
      <c r="U17873" s="27" t="s">
        <v>40</v>
      </c>
      <c r="V17873" s="27" t="s">
        <v>211</v>
      </c>
      <c r="W17873" s="27"/>
      <c r="X17873" s="27"/>
      <c r="Y17873" s="27"/>
      <c r="Z17873" s="27" t="s">
        <v>2393</v>
      </c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1.0999999999999999E-2</v>
      </c>
      <c r="AK17873" s="27">
        <v>1.0999999999999999E-2</v>
      </c>
      <c r="AL17873" s="27">
        <v>1.0999999999999999E-2</v>
      </c>
      <c r="AM17873" s="27">
        <v>1.0999999999999999E-2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28849</v>
      </c>
      <c r="B17874" s="27" t="s">
        <v>28850</v>
      </c>
      <c r="C17874" s="27">
        <v>60469</v>
      </c>
      <c r="D17874" s="27" t="s">
        <v>34</v>
      </c>
      <c r="E17874" s="27" t="s">
        <v>3915</v>
      </c>
      <c r="F17874" s="27"/>
      <c r="G17874" s="27" t="s">
        <v>46</v>
      </c>
      <c r="H17874" s="27"/>
      <c r="I17874" s="27" t="s">
        <v>2335</v>
      </c>
      <c r="J17874" s="27" t="s">
        <v>2336</v>
      </c>
      <c r="K17874" s="27">
        <v>13</v>
      </c>
      <c r="L17874" s="27" t="s">
        <v>6705</v>
      </c>
      <c r="M17874" s="27">
        <v>127</v>
      </c>
      <c r="N17874" s="27" t="s">
        <v>6706</v>
      </c>
      <c r="O17874" s="27">
        <v>18</v>
      </c>
      <c r="P17874" s="27">
        <v>0</v>
      </c>
      <c r="Q17874" s="27">
        <v>2016</v>
      </c>
      <c r="R17874" s="27">
        <v>9999</v>
      </c>
      <c r="S17874" s="27"/>
      <c r="T17874" s="27"/>
      <c r="U17874" s="27" t="s">
        <v>40</v>
      </c>
      <c r="V17874" s="27" t="s">
        <v>2317</v>
      </c>
      <c r="W17874" s="27"/>
      <c r="X17874" s="27"/>
      <c r="Y17874" s="27"/>
      <c r="Z17874" s="27"/>
      <c r="AA17874" s="27"/>
      <c r="AB17874" s="27"/>
      <c r="AC17874" s="27"/>
      <c r="AD17874" s="27"/>
      <c r="AE17874" s="27"/>
      <c r="AF17874" s="27"/>
      <c r="AG17874" s="27"/>
      <c r="AH17874" s="27"/>
      <c r="AI17874" s="27"/>
      <c r="AJ17874" s="27">
        <v>0</v>
      </c>
      <c r="AK17874" s="27">
        <v>0</v>
      </c>
      <c r="AL17874" s="27">
        <v>0</v>
      </c>
      <c r="AM17874" s="27">
        <v>0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>
      <c r="A17875" s="27" t="s">
        <v>24332</v>
      </c>
      <c r="B17875" s="27" t="s">
        <v>24333</v>
      </c>
      <c r="C17875" s="27">
        <v>60470</v>
      </c>
      <c r="D17875" s="27" t="s">
        <v>34</v>
      </c>
      <c r="E17875" s="27" t="s">
        <v>49</v>
      </c>
      <c r="F17875" s="27"/>
      <c r="G17875" s="27" t="s">
        <v>39</v>
      </c>
      <c r="H17875" s="27"/>
      <c r="I17875" s="27" t="s">
        <v>2660</v>
      </c>
      <c r="J17875" s="27" t="s">
        <v>2666</v>
      </c>
      <c r="K17875" s="27">
        <v>39</v>
      </c>
      <c r="L17875" s="27" t="s">
        <v>15810</v>
      </c>
      <c r="M17875" s="27">
        <v>125</v>
      </c>
      <c r="N17875" s="27" t="s">
        <v>5874</v>
      </c>
      <c r="O17875" s="27">
        <v>100.8</v>
      </c>
      <c r="P17875" s="27">
        <v>0</v>
      </c>
      <c r="Q17875" s="27">
        <v>2016</v>
      </c>
      <c r="R17875" s="27">
        <v>9999</v>
      </c>
      <c r="S17875" s="27"/>
      <c r="T17875" s="27"/>
      <c r="U17875" s="27" t="s">
        <v>40</v>
      </c>
      <c r="V17875" s="27" t="s">
        <v>212</v>
      </c>
      <c r="W17875" s="27"/>
      <c r="X17875" s="27"/>
      <c r="Y17875" s="27"/>
      <c r="Z17875" s="27"/>
      <c r="AA17875" s="27"/>
      <c r="AB17875" s="27"/>
      <c r="AC17875" s="27"/>
      <c r="AD17875" s="27"/>
      <c r="AE17875" s="27"/>
      <c r="AF17875" s="27"/>
      <c r="AG17875" s="27"/>
      <c r="AH17875" s="27"/>
      <c r="AI17875" s="27"/>
      <c r="AJ17875" s="27">
        <v>0</v>
      </c>
      <c r="AK17875" s="27">
        <v>0</v>
      </c>
      <c r="AL17875" s="27">
        <v>0</v>
      </c>
      <c r="AM17875" s="27">
        <v>0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>
      <c r="A17876" s="27" t="s">
        <v>10025</v>
      </c>
      <c r="B17876" s="27" t="s">
        <v>10026</v>
      </c>
      <c r="C17876" s="27">
        <v>60472</v>
      </c>
      <c r="D17876" s="27" t="s">
        <v>34</v>
      </c>
      <c r="E17876" s="27" t="s">
        <v>10027</v>
      </c>
      <c r="F17876" s="27"/>
      <c r="G17876" s="27" t="s">
        <v>46</v>
      </c>
      <c r="H17876" s="27"/>
      <c r="I17876" s="27" t="s">
        <v>2488</v>
      </c>
      <c r="J17876" s="27" t="s">
        <v>2489</v>
      </c>
      <c r="K17876" s="27">
        <v>48</v>
      </c>
      <c r="L17876" s="27" t="s">
        <v>1176</v>
      </c>
      <c r="M17876" s="27">
        <v>29</v>
      </c>
      <c r="N17876" s="27" t="s">
        <v>4099</v>
      </c>
      <c r="O17876" s="27">
        <v>1</v>
      </c>
      <c r="P17876" s="27">
        <v>0</v>
      </c>
      <c r="Q17876" s="27">
        <v>2016</v>
      </c>
      <c r="R17876" s="27">
        <v>9999</v>
      </c>
      <c r="S17876" s="27"/>
      <c r="T17876" s="27"/>
      <c r="U17876" s="27" t="s">
        <v>40</v>
      </c>
      <c r="V17876" s="27" t="s">
        <v>2317</v>
      </c>
      <c r="W17876" s="27"/>
      <c r="X17876" s="27"/>
      <c r="Y17876" s="27"/>
      <c r="Z17876" s="27"/>
      <c r="AA17876" s="27"/>
      <c r="AB17876" s="27"/>
      <c r="AC17876" s="27"/>
      <c r="AD17876" s="27"/>
      <c r="AE17876" s="27"/>
      <c r="AF17876" s="27"/>
      <c r="AG17876" s="27"/>
      <c r="AH17876" s="27"/>
      <c r="AI17876" s="27"/>
      <c r="AJ17876" s="27">
        <v>0</v>
      </c>
      <c r="AK17876" s="27">
        <v>0</v>
      </c>
      <c r="AL17876" s="27">
        <v>0</v>
      </c>
      <c r="AM17876" s="27">
        <v>0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33391</v>
      </c>
      <c r="B17877" s="27" t="s">
        <v>33392</v>
      </c>
      <c r="C17877" s="27">
        <v>60473</v>
      </c>
      <c r="D17877" s="27" t="s">
        <v>34</v>
      </c>
      <c r="E17877" s="27" t="s">
        <v>33393</v>
      </c>
      <c r="F17877" s="27"/>
      <c r="G17877" s="27" t="s">
        <v>46</v>
      </c>
      <c r="H17877" s="27"/>
      <c r="I17877" s="27" t="s">
        <v>2343</v>
      </c>
      <c r="J17877" s="27" t="s">
        <v>2344</v>
      </c>
      <c r="K17877" s="27">
        <v>25</v>
      </c>
      <c r="L17877" s="27" t="s">
        <v>354</v>
      </c>
      <c r="M17877" s="27">
        <v>5</v>
      </c>
      <c r="N17877" s="27" t="s">
        <v>2553</v>
      </c>
      <c r="O17877" s="27">
        <v>1.3</v>
      </c>
      <c r="P17877" s="27">
        <v>0</v>
      </c>
      <c r="Q17877" s="27">
        <v>2016</v>
      </c>
      <c r="R17877" s="27">
        <v>9999</v>
      </c>
      <c r="S17877" s="27"/>
      <c r="T17877" s="27"/>
      <c r="U17877" s="27" t="s">
        <v>40</v>
      </c>
      <c r="V17877" s="27" t="s">
        <v>2317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</v>
      </c>
      <c r="AK17877" s="27">
        <v>0</v>
      </c>
      <c r="AL17877" s="27">
        <v>0</v>
      </c>
      <c r="AM17877" s="27">
        <v>0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33394</v>
      </c>
      <c r="B17878" s="27" t="s">
        <v>33395</v>
      </c>
      <c r="C17878" s="27">
        <v>60476</v>
      </c>
      <c r="D17878" s="27" t="s">
        <v>34</v>
      </c>
      <c r="E17878" s="27" t="s">
        <v>33396</v>
      </c>
      <c r="F17878" s="27"/>
      <c r="G17878" s="27" t="s">
        <v>46</v>
      </c>
      <c r="H17878" s="27"/>
      <c r="I17878" s="27" t="s">
        <v>2343</v>
      </c>
      <c r="J17878" s="27" t="s">
        <v>2344</v>
      </c>
      <c r="K17878" s="27">
        <v>25</v>
      </c>
      <c r="L17878" s="27" t="s">
        <v>354</v>
      </c>
      <c r="M17878" s="27">
        <v>5</v>
      </c>
      <c r="N17878" s="27" t="s">
        <v>2553</v>
      </c>
      <c r="O17878" s="27">
        <v>1.2</v>
      </c>
      <c r="P17878" s="27">
        <v>0</v>
      </c>
      <c r="Q17878" s="27">
        <v>2016</v>
      </c>
      <c r="R17878" s="27">
        <v>9999</v>
      </c>
      <c r="S17878" s="27"/>
      <c r="T17878" s="27"/>
      <c r="U17878" s="27" t="s">
        <v>40</v>
      </c>
      <c r="V17878" s="27" t="s">
        <v>2317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/>
      <c r="AJ17878" s="27">
        <v>0</v>
      </c>
      <c r="AK17878" s="27">
        <v>0</v>
      </c>
      <c r="AL17878" s="27">
        <v>0</v>
      </c>
      <c r="AM17878" s="27">
        <v>0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5356</v>
      </c>
      <c r="B17879" s="27" t="s">
        <v>5357</v>
      </c>
      <c r="C17879" s="27">
        <v>60477</v>
      </c>
      <c r="D17879" s="27" t="s">
        <v>34</v>
      </c>
      <c r="E17879" s="27" t="s">
        <v>5358</v>
      </c>
      <c r="F17879" s="27"/>
      <c r="G17879" s="27" t="s">
        <v>46</v>
      </c>
      <c r="H17879" s="27"/>
      <c r="I17879" s="27" t="s">
        <v>2887</v>
      </c>
      <c r="J17879" s="27" t="s">
        <v>1420</v>
      </c>
      <c r="K17879" s="27">
        <v>36</v>
      </c>
      <c r="L17879" s="27" t="s">
        <v>2008</v>
      </c>
      <c r="M17879" s="27">
        <v>1</v>
      </c>
      <c r="N17879" s="27" t="s">
        <v>2888</v>
      </c>
      <c r="O17879" s="27">
        <v>1.7</v>
      </c>
      <c r="P17879" s="27">
        <v>0</v>
      </c>
      <c r="Q17879" s="27">
        <v>2016</v>
      </c>
      <c r="R17879" s="27">
        <v>9999</v>
      </c>
      <c r="S17879" s="27"/>
      <c r="T17879" s="27"/>
      <c r="U17879" s="27" t="s">
        <v>40</v>
      </c>
      <c r="V17879" s="27" t="s">
        <v>2317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/>
      <c r="AJ17879" s="27">
        <v>0</v>
      </c>
      <c r="AK17879" s="27">
        <v>0</v>
      </c>
      <c r="AL17879" s="27">
        <v>0</v>
      </c>
      <c r="AM17879" s="27">
        <v>0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5359</v>
      </c>
      <c r="B17880" s="27" t="s">
        <v>5360</v>
      </c>
      <c r="C17880" s="27">
        <v>60478</v>
      </c>
      <c r="D17880" s="27" t="s">
        <v>34</v>
      </c>
      <c r="E17880" s="27" t="s">
        <v>5361</v>
      </c>
      <c r="F17880" s="27"/>
      <c r="G17880" s="27" t="s">
        <v>46</v>
      </c>
      <c r="H17880" s="27"/>
      <c r="I17880" s="27" t="s">
        <v>2887</v>
      </c>
      <c r="J17880" s="27" t="s">
        <v>1420</v>
      </c>
      <c r="K17880" s="27">
        <v>36</v>
      </c>
      <c r="L17880" s="27" t="s">
        <v>2008</v>
      </c>
      <c r="M17880" s="27">
        <v>1</v>
      </c>
      <c r="N17880" s="27" t="s">
        <v>2888</v>
      </c>
      <c r="O17880" s="27">
        <v>1</v>
      </c>
      <c r="P17880" s="27">
        <v>0</v>
      </c>
      <c r="Q17880" s="27">
        <v>2016</v>
      </c>
      <c r="R17880" s="27">
        <v>9999</v>
      </c>
      <c r="S17880" s="27"/>
      <c r="T17880" s="27"/>
      <c r="U17880" s="27" t="s">
        <v>40</v>
      </c>
      <c r="V17880" s="27" t="s">
        <v>2317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/>
      <c r="AJ17880" s="27">
        <v>0</v>
      </c>
      <c r="AK17880" s="27">
        <v>0</v>
      </c>
      <c r="AL17880" s="27">
        <v>0</v>
      </c>
      <c r="AM17880" s="27">
        <v>0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14178</v>
      </c>
      <c r="B17881" s="27" t="s">
        <v>14179</v>
      </c>
      <c r="C17881" s="27">
        <v>60480</v>
      </c>
      <c r="D17881" s="27" t="s">
        <v>34</v>
      </c>
      <c r="E17881" s="27" t="s">
        <v>62</v>
      </c>
      <c r="F17881" s="27"/>
      <c r="G17881" s="27" t="s">
        <v>46</v>
      </c>
      <c r="H17881" s="27"/>
      <c r="I17881" s="27" t="s">
        <v>2397</v>
      </c>
      <c r="J17881" s="27" t="s">
        <v>2398</v>
      </c>
      <c r="K17881" s="27">
        <v>37</v>
      </c>
      <c r="L17881" s="27" t="s">
        <v>6912</v>
      </c>
      <c r="M17881" s="27">
        <v>67</v>
      </c>
      <c r="N17881" s="27" t="s">
        <v>14180</v>
      </c>
      <c r="O17881" s="27">
        <v>2.1</v>
      </c>
      <c r="P17881" s="27">
        <v>0</v>
      </c>
      <c r="Q17881" s="27">
        <v>2015</v>
      </c>
      <c r="R17881" s="27">
        <v>9999</v>
      </c>
      <c r="S17881" s="27"/>
      <c r="T17881" s="27"/>
      <c r="U17881" s="27" t="s">
        <v>40</v>
      </c>
      <c r="V17881" s="27" t="s">
        <v>2317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/>
      <c r="AJ17881" s="27">
        <v>0</v>
      </c>
      <c r="AK17881" s="27">
        <v>0</v>
      </c>
      <c r="AL17881" s="27">
        <v>0</v>
      </c>
      <c r="AM17881" s="27">
        <v>0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33759</v>
      </c>
      <c r="B17882" s="27" t="s">
        <v>33760</v>
      </c>
      <c r="C17882" s="27">
        <v>60484</v>
      </c>
      <c r="D17882" s="27" t="s">
        <v>34</v>
      </c>
      <c r="E17882" s="27" t="s">
        <v>49</v>
      </c>
      <c r="F17882" s="27"/>
      <c r="G17882" s="27" t="s">
        <v>46</v>
      </c>
      <c r="H17882" s="27"/>
      <c r="I17882" s="27" t="s">
        <v>2418</v>
      </c>
      <c r="J17882" s="27" t="s">
        <v>2398</v>
      </c>
      <c r="K17882" s="27">
        <v>37</v>
      </c>
      <c r="L17882" s="27" t="s">
        <v>826</v>
      </c>
      <c r="M17882" s="27">
        <v>117</v>
      </c>
      <c r="N17882" s="27" t="s">
        <v>11312</v>
      </c>
      <c r="O17882" s="27">
        <v>4.9000000000000004</v>
      </c>
      <c r="P17882" s="27">
        <v>0</v>
      </c>
      <c r="Q17882" s="27">
        <v>2016</v>
      </c>
      <c r="R17882" s="27">
        <v>9999</v>
      </c>
      <c r="S17882" s="27"/>
      <c r="T17882" s="27"/>
      <c r="U17882" s="27" t="s">
        <v>40</v>
      </c>
      <c r="V17882" s="27" t="s">
        <v>2317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19669</v>
      </c>
      <c r="B17883" s="27" t="s">
        <v>19670</v>
      </c>
      <c r="C17883" s="27">
        <v>60485</v>
      </c>
      <c r="D17883" s="27" t="s">
        <v>34</v>
      </c>
      <c r="E17883" s="27" t="s">
        <v>62</v>
      </c>
      <c r="F17883" s="27"/>
      <c r="G17883" s="27" t="s">
        <v>46</v>
      </c>
      <c r="H17883" s="27"/>
      <c r="I17883" s="27" t="s">
        <v>2437</v>
      </c>
      <c r="J17883" s="27" t="s">
        <v>2321</v>
      </c>
      <c r="K17883" s="27">
        <v>6</v>
      </c>
      <c r="L17883" s="27" t="s">
        <v>318</v>
      </c>
      <c r="M17883" s="27">
        <v>71</v>
      </c>
      <c r="N17883" s="27" t="s">
        <v>2615</v>
      </c>
      <c r="O17883" s="27">
        <v>20</v>
      </c>
      <c r="P17883" s="27">
        <v>0</v>
      </c>
      <c r="Q17883" s="27">
        <v>2016</v>
      </c>
      <c r="R17883" s="27">
        <v>9999</v>
      </c>
      <c r="S17883" s="27"/>
      <c r="T17883" s="27"/>
      <c r="U17883" s="27" t="s">
        <v>40</v>
      </c>
      <c r="V17883" s="27" t="s">
        <v>2317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15142</v>
      </c>
      <c r="B17884" s="27" t="s">
        <v>15143</v>
      </c>
      <c r="C17884" s="27">
        <v>60486</v>
      </c>
      <c r="D17884" s="27" t="s">
        <v>34</v>
      </c>
      <c r="E17884" s="27" t="s">
        <v>49</v>
      </c>
      <c r="F17884" s="27"/>
      <c r="G17884" s="27" t="s">
        <v>39</v>
      </c>
      <c r="H17884" s="27"/>
      <c r="I17884" s="27" t="s">
        <v>4710</v>
      </c>
      <c r="J17884" s="27" t="s">
        <v>4711</v>
      </c>
      <c r="K17884" s="27">
        <v>30</v>
      </c>
      <c r="L17884" s="27" t="s">
        <v>12700</v>
      </c>
      <c r="M17884" s="27">
        <v>99</v>
      </c>
      <c r="N17884" s="27" t="s">
        <v>12701</v>
      </c>
      <c r="O17884" s="27">
        <v>25</v>
      </c>
      <c r="P17884" s="27">
        <v>0</v>
      </c>
      <c r="Q17884" s="27">
        <v>2016</v>
      </c>
      <c r="R17884" s="27">
        <v>9999</v>
      </c>
      <c r="S17884" s="27"/>
      <c r="T17884" s="27"/>
      <c r="U17884" s="27" t="s">
        <v>40</v>
      </c>
      <c r="V17884" s="27" t="s">
        <v>212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26614</v>
      </c>
      <c r="B17885" s="27" t="s">
        <v>26615</v>
      </c>
      <c r="C17885" s="27">
        <v>60487</v>
      </c>
      <c r="D17885" s="27" t="s">
        <v>34</v>
      </c>
      <c r="E17885" s="27" t="s">
        <v>62</v>
      </c>
      <c r="F17885" s="27"/>
      <c r="G17885" s="27" t="s">
        <v>46</v>
      </c>
      <c r="H17885" s="27"/>
      <c r="I17885" s="27" t="s">
        <v>2418</v>
      </c>
      <c r="J17885" s="27" t="s">
        <v>2398</v>
      </c>
      <c r="K17885" s="27">
        <v>37</v>
      </c>
      <c r="L17885" s="27" t="s">
        <v>1198</v>
      </c>
      <c r="M17885" s="27">
        <v>91</v>
      </c>
      <c r="N17885" s="27" t="s">
        <v>6314</v>
      </c>
      <c r="O17885" s="27">
        <v>5</v>
      </c>
      <c r="P17885" s="27">
        <v>0</v>
      </c>
      <c r="Q17885" s="27">
        <v>2016</v>
      </c>
      <c r="R17885" s="27">
        <v>9999</v>
      </c>
      <c r="S17885" s="27"/>
      <c r="T17885" s="27"/>
      <c r="U17885" s="27" t="s">
        <v>40</v>
      </c>
      <c r="V17885" s="27" t="s">
        <v>2317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15449</v>
      </c>
      <c r="B17886" s="27" t="s">
        <v>15451</v>
      </c>
      <c r="C17886" s="27">
        <v>60489</v>
      </c>
      <c r="D17886" s="27" t="s">
        <v>34</v>
      </c>
      <c r="E17886" s="27" t="s">
        <v>62</v>
      </c>
      <c r="F17886" s="27"/>
      <c r="G17886" s="27" t="s">
        <v>46</v>
      </c>
      <c r="H17886" s="27"/>
      <c r="I17886" s="27" t="s">
        <v>2314</v>
      </c>
      <c r="J17886" s="27" t="s">
        <v>2315</v>
      </c>
      <c r="K17886" s="27">
        <v>34</v>
      </c>
      <c r="L17886" s="27" t="s">
        <v>1935</v>
      </c>
      <c r="M17886" s="27">
        <v>21</v>
      </c>
      <c r="N17886" s="27" t="s">
        <v>2316</v>
      </c>
      <c r="O17886" s="27">
        <v>3.5</v>
      </c>
      <c r="P17886" s="27">
        <v>0</v>
      </c>
      <c r="Q17886" s="27">
        <v>2011</v>
      </c>
      <c r="R17886" s="27">
        <v>9999</v>
      </c>
      <c r="S17886" s="27"/>
      <c r="T17886" s="27"/>
      <c r="U17886" s="27" t="s">
        <v>40</v>
      </c>
      <c r="V17886" s="27" t="s">
        <v>2317</v>
      </c>
      <c r="W17886" s="27"/>
      <c r="X17886" s="27"/>
      <c r="Y17886" s="27"/>
      <c r="Z17886" s="27"/>
      <c r="AA17886" s="27"/>
      <c r="AB17886" s="27"/>
      <c r="AC17886" s="27"/>
      <c r="AD17886" s="27"/>
      <c r="AE17886" s="27"/>
      <c r="AF17886" s="27"/>
      <c r="AG17886" s="27"/>
      <c r="AH17886" s="27"/>
      <c r="AI17886" s="27"/>
      <c r="AJ17886" s="27">
        <v>0</v>
      </c>
      <c r="AK17886" s="27">
        <v>0</v>
      </c>
      <c r="AL17886" s="27">
        <v>0</v>
      </c>
      <c r="AM17886" s="27">
        <v>0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15449</v>
      </c>
      <c r="B17887" s="27" t="s">
        <v>15450</v>
      </c>
      <c r="C17887" s="27">
        <v>60489</v>
      </c>
      <c r="D17887" s="27" t="s">
        <v>34</v>
      </c>
      <c r="E17887" s="27" t="s">
        <v>905</v>
      </c>
      <c r="F17887" s="27"/>
      <c r="G17887" s="27" t="s">
        <v>46</v>
      </c>
      <c r="H17887" s="27"/>
      <c r="I17887" s="27" t="s">
        <v>2314</v>
      </c>
      <c r="J17887" s="27" t="s">
        <v>2315</v>
      </c>
      <c r="K17887" s="27">
        <v>34</v>
      </c>
      <c r="L17887" s="27" t="s">
        <v>1935</v>
      </c>
      <c r="M17887" s="27">
        <v>21</v>
      </c>
      <c r="N17887" s="27" t="s">
        <v>2316</v>
      </c>
      <c r="O17887" s="27">
        <v>4</v>
      </c>
      <c r="P17887" s="27">
        <v>0</v>
      </c>
      <c r="Q17887" s="27">
        <v>2011</v>
      </c>
      <c r="R17887" s="27">
        <v>9999</v>
      </c>
      <c r="S17887" s="27"/>
      <c r="T17887" s="27"/>
      <c r="U17887" s="27" t="s">
        <v>40</v>
      </c>
      <c r="V17887" s="27" t="s">
        <v>2317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/>
      <c r="AO17887" s="27"/>
      <c r="AP17887" s="27"/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25931</v>
      </c>
      <c r="B17888" s="27" t="s">
        <v>25932</v>
      </c>
      <c r="C17888" s="27">
        <v>60492</v>
      </c>
      <c r="D17888" s="27" t="s">
        <v>34</v>
      </c>
      <c r="E17888" s="27" t="s">
        <v>62</v>
      </c>
      <c r="F17888" s="27"/>
      <c r="G17888" s="27" t="s">
        <v>46</v>
      </c>
      <c r="H17888" s="27"/>
      <c r="I17888" s="27" t="s">
        <v>2343</v>
      </c>
      <c r="J17888" s="27" t="s">
        <v>2344</v>
      </c>
      <c r="K17888" s="27">
        <v>25</v>
      </c>
      <c r="L17888" s="27" t="s">
        <v>1806</v>
      </c>
      <c r="M17888" s="27">
        <v>3</v>
      </c>
      <c r="N17888" s="27" t="s">
        <v>4901</v>
      </c>
      <c r="O17888" s="27">
        <v>2</v>
      </c>
      <c r="P17888" s="27">
        <v>0</v>
      </c>
      <c r="Q17888" s="27">
        <v>2016</v>
      </c>
      <c r="R17888" s="27">
        <v>9999</v>
      </c>
      <c r="S17888" s="27"/>
      <c r="T17888" s="27"/>
      <c r="U17888" s="27" t="s">
        <v>40</v>
      </c>
      <c r="V17888" s="27" t="s">
        <v>2317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26579</v>
      </c>
      <c r="B17889" s="27" t="s">
        <v>26580</v>
      </c>
      <c r="C17889" s="27">
        <v>60493</v>
      </c>
      <c r="D17889" s="27" t="s">
        <v>34</v>
      </c>
      <c r="E17889" s="27" t="s">
        <v>49</v>
      </c>
      <c r="F17889" s="27"/>
      <c r="G17889" s="27" t="s">
        <v>46</v>
      </c>
      <c r="H17889" s="27"/>
      <c r="I17889" s="27" t="s">
        <v>2343</v>
      </c>
      <c r="J17889" s="27" t="s">
        <v>2344</v>
      </c>
      <c r="K17889" s="27">
        <v>25</v>
      </c>
      <c r="L17889" s="27" t="s">
        <v>1806</v>
      </c>
      <c r="M17889" s="27">
        <v>3</v>
      </c>
      <c r="N17889" s="27" t="s">
        <v>4901</v>
      </c>
      <c r="O17889" s="27">
        <v>2.5</v>
      </c>
      <c r="P17889" s="27">
        <v>0</v>
      </c>
      <c r="Q17889" s="27">
        <v>2016</v>
      </c>
      <c r="R17889" s="27">
        <v>9999</v>
      </c>
      <c r="S17889" s="27"/>
      <c r="T17889" s="27"/>
      <c r="U17889" s="27" t="s">
        <v>40</v>
      </c>
      <c r="V17889" s="27" t="s">
        <v>2317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/>
      <c r="AJ17889" s="27">
        <v>0</v>
      </c>
      <c r="AK17889" s="27">
        <v>0</v>
      </c>
      <c r="AL17889" s="27">
        <v>0</v>
      </c>
      <c r="AM17889" s="27">
        <v>0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350</v>
      </c>
      <c r="B17890" s="27" t="s">
        <v>15473</v>
      </c>
      <c r="C17890" s="27">
        <v>60494</v>
      </c>
      <c r="D17890" s="27" t="s">
        <v>34</v>
      </c>
      <c r="E17890" s="27" t="s">
        <v>49</v>
      </c>
      <c r="F17890" s="27"/>
      <c r="G17890" s="27" t="s">
        <v>46</v>
      </c>
      <c r="H17890" s="27"/>
      <c r="I17890" s="27" t="s">
        <v>2343</v>
      </c>
      <c r="J17890" s="27" t="s">
        <v>2344</v>
      </c>
      <c r="K17890" s="27">
        <v>25</v>
      </c>
      <c r="L17890" s="27" t="s">
        <v>350</v>
      </c>
      <c r="M17890" s="27">
        <v>13</v>
      </c>
      <c r="N17890" s="27" t="s">
        <v>2345</v>
      </c>
      <c r="O17890" s="27">
        <v>3.2</v>
      </c>
      <c r="P17890" s="27">
        <v>0</v>
      </c>
      <c r="Q17890" s="27">
        <v>2015</v>
      </c>
      <c r="R17890" s="27">
        <v>9999</v>
      </c>
      <c r="S17890" s="27"/>
      <c r="T17890" s="27"/>
      <c r="U17890" s="27" t="s">
        <v>40</v>
      </c>
      <c r="V17890" s="27" t="s">
        <v>2317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/>
      <c r="AJ17890" s="27">
        <v>0</v>
      </c>
      <c r="AK17890" s="27">
        <v>0</v>
      </c>
      <c r="AL17890" s="27">
        <v>0</v>
      </c>
      <c r="AM17890" s="27">
        <v>0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19452</v>
      </c>
      <c r="B17891" s="27" t="s">
        <v>19453</v>
      </c>
      <c r="C17891" s="27">
        <v>60495</v>
      </c>
      <c r="D17891" s="27" t="s">
        <v>34</v>
      </c>
      <c r="E17891" s="27" t="s">
        <v>49</v>
      </c>
      <c r="F17891" s="27"/>
      <c r="G17891" s="27" t="s">
        <v>46</v>
      </c>
      <c r="H17891" s="27"/>
      <c r="I17891" s="27" t="s">
        <v>2343</v>
      </c>
      <c r="J17891" s="27" t="s">
        <v>5765</v>
      </c>
      <c r="K17891" s="27">
        <v>44</v>
      </c>
      <c r="L17891" s="27" t="s">
        <v>1001</v>
      </c>
      <c r="M17891" s="27">
        <v>7</v>
      </c>
      <c r="N17891" s="27" t="s">
        <v>5766</v>
      </c>
      <c r="O17891" s="27">
        <v>1.3</v>
      </c>
      <c r="P17891" s="27">
        <v>0</v>
      </c>
      <c r="Q17891" s="27">
        <v>2014</v>
      </c>
      <c r="R17891" s="27">
        <v>9999</v>
      </c>
      <c r="S17891" s="27"/>
      <c r="T17891" s="27"/>
      <c r="U17891" s="27" t="s">
        <v>40</v>
      </c>
      <c r="V17891" s="27" t="s">
        <v>2317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/>
      <c r="AJ17891" s="27">
        <v>0</v>
      </c>
      <c r="AK17891" s="27">
        <v>0</v>
      </c>
      <c r="AL17891" s="27">
        <v>0</v>
      </c>
      <c r="AM17891" s="27">
        <v>0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20839</v>
      </c>
      <c r="B17892" s="27" t="s">
        <v>20840</v>
      </c>
      <c r="C17892" s="27">
        <v>60496</v>
      </c>
      <c r="D17892" s="27" t="s">
        <v>34</v>
      </c>
      <c r="E17892" s="27" t="s">
        <v>49</v>
      </c>
      <c r="F17892" s="27"/>
      <c r="G17892" s="27" t="s">
        <v>46</v>
      </c>
      <c r="H17892" s="27"/>
      <c r="I17892" s="27" t="s">
        <v>2314</v>
      </c>
      <c r="J17892" s="27" t="s">
        <v>2718</v>
      </c>
      <c r="K17892" s="27">
        <v>24</v>
      </c>
      <c r="L17892" s="27" t="s">
        <v>11775</v>
      </c>
      <c r="M17892" s="27">
        <v>41</v>
      </c>
      <c r="N17892" s="27" t="s">
        <v>11776</v>
      </c>
      <c r="O17892" s="27">
        <v>1.5</v>
      </c>
      <c r="P17892" s="27">
        <v>0</v>
      </c>
      <c r="Q17892" s="27">
        <v>2014</v>
      </c>
      <c r="R17892" s="27">
        <v>9999</v>
      </c>
      <c r="S17892" s="27"/>
      <c r="T17892" s="27"/>
      <c r="U17892" s="27" t="s">
        <v>40</v>
      </c>
      <c r="V17892" s="27" t="s">
        <v>2317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/>
      <c r="AJ17892" s="27">
        <v>0</v>
      </c>
      <c r="AK17892" s="27">
        <v>0</v>
      </c>
      <c r="AL17892" s="27">
        <v>0</v>
      </c>
      <c r="AM17892" s="27">
        <v>0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29689</v>
      </c>
      <c r="B17893" s="27" t="s">
        <v>29690</v>
      </c>
      <c r="C17893" s="27">
        <v>60497</v>
      </c>
      <c r="D17893" s="27" t="s">
        <v>34</v>
      </c>
      <c r="E17893" s="27" t="s">
        <v>29691</v>
      </c>
      <c r="F17893" s="27"/>
      <c r="G17893" s="27" t="s">
        <v>46</v>
      </c>
      <c r="H17893" s="27"/>
      <c r="I17893" s="27" t="s">
        <v>2580</v>
      </c>
      <c r="J17893" s="27" t="s">
        <v>2581</v>
      </c>
      <c r="K17893" s="27">
        <v>8</v>
      </c>
      <c r="L17893" s="27" t="s">
        <v>7983</v>
      </c>
      <c r="M17893" s="27">
        <v>123</v>
      </c>
      <c r="N17893" s="27" t="s">
        <v>7984</v>
      </c>
      <c r="O17893" s="27">
        <v>2</v>
      </c>
      <c r="P17893" s="27">
        <v>0</v>
      </c>
      <c r="Q17893" s="27">
        <v>2016</v>
      </c>
      <c r="R17893" s="27">
        <v>9999</v>
      </c>
      <c r="S17893" s="27"/>
      <c r="T17893" s="27"/>
      <c r="U17893" s="27" t="s">
        <v>40</v>
      </c>
      <c r="V17893" s="27" t="s">
        <v>2317</v>
      </c>
      <c r="W17893" s="27"/>
      <c r="X17893" s="27"/>
      <c r="Y17893" s="27"/>
      <c r="Z17893" s="27"/>
      <c r="AA17893" s="27"/>
      <c r="AB17893" s="27"/>
      <c r="AC17893" s="27"/>
      <c r="AD17893" s="27"/>
      <c r="AE17893" s="27"/>
      <c r="AF17893" s="27"/>
      <c r="AG17893" s="27"/>
      <c r="AH17893" s="27"/>
      <c r="AI17893" s="27"/>
      <c r="AJ17893" s="27">
        <v>0</v>
      </c>
      <c r="AK17893" s="27">
        <v>0</v>
      </c>
      <c r="AL17893" s="27">
        <v>0</v>
      </c>
      <c r="AM17893" s="27">
        <v>0</v>
      </c>
      <c r="AN17893" s="27"/>
      <c r="AO17893" s="27"/>
      <c r="AP17893" s="27"/>
      <c r="AQ17893" s="27"/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28450</v>
      </c>
      <c r="B17894" s="27" t="s">
        <v>28451</v>
      </c>
      <c r="C17894" s="27">
        <v>60498</v>
      </c>
      <c r="D17894" s="27" t="s">
        <v>34</v>
      </c>
      <c r="E17894" s="27" t="s">
        <v>49</v>
      </c>
      <c r="F17894" s="27"/>
      <c r="G17894" s="27" t="s">
        <v>46</v>
      </c>
      <c r="H17894" s="27"/>
      <c r="I17894" s="27" t="s">
        <v>2343</v>
      </c>
      <c r="J17894" s="27" t="s">
        <v>2344</v>
      </c>
      <c r="K17894" s="27">
        <v>25</v>
      </c>
      <c r="L17894" s="27" t="s">
        <v>121</v>
      </c>
      <c r="M17894" s="27">
        <v>17</v>
      </c>
      <c r="N17894" s="27" t="s">
        <v>2542</v>
      </c>
      <c r="O17894" s="27">
        <v>2</v>
      </c>
      <c r="P17894" s="27">
        <v>0</v>
      </c>
      <c r="Q17894" s="27">
        <v>2016</v>
      </c>
      <c r="R17894" s="27">
        <v>9999</v>
      </c>
      <c r="S17894" s="27"/>
      <c r="T17894" s="27"/>
      <c r="U17894" s="27" t="s">
        <v>40</v>
      </c>
      <c r="V17894" s="27" t="s">
        <v>2317</v>
      </c>
      <c r="W17894" s="27"/>
      <c r="X17894" s="27"/>
      <c r="Y17894" s="27"/>
      <c r="Z17894" s="27"/>
      <c r="AA17894" s="27"/>
      <c r="AB17894" s="27"/>
      <c r="AC17894" s="27"/>
      <c r="AD17894" s="27"/>
      <c r="AE17894" s="27"/>
      <c r="AF17894" s="27"/>
      <c r="AG17894" s="27"/>
      <c r="AH17894" s="27"/>
      <c r="AI17894" s="27"/>
      <c r="AJ17894" s="27">
        <v>0</v>
      </c>
      <c r="AK17894" s="27">
        <v>0</v>
      </c>
      <c r="AL17894" s="27">
        <v>0</v>
      </c>
      <c r="AM17894" s="27">
        <v>0</v>
      </c>
      <c r="AN17894" s="27"/>
      <c r="AO17894" s="27"/>
      <c r="AP17894" s="27"/>
      <c r="AQ17894" s="27"/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17530</v>
      </c>
      <c r="B17895" s="27" t="s">
        <v>17531</v>
      </c>
      <c r="C17895" s="27">
        <v>60499</v>
      </c>
      <c r="D17895" s="27" t="s">
        <v>34</v>
      </c>
      <c r="E17895" s="27" t="s">
        <v>49</v>
      </c>
      <c r="F17895" s="27"/>
      <c r="G17895" s="27" t="s">
        <v>46</v>
      </c>
      <c r="H17895" s="27"/>
      <c r="I17895" s="27" t="s">
        <v>2314</v>
      </c>
      <c r="J17895" s="27" t="s">
        <v>2315</v>
      </c>
      <c r="K17895" s="27">
        <v>34</v>
      </c>
      <c r="L17895" s="27" t="s">
        <v>851</v>
      </c>
      <c r="M17895" s="27">
        <v>17</v>
      </c>
      <c r="N17895" s="27" t="s">
        <v>4818</v>
      </c>
      <c r="O17895" s="27">
        <v>1.7</v>
      </c>
      <c r="P17895" s="27">
        <v>0</v>
      </c>
      <c r="Q17895" s="27">
        <v>2009</v>
      </c>
      <c r="R17895" s="27">
        <v>9999</v>
      </c>
      <c r="S17895" s="27"/>
      <c r="T17895" s="27"/>
      <c r="U17895" s="27" t="s">
        <v>40</v>
      </c>
      <c r="V17895" s="27" t="s">
        <v>2317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0</v>
      </c>
      <c r="AK17895" s="27">
        <v>0</v>
      </c>
      <c r="AL17895" s="27">
        <v>0</v>
      </c>
      <c r="AM17895" s="27">
        <v>0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33407</v>
      </c>
      <c r="B17896" s="27" t="s">
        <v>33408</v>
      </c>
      <c r="C17896" s="27">
        <v>60500</v>
      </c>
      <c r="D17896" s="27" t="s">
        <v>34</v>
      </c>
      <c r="E17896" s="27" t="s">
        <v>49</v>
      </c>
      <c r="F17896" s="27"/>
      <c r="G17896" s="27" t="s">
        <v>46</v>
      </c>
      <c r="H17896" s="27"/>
      <c r="I17896" s="27" t="s">
        <v>2314</v>
      </c>
      <c r="J17896" s="27" t="s">
        <v>2315</v>
      </c>
      <c r="K17896" s="27">
        <v>34</v>
      </c>
      <c r="L17896" s="27" t="s">
        <v>851</v>
      </c>
      <c r="M17896" s="27">
        <v>17</v>
      </c>
      <c r="N17896" s="27" t="s">
        <v>4818</v>
      </c>
      <c r="O17896" s="27">
        <v>0.9</v>
      </c>
      <c r="P17896" s="27">
        <v>0</v>
      </c>
      <c r="Q17896" s="27">
        <v>2011</v>
      </c>
      <c r="R17896" s="27">
        <v>9999</v>
      </c>
      <c r="S17896" s="27"/>
      <c r="T17896" s="27"/>
      <c r="U17896" s="27" t="s">
        <v>40</v>
      </c>
      <c r="V17896" s="27" t="s">
        <v>2317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0</v>
      </c>
      <c r="AK17896" s="27">
        <v>0</v>
      </c>
      <c r="AL17896" s="27">
        <v>0</v>
      </c>
      <c r="AM17896" s="27">
        <v>0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15740</v>
      </c>
      <c r="B17897" s="27" t="s">
        <v>15741</v>
      </c>
      <c r="C17897" s="27">
        <v>60501</v>
      </c>
      <c r="D17897" s="27" t="s">
        <v>34</v>
      </c>
      <c r="E17897" s="27" t="s">
        <v>49</v>
      </c>
      <c r="F17897" s="27"/>
      <c r="G17897" s="27" t="s">
        <v>46</v>
      </c>
      <c r="H17897" s="27"/>
      <c r="I17897" s="27" t="s">
        <v>2314</v>
      </c>
      <c r="J17897" s="27" t="s">
        <v>2315</v>
      </c>
      <c r="K17897" s="27">
        <v>34</v>
      </c>
      <c r="L17897" s="27" t="s">
        <v>851</v>
      </c>
      <c r="M17897" s="27">
        <v>17</v>
      </c>
      <c r="N17897" s="27" t="s">
        <v>4818</v>
      </c>
      <c r="O17897" s="27">
        <v>0.9</v>
      </c>
      <c r="P17897" s="27">
        <v>0</v>
      </c>
      <c r="Q17897" s="27">
        <v>2010</v>
      </c>
      <c r="R17897" s="27">
        <v>9999</v>
      </c>
      <c r="S17897" s="27"/>
      <c r="T17897" s="27"/>
      <c r="U17897" s="27" t="s">
        <v>40</v>
      </c>
      <c r="V17897" s="27" t="s">
        <v>2317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/>
      <c r="AJ17897" s="27">
        <v>0</v>
      </c>
      <c r="AK17897" s="27">
        <v>0</v>
      </c>
      <c r="AL17897" s="27">
        <v>0</v>
      </c>
      <c r="AM17897" s="27">
        <v>0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31674</v>
      </c>
      <c r="B17898" s="27" t="s">
        <v>31675</v>
      </c>
      <c r="C17898" s="27">
        <v>60502</v>
      </c>
      <c r="D17898" s="27" t="s">
        <v>34</v>
      </c>
      <c r="E17898" s="27" t="s">
        <v>73</v>
      </c>
      <c r="F17898" s="27"/>
      <c r="G17898" s="27" t="s">
        <v>39</v>
      </c>
      <c r="H17898" s="27"/>
      <c r="I17898" s="27" t="s">
        <v>2488</v>
      </c>
      <c r="J17898" s="27" t="s">
        <v>2489</v>
      </c>
      <c r="K17898" s="27">
        <v>48</v>
      </c>
      <c r="L17898" s="27" t="s">
        <v>9598</v>
      </c>
      <c r="M17898" s="27">
        <v>97</v>
      </c>
      <c r="N17898" s="27" t="s">
        <v>31676</v>
      </c>
      <c r="O17898" s="27">
        <v>125.6</v>
      </c>
      <c r="P17898" s="27">
        <v>0</v>
      </c>
      <c r="Q17898" s="27">
        <v>2016</v>
      </c>
      <c r="R17898" s="27">
        <v>9999</v>
      </c>
      <c r="S17898" s="27"/>
      <c r="T17898" s="27"/>
      <c r="U17898" s="27" t="s">
        <v>40</v>
      </c>
      <c r="V17898" s="27" t="s">
        <v>212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/>
      <c r="AJ17898" s="27">
        <v>0</v>
      </c>
      <c r="AK17898" s="27">
        <v>0</v>
      </c>
      <c r="AL17898" s="27">
        <v>0</v>
      </c>
      <c r="AM17898" s="27">
        <v>0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12517</v>
      </c>
      <c r="B17899" s="27" t="s">
        <v>12518</v>
      </c>
      <c r="C17899" s="27">
        <v>60506</v>
      </c>
      <c r="D17899" s="27" t="s">
        <v>34</v>
      </c>
      <c r="E17899" s="27" t="s">
        <v>12519</v>
      </c>
      <c r="F17899" s="27"/>
      <c r="G17899" s="27" t="s">
        <v>55</v>
      </c>
      <c r="H17899" s="27"/>
      <c r="I17899" s="27" t="s">
        <v>4619</v>
      </c>
      <c r="J17899" s="27" t="s">
        <v>2489</v>
      </c>
      <c r="K17899" s="27">
        <v>48</v>
      </c>
      <c r="L17899" s="27" t="s">
        <v>6792</v>
      </c>
      <c r="M17899" s="27">
        <v>377</v>
      </c>
      <c r="N17899" s="27" t="s">
        <v>6793</v>
      </c>
      <c r="O17899" s="27">
        <v>4</v>
      </c>
      <c r="P17899" s="27">
        <v>0</v>
      </c>
      <c r="Q17899" s="27">
        <v>2010</v>
      </c>
      <c r="R17899" s="27">
        <v>9999</v>
      </c>
      <c r="S17899" s="27"/>
      <c r="T17899" s="27"/>
      <c r="U17899" s="27" t="s">
        <v>40</v>
      </c>
      <c r="V17899" s="27" t="s">
        <v>55</v>
      </c>
      <c r="W17899" s="27"/>
      <c r="X17899" s="27"/>
      <c r="Y17899" s="27"/>
      <c r="Z17899" s="27"/>
      <c r="AA17899" s="27"/>
      <c r="AB17899" s="27"/>
      <c r="AC17899" s="27"/>
      <c r="AD17899" s="27"/>
      <c r="AE17899" s="27"/>
      <c r="AF17899" s="27"/>
      <c r="AG17899" s="27"/>
      <c r="AH17899" s="27"/>
      <c r="AI17899" s="27"/>
      <c r="AJ17899" s="27">
        <v>0</v>
      </c>
      <c r="AK17899" s="27">
        <v>0</v>
      </c>
      <c r="AL17899" s="27">
        <v>0</v>
      </c>
      <c r="AM17899" s="27">
        <v>0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6635</v>
      </c>
      <c r="B17900" s="27" t="s">
        <v>6636</v>
      </c>
      <c r="C17900" s="27">
        <v>60507</v>
      </c>
      <c r="D17900" s="27" t="s">
        <v>34</v>
      </c>
      <c r="E17900" s="27" t="s">
        <v>5592</v>
      </c>
      <c r="F17900" s="27"/>
      <c r="G17900" s="27" t="s">
        <v>46</v>
      </c>
      <c r="H17900" s="27"/>
      <c r="I17900" s="27" t="s">
        <v>4299</v>
      </c>
      <c r="J17900" s="27" t="s">
        <v>1420</v>
      </c>
      <c r="K17900" s="27">
        <v>36</v>
      </c>
      <c r="L17900" s="27" t="s">
        <v>5581</v>
      </c>
      <c r="M17900" s="27">
        <v>7</v>
      </c>
      <c r="N17900" s="27" t="s">
        <v>5582</v>
      </c>
      <c r="O17900" s="27">
        <v>2</v>
      </c>
      <c r="P17900" s="27">
        <v>0</v>
      </c>
      <c r="Q17900" s="27">
        <v>2017</v>
      </c>
      <c r="R17900" s="27">
        <v>9999</v>
      </c>
      <c r="S17900" s="27"/>
      <c r="T17900" s="27"/>
      <c r="U17900" s="27" t="s">
        <v>40</v>
      </c>
      <c r="V17900" s="27" t="s">
        <v>2317</v>
      </c>
      <c r="W17900" s="27"/>
      <c r="X17900" s="27"/>
      <c r="Y17900" s="27"/>
      <c r="Z17900" s="27"/>
      <c r="AA17900" s="27"/>
      <c r="AB17900" s="27"/>
      <c r="AC17900" s="27"/>
      <c r="AD17900" s="27"/>
      <c r="AE17900" s="27"/>
      <c r="AF17900" s="27"/>
      <c r="AG17900" s="27"/>
      <c r="AH17900" s="27"/>
      <c r="AI17900" s="27"/>
      <c r="AJ17900" s="27">
        <v>0</v>
      </c>
      <c r="AK17900" s="27">
        <v>0</v>
      </c>
      <c r="AL17900" s="27">
        <v>0</v>
      </c>
      <c r="AM17900" s="27">
        <v>0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6635</v>
      </c>
      <c r="B17901" s="27" t="s">
        <v>6637</v>
      </c>
      <c r="C17901" s="27">
        <v>60507</v>
      </c>
      <c r="D17901" s="27" t="s">
        <v>34</v>
      </c>
      <c r="E17901" s="27" t="s">
        <v>5588</v>
      </c>
      <c r="F17901" s="27"/>
      <c r="G17901" s="27" t="s">
        <v>46</v>
      </c>
      <c r="H17901" s="27"/>
      <c r="I17901" s="27" t="s">
        <v>4299</v>
      </c>
      <c r="J17901" s="27" t="s">
        <v>1420</v>
      </c>
      <c r="K17901" s="27">
        <v>36</v>
      </c>
      <c r="L17901" s="27" t="s">
        <v>5581</v>
      </c>
      <c r="M17901" s="27">
        <v>7</v>
      </c>
      <c r="N17901" s="27" t="s">
        <v>5582</v>
      </c>
      <c r="O17901" s="27">
        <v>2</v>
      </c>
      <c r="P17901" s="27">
        <v>0</v>
      </c>
      <c r="Q17901" s="27">
        <v>2017</v>
      </c>
      <c r="R17901" s="27">
        <v>9999</v>
      </c>
      <c r="S17901" s="27"/>
      <c r="T17901" s="27"/>
      <c r="U17901" s="27" t="s">
        <v>40</v>
      </c>
      <c r="V17901" s="27" t="s">
        <v>2317</v>
      </c>
      <c r="W17901" s="27"/>
      <c r="X17901" s="27"/>
      <c r="Y17901" s="27"/>
      <c r="Z17901" s="27"/>
      <c r="AA17901" s="27"/>
      <c r="AB17901" s="27"/>
      <c r="AC17901" s="27"/>
      <c r="AD17901" s="27"/>
      <c r="AE17901" s="27"/>
      <c r="AF17901" s="27"/>
      <c r="AG17901" s="27"/>
      <c r="AH17901" s="27"/>
      <c r="AI17901" s="27"/>
      <c r="AJ17901" s="27">
        <v>0</v>
      </c>
      <c r="AK17901" s="27">
        <v>0</v>
      </c>
      <c r="AL17901" s="27">
        <v>0</v>
      </c>
      <c r="AM17901" s="27">
        <v>0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624</v>
      </c>
      <c r="B17902" s="27" t="s">
        <v>623</v>
      </c>
      <c r="C17902" s="27">
        <v>60509</v>
      </c>
      <c r="D17902" s="27" t="s">
        <v>34</v>
      </c>
      <c r="E17902" s="27" t="s">
        <v>62</v>
      </c>
      <c r="F17902" s="27"/>
      <c r="G17902" s="27" t="s">
        <v>46</v>
      </c>
      <c r="H17902" s="27" t="s">
        <v>34461</v>
      </c>
      <c r="I17902" s="27" t="s">
        <v>4906</v>
      </c>
      <c r="J17902" s="27" t="s">
        <v>2321</v>
      </c>
      <c r="K17902" s="27">
        <v>6</v>
      </c>
      <c r="L17902" s="27" t="s">
        <v>247</v>
      </c>
      <c r="M17902" s="27">
        <v>73</v>
      </c>
      <c r="N17902" s="27" t="s">
        <v>4907</v>
      </c>
      <c r="O17902" s="27">
        <v>2.2999999999999998</v>
      </c>
      <c r="P17902" s="27">
        <v>0</v>
      </c>
      <c r="Q17902" s="27">
        <v>2016</v>
      </c>
      <c r="R17902" s="27">
        <v>9999</v>
      </c>
      <c r="S17902" s="27"/>
      <c r="T17902" s="27"/>
      <c r="U17902" s="27" t="s">
        <v>40</v>
      </c>
      <c r="V17902" s="27" t="s">
        <v>2317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0</v>
      </c>
      <c r="AK17902" s="27">
        <v>0</v>
      </c>
      <c r="AL17902" s="27">
        <v>0</v>
      </c>
      <c r="AM17902" s="27">
        <v>0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8998</v>
      </c>
      <c r="B17903" s="27" t="s">
        <v>8999</v>
      </c>
      <c r="C17903" s="27">
        <v>60511</v>
      </c>
      <c r="D17903" s="27" t="s">
        <v>34</v>
      </c>
      <c r="E17903" s="27" t="s">
        <v>62</v>
      </c>
      <c r="F17903" s="27"/>
      <c r="G17903" s="27" t="s">
        <v>46</v>
      </c>
      <c r="H17903" s="27"/>
      <c r="I17903" s="27" t="s">
        <v>2580</v>
      </c>
      <c r="J17903" s="27" t="s">
        <v>2581</v>
      </c>
      <c r="K17903" s="27">
        <v>8</v>
      </c>
      <c r="L17903" s="27" t="s">
        <v>132</v>
      </c>
      <c r="M17903" s="27">
        <v>41</v>
      </c>
      <c r="N17903" s="27" t="s">
        <v>2729</v>
      </c>
      <c r="O17903" s="27">
        <v>10</v>
      </c>
      <c r="P17903" s="27">
        <v>0</v>
      </c>
      <c r="Q17903" s="27">
        <v>2016</v>
      </c>
      <c r="R17903" s="27">
        <v>9999</v>
      </c>
      <c r="S17903" s="27"/>
      <c r="T17903" s="27"/>
      <c r="U17903" s="27" t="s">
        <v>40</v>
      </c>
      <c r="V17903" s="27" t="s">
        <v>2317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/>
      <c r="AJ17903" s="27">
        <v>0</v>
      </c>
      <c r="AK17903" s="27">
        <v>0</v>
      </c>
      <c r="AL17903" s="27">
        <v>0</v>
      </c>
      <c r="AM17903" s="27">
        <v>0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26518</v>
      </c>
      <c r="B17904" s="27" t="s">
        <v>28111</v>
      </c>
      <c r="C17904" s="27">
        <v>60514</v>
      </c>
      <c r="D17904" s="27" t="s">
        <v>34</v>
      </c>
      <c r="E17904" s="27" t="s">
        <v>62</v>
      </c>
      <c r="F17904" s="27"/>
      <c r="G17904" s="27" t="s">
        <v>46</v>
      </c>
      <c r="H17904" s="27"/>
      <c r="I17904" s="27" t="s">
        <v>2335</v>
      </c>
      <c r="J17904" s="27" t="s">
        <v>2336</v>
      </c>
      <c r="K17904" s="27">
        <v>13</v>
      </c>
      <c r="L17904" s="27" t="s">
        <v>26518</v>
      </c>
      <c r="M17904" s="27">
        <v>253</v>
      </c>
      <c r="N17904" s="27" t="s">
        <v>28112</v>
      </c>
      <c r="O17904" s="27">
        <v>1.6</v>
      </c>
      <c r="P17904" s="27">
        <v>0</v>
      </c>
      <c r="Q17904" s="27">
        <v>2014</v>
      </c>
      <c r="R17904" s="27">
        <v>9999</v>
      </c>
      <c r="S17904" s="27"/>
      <c r="T17904" s="27"/>
      <c r="U17904" s="27" t="s">
        <v>40</v>
      </c>
      <c r="V17904" s="27" t="s">
        <v>2317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0</v>
      </c>
      <c r="AK17904" s="27">
        <v>0</v>
      </c>
      <c r="AL17904" s="27">
        <v>0</v>
      </c>
      <c r="AM17904" s="27">
        <v>0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626</v>
      </c>
      <c r="B17905" s="27" t="s">
        <v>625</v>
      </c>
      <c r="C17905" s="27">
        <v>60516</v>
      </c>
      <c r="D17905" s="27" t="s">
        <v>34</v>
      </c>
      <c r="E17905" s="27" t="s">
        <v>62</v>
      </c>
      <c r="F17905" s="27"/>
      <c r="G17905" s="27" t="s">
        <v>46</v>
      </c>
      <c r="H17905" s="27" t="s">
        <v>34461</v>
      </c>
      <c r="I17905" s="27" t="s">
        <v>4906</v>
      </c>
      <c r="J17905" s="27" t="s">
        <v>2321</v>
      </c>
      <c r="K17905" s="27">
        <v>6</v>
      </c>
      <c r="L17905" s="27" t="s">
        <v>247</v>
      </c>
      <c r="M17905" s="27">
        <v>73</v>
      </c>
      <c r="N17905" s="27" t="s">
        <v>4907</v>
      </c>
      <c r="O17905" s="27">
        <v>3</v>
      </c>
      <c r="P17905" s="27">
        <v>0</v>
      </c>
      <c r="Q17905" s="27">
        <v>2016</v>
      </c>
      <c r="R17905" s="27">
        <v>9999</v>
      </c>
      <c r="S17905" s="27"/>
      <c r="T17905" s="27"/>
      <c r="U17905" s="27" t="s">
        <v>40</v>
      </c>
      <c r="V17905" s="27" t="s">
        <v>2317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/>
      <c r="AJ17905" s="27">
        <v>0</v>
      </c>
      <c r="AK17905" s="27">
        <v>0</v>
      </c>
      <c r="AL17905" s="27">
        <v>0</v>
      </c>
      <c r="AM17905" s="27">
        <v>0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628</v>
      </c>
      <c r="B17906" s="27" t="s">
        <v>627</v>
      </c>
      <c r="C17906" s="27">
        <v>60517</v>
      </c>
      <c r="D17906" s="27" t="s">
        <v>34</v>
      </c>
      <c r="E17906" s="27" t="s">
        <v>629</v>
      </c>
      <c r="F17906" s="27"/>
      <c r="G17906" s="27" t="s">
        <v>164</v>
      </c>
      <c r="H17906" s="27" t="s">
        <v>34461</v>
      </c>
      <c r="I17906" s="27" t="s">
        <v>2376</v>
      </c>
      <c r="J17906" s="27" t="s">
        <v>260</v>
      </c>
      <c r="K17906" s="27">
        <v>53</v>
      </c>
      <c r="L17906" s="27" t="s">
        <v>630</v>
      </c>
      <c r="M17906" s="27">
        <v>33</v>
      </c>
      <c r="N17906" s="27" t="s">
        <v>5698</v>
      </c>
      <c r="O17906" s="27">
        <v>6</v>
      </c>
      <c r="P17906" s="27">
        <v>0</v>
      </c>
      <c r="Q17906" s="27">
        <v>2017</v>
      </c>
      <c r="R17906" s="27">
        <v>9999</v>
      </c>
      <c r="S17906" s="27"/>
      <c r="T17906" s="27"/>
      <c r="U17906" s="27" t="s">
        <v>40</v>
      </c>
      <c r="V17906" s="27" t="s">
        <v>164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/>
      <c r="AJ17906" s="27">
        <v>0</v>
      </c>
      <c r="AK17906" s="27">
        <v>0</v>
      </c>
      <c r="AL17906" s="27">
        <v>0</v>
      </c>
      <c r="AM17906" s="27">
        <v>0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635</v>
      </c>
      <c r="B17907" s="27" t="s">
        <v>662</v>
      </c>
      <c r="C17907" s="27">
        <v>60518</v>
      </c>
      <c r="D17907" s="27" t="s">
        <v>34</v>
      </c>
      <c r="E17907" s="27" t="s">
        <v>663</v>
      </c>
      <c r="F17907" s="27"/>
      <c r="G17907" s="27" t="s">
        <v>55</v>
      </c>
      <c r="H17907" s="27" t="s">
        <v>34461</v>
      </c>
      <c r="I17907" s="27" t="s">
        <v>2343</v>
      </c>
      <c r="J17907" s="27" t="s">
        <v>4126</v>
      </c>
      <c r="K17907" s="27">
        <v>50</v>
      </c>
      <c r="L17907" s="27" t="s">
        <v>636</v>
      </c>
      <c r="M17907" s="27">
        <v>21</v>
      </c>
      <c r="N17907" s="27" t="s">
        <v>8922</v>
      </c>
      <c r="O17907" s="27">
        <v>2</v>
      </c>
      <c r="P17907" s="27">
        <v>0</v>
      </c>
      <c r="Q17907" s="27">
        <v>2015</v>
      </c>
      <c r="R17907" s="27">
        <v>9999</v>
      </c>
      <c r="S17907" s="27"/>
      <c r="T17907" s="27"/>
      <c r="U17907" s="27" t="s">
        <v>40</v>
      </c>
      <c r="V17907" s="27" t="s">
        <v>55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/>
      <c r="AJ17907" s="27">
        <v>0</v>
      </c>
      <c r="AK17907" s="27">
        <v>0</v>
      </c>
      <c r="AL17907" s="27">
        <v>0</v>
      </c>
      <c r="AM17907" s="27">
        <v>0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635</v>
      </c>
      <c r="B17908" s="27" t="s">
        <v>634</v>
      </c>
      <c r="C17908" s="27">
        <v>60518</v>
      </c>
      <c r="D17908" s="27" t="s">
        <v>34</v>
      </c>
      <c r="E17908" s="27" t="s">
        <v>62</v>
      </c>
      <c r="F17908" s="27"/>
      <c r="G17908" s="27" t="s">
        <v>46</v>
      </c>
      <c r="H17908" s="27" t="s">
        <v>34461</v>
      </c>
      <c r="I17908" s="27" t="s">
        <v>2343</v>
      </c>
      <c r="J17908" s="27" t="s">
        <v>4126</v>
      </c>
      <c r="K17908" s="27">
        <v>50</v>
      </c>
      <c r="L17908" s="27" t="s">
        <v>636</v>
      </c>
      <c r="M17908" s="27">
        <v>21</v>
      </c>
      <c r="N17908" s="27" t="s">
        <v>8922</v>
      </c>
      <c r="O17908" s="27">
        <v>2</v>
      </c>
      <c r="P17908" s="27">
        <v>0</v>
      </c>
      <c r="Q17908" s="27">
        <v>2015</v>
      </c>
      <c r="R17908" s="27">
        <v>9999</v>
      </c>
      <c r="S17908" s="27"/>
      <c r="T17908" s="27"/>
      <c r="U17908" s="27" t="s">
        <v>40</v>
      </c>
      <c r="V17908" s="27" t="s">
        <v>2317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</v>
      </c>
      <c r="AK17908" s="27">
        <v>0</v>
      </c>
      <c r="AL17908" s="27">
        <v>0</v>
      </c>
      <c r="AM17908" s="27">
        <v>0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604</v>
      </c>
      <c r="B17909" s="27" t="s">
        <v>603</v>
      </c>
      <c r="C17909" s="27">
        <v>60519</v>
      </c>
      <c r="D17909" s="27" t="s">
        <v>34</v>
      </c>
      <c r="E17909" s="27" t="s">
        <v>62</v>
      </c>
      <c r="F17909" s="27"/>
      <c r="G17909" s="27" t="s">
        <v>46</v>
      </c>
      <c r="H17909" s="27" t="s">
        <v>34461</v>
      </c>
      <c r="I17909" s="27" t="s">
        <v>2609</v>
      </c>
      <c r="J17909" s="27" t="s">
        <v>2602</v>
      </c>
      <c r="K17909" s="27">
        <v>27</v>
      </c>
      <c r="L17909" s="27" t="s">
        <v>437</v>
      </c>
      <c r="M17909" s="27">
        <v>145</v>
      </c>
      <c r="N17909" s="27" t="s">
        <v>5729</v>
      </c>
      <c r="O17909" s="27">
        <v>10</v>
      </c>
      <c r="P17909" s="27">
        <v>0</v>
      </c>
      <c r="Q17909" s="27">
        <v>2016</v>
      </c>
      <c r="R17909" s="27">
        <v>9999</v>
      </c>
      <c r="S17909" s="27"/>
      <c r="T17909" s="27"/>
      <c r="U17909" s="27" t="s">
        <v>40</v>
      </c>
      <c r="V17909" s="27" t="s">
        <v>2317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</v>
      </c>
      <c r="AK17909" s="27">
        <v>0</v>
      </c>
      <c r="AL17909" s="27">
        <v>0</v>
      </c>
      <c r="AM17909" s="27">
        <v>0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641</v>
      </c>
      <c r="B17910" s="27" t="s">
        <v>640</v>
      </c>
      <c r="C17910" s="27">
        <v>60520</v>
      </c>
      <c r="D17910" s="27" t="s">
        <v>34</v>
      </c>
      <c r="E17910" s="27" t="s">
        <v>62</v>
      </c>
      <c r="F17910" s="27"/>
      <c r="G17910" s="27" t="s">
        <v>46</v>
      </c>
      <c r="H17910" s="27" t="s">
        <v>34461</v>
      </c>
      <c r="I17910" s="27" t="s">
        <v>2609</v>
      </c>
      <c r="J17910" s="27" t="s">
        <v>2602</v>
      </c>
      <c r="K17910" s="27">
        <v>27</v>
      </c>
      <c r="L17910" s="27" t="s">
        <v>296</v>
      </c>
      <c r="M17910" s="27">
        <v>171</v>
      </c>
      <c r="N17910" s="27" t="s">
        <v>10861</v>
      </c>
      <c r="O17910" s="27">
        <v>6</v>
      </c>
      <c r="P17910" s="27">
        <v>0</v>
      </c>
      <c r="Q17910" s="27">
        <v>2016</v>
      </c>
      <c r="R17910" s="27">
        <v>9999</v>
      </c>
      <c r="S17910" s="27"/>
      <c r="T17910" s="27"/>
      <c r="U17910" s="27" t="s">
        <v>40</v>
      </c>
      <c r="V17910" s="27" t="s">
        <v>2317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/>
      <c r="AJ17910" s="27">
        <v>0</v>
      </c>
      <c r="AK17910" s="27">
        <v>0</v>
      </c>
      <c r="AL17910" s="27">
        <v>0</v>
      </c>
      <c r="AM17910" s="27">
        <v>0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34585</v>
      </c>
      <c r="B17911" s="27" t="s">
        <v>642</v>
      </c>
      <c r="C17911" s="27">
        <v>60521</v>
      </c>
      <c r="D17911" s="27" t="s">
        <v>34</v>
      </c>
      <c r="E17911" s="27" t="s">
        <v>62</v>
      </c>
      <c r="F17911" s="27"/>
      <c r="G17911" s="27" t="s">
        <v>46</v>
      </c>
      <c r="H17911" s="27" t="s">
        <v>34461</v>
      </c>
      <c r="I17911" s="27" t="s">
        <v>2609</v>
      </c>
      <c r="J17911" s="27" t="s">
        <v>2602</v>
      </c>
      <c r="K17911" s="27">
        <v>27</v>
      </c>
      <c r="L17911" s="27" t="s">
        <v>643</v>
      </c>
      <c r="M17911" s="27">
        <v>67</v>
      </c>
      <c r="N17911" s="27" t="s">
        <v>10505</v>
      </c>
      <c r="O17911" s="27">
        <v>4</v>
      </c>
      <c r="P17911" s="27">
        <v>0</v>
      </c>
      <c r="Q17911" s="27">
        <v>2016</v>
      </c>
      <c r="R17911" s="27">
        <v>9999</v>
      </c>
      <c r="S17911" s="27"/>
      <c r="T17911" s="27"/>
      <c r="U17911" s="27" t="s">
        <v>40</v>
      </c>
      <c r="V17911" s="27" t="s">
        <v>2317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/>
      <c r="AJ17911" s="27">
        <v>0</v>
      </c>
      <c r="AK17911" s="27">
        <v>0</v>
      </c>
      <c r="AL17911" s="27">
        <v>0</v>
      </c>
      <c r="AM17911" s="27">
        <v>0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645</v>
      </c>
      <c r="B17912" s="27" t="s">
        <v>644</v>
      </c>
      <c r="C17912" s="27">
        <v>60522</v>
      </c>
      <c r="D17912" s="27" t="s">
        <v>34</v>
      </c>
      <c r="E17912" s="27" t="s">
        <v>62</v>
      </c>
      <c r="F17912" s="27"/>
      <c r="G17912" s="27" t="s">
        <v>46</v>
      </c>
      <c r="H17912" s="27" t="s">
        <v>34461</v>
      </c>
      <c r="I17912" s="27" t="s">
        <v>2609</v>
      </c>
      <c r="J17912" s="27" t="s">
        <v>2602</v>
      </c>
      <c r="K17912" s="27">
        <v>27</v>
      </c>
      <c r="L17912" s="27" t="s">
        <v>646</v>
      </c>
      <c r="M17912" s="27">
        <v>25</v>
      </c>
      <c r="N17912" s="27" t="s">
        <v>22921</v>
      </c>
      <c r="O17912" s="27">
        <v>6.5</v>
      </c>
      <c r="P17912" s="27">
        <v>0</v>
      </c>
      <c r="Q17912" s="27">
        <v>2016</v>
      </c>
      <c r="R17912" s="27">
        <v>9999</v>
      </c>
      <c r="S17912" s="27"/>
      <c r="T17912" s="27"/>
      <c r="U17912" s="27" t="s">
        <v>40</v>
      </c>
      <c r="V17912" s="27" t="s">
        <v>2317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/>
      <c r="AJ17912" s="27">
        <v>0</v>
      </c>
      <c r="AK17912" s="27">
        <v>0</v>
      </c>
      <c r="AL17912" s="27">
        <v>0</v>
      </c>
      <c r="AM17912" s="27">
        <v>0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648</v>
      </c>
      <c r="B17913" s="27" t="s">
        <v>647</v>
      </c>
      <c r="C17913" s="27">
        <v>60523</v>
      </c>
      <c r="D17913" s="27" t="s">
        <v>34</v>
      </c>
      <c r="E17913" s="27" t="s">
        <v>62</v>
      </c>
      <c r="F17913" s="27"/>
      <c r="G17913" s="27" t="s">
        <v>46</v>
      </c>
      <c r="H17913" s="27" t="s">
        <v>34461</v>
      </c>
      <c r="I17913" s="27" t="s">
        <v>2609</v>
      </c>
      <c r="J17913" s="27" t="s">
        <v>2602</v>
      </c>
      <c r="K17913" s="27">
        <v>27</v>
      </c>
      <c r="L17913" s="27" t="s">
        <v>649</v>
      </c>
      <c r="M17913" s="27">
        <v>39</v>
      </c>
      <c r="N17913" s="27" t="s">
        <v>13806</v>
      </c>
      <c r="O17913" s="27">
        <v>6.5</v>
      </c>
      <c r="P17913" s="27">
        <v>0</v>
      </c>
      <c r="Q17913" s="27">
        <v>2016</v>
      </c>
      <c r="R17913" s="27">
        <v>9999</v>
      </c>
      <c r="S17913" s="27"/>
      <c r="T17913" s="27"/>
      <c r="U17913" s="27" t="s">
        <v>40</v>
      </c>
      <c r="V17913" s="27" t="s">
        <v>2317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/>
      <c r="AJ17913" s="27">
        <v>0</v>
      </c>
      <c r="AK17913" s="27">
        <v>0</v>
      </c>
      <c r="AL17913" s="27">
        <v>0</v>
      </c>
      <c r="AM17913" s="27">
        <v>0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651</v>
      </c>
      <c r="B17914" s="27" t="s">
        <v>650</v>
      </c>
      <c r="C17914" s="27">
        <v>60524</v>
      </c>
      <c r="D17914" s="27" t="s">
        <v>34</v>
      </c>
      <c r="E17914" s="27" t="s">
        <v>62</v>
      </c>
      <c r="F17914" s="27"/>
      <c r="G17914" s="27" t="s">
        <v>46</v>
      </c>
      <c r="H17914" s="27" t="s">
        <v>34461</v>
      </c>
      <c r="I17914" s="27" t="s">
        <v>2609</v>
      </c>
      <c r="J17914" s="27" t="s">
        <v>2602</v>
      </c>
      <c r="K17914" s="27">
        <v>27</v>
      </c>
      <c r="L17914" s="27" t="s">
        <v>652</v>
      </c>
      <c r="M17914" s="27">
        <v>13</v>
      </c>
      <c r="N17914" s="27" t="s">
        <v>3999</v>
      </c>
      <c r="O17914" s="27">
        <v>5.5</v>
      </c>
      <c r="P17914" s="27">
        <v>0</v>
      </c>
      <c r="Q17914" s="27">
        <v>2016</v>
      </c>
      <c r="R17914" s="27">
        <v>9999</v>
      </c>
      <c r="S17914" s="27"/>
      <c r="T17914" s="27"/>
      <c r="U17914" s="27" t="s">
        <v>40</v>
      </c>
      <c r="V17914" s="27" t="s">
        <v>2317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/>
      <c r="AJ17914" s="27">
        <v>0</v>
      </c>
      <c r="AK17914" s="27">
        <v>0</v>
      </c>
      <c r="AL17914" s="27">
        <v>0</v>
      </c>
      <c r="AM17914" s="27">
        <v>0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654</v>
      </c>
      <c r="B17915" s="27" t="s">
        <v>653</v>
      </c>
      <c r="C17915" s="27">
        <v>60525</v>
      </c>
      <c r="D17915" s="27" t="s">
        <v>34</v>
      </c>
      <c r="E17915" s="27" t="s">
        <v>62</v>
      </c>
      <c r="F17915" s="27"/>
      <c r="G17915" s="27" t="s">
        <v>46</v>
      </c>
      <c r="H17915" s="27" t="s">
        <v>34461</v>
      </c>
      <c r="I17915" s="27" t="s">
        <v>2609</v>
      </c>
      <c r="J17915" s="27" t="s">
        <v>2602</v>
      </c>
      <c r="K17915" s="27">
        <v>27</v>
      </c>
      <c r="L17915" s="27" t="s">
        <v>178</v>
      </c>
      <c r="M17915" s="27">
        <v>37</v>
      </c>
      <c r="N17915" s="27" t="s">
        <v>5700</v>
      </c>
      <c r="O17915" s="27">
        <v>4.5</v>
      </c>
      <c r="P17915" s="27">
        <v>0</v>
      </c>
      <c r="Q17915" s="27">
        <v>2016</v>
      </c>
      <c r="R17915" s="27">
        <v>9999</v>
      </c>
      <c r="S17915" s="27"/>
      <c r="T17915" s="27"/>
      <c r="U17915" s="27" t="s">
        <v>40</v>
      </c>
      <c r="V17915" s="27" t="s">
        <v>2317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/>
      <c r="AJ17915" s="27">
        <v>0</v>
      </c>
      <c r="AK17915" s="27">
        <v>0</v>
      </c>
      <c r="AL17915" s="27">
        <v>0</v>
      </c>
      <c r="AM17915" s="27">
        <v>0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656</v>
      </c>
      <c r="B17916" s="27" t="s">
        <v>655</v>
      </c>
      <c r="C17916" s="27">
        <v>60526</v>
      </c>
      <c r="D17916" s="27" t="s">
        <v>34</v>
      </c>
      <c r="E17916" s="27" t="s">
        <v>62</v>
      </c>
      <c r="F17916" s="27"/>
      <c r="G17916" s="27" t="s">
        <v>46</v>
      </c>
      <c r="H17916" s="27" t="s">
        <v>34461</v>
      </c>
      <c r="I17916" s="27" t="s">
        <v>2609</v>
      </c>
      <c r="J17916" s="27" t="s">
        <v>2602</v>
      </c>
      <c r="K17916" s="27">
        <v>27</v>
      </c>
      <c r="L17916" s="27" t="s">
        <v>657</v>
      </c>
      <c r="M17916" s="27">
        <v>103</v>
      </c>
      <c r="N17916" s="27" t="s">
        <v>34429</v>
      </c>
      <c r="O17916" s="27">
        <v>4.5</v>
      </c>
      <c r="P17916" s="27">
        <v>0</v>
      </c>
      <c r="Q17916" s="27">
        <v>2016</v>
      </c>
      <c r="R17916" s="27">
        <v>9999</v>
      </c>
      <c r="S17916" s="27"/>
      <c r="T17916" s="27"/>
      <c r="U17916" s="27" t="s">
        <v>40</v>
      </c>
      <c r="V17916" s="27" t="s">
        <v>2317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/>
      <c r="AJ17916" s="27">
        <v>0</v>
      </c>
      <c r="AK17916" s="27">
        <v>0</v>
      </c>
      <c r="AL17916" s="27">
        <v>0</v>
      </c>
      <c r="AM17916" s="27">
        <v>0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659</v>
      </c>
      <c r="B17917" s="27" t="s">
        <v>658</v>
      </c>
      <c r="C17917" s="27">
        <v>60527</v>
      </c>
      <c r="D17917" s="27" t="s">
        <v>34</v>
      </c>
      <c r="E17917" s="27" t="s">
        <v>62</v>
      </c>
      <c r="F17917" s="27"/>
      <c r="G17917" s="27" t="s">
        <v>46</v>
      </c>
      <c r="H17917" s="27" t="s">
        <v>34461</v>
      </c>
      <c r="I17917" s="27" t="s">
        <v>2609</v>
      </c>
      <c r="J17917" s="27" t="s">
        <v>2602</v>
      </c>
      <c r="K17917" s="27">
        <v>27</v>
      </c>
      <c r="L17917" s="27" t="s">
        <v>296</v>
      </c>
      <c r="M17917" s="27">
        <v>171</v>
      </c>
      <c r="N17917" s="27" t="s">
        <v>10861</v>
      </c>
      <c r="O17917" s="27">
        <v>7.5</v>
      </c>
      <c r="P17917" s="27">
        <v>0</v>
      </c>
      <c r="Q17917" s="27">
        <v>2016</v>
      </c>
      <c r="R17917" s="27">
        <v>9999</v>
      </c>
      <c r="S17917" s="27"/>
      <c r="T17917" s="27"/>
      <c r="U17917" s="27" t="s">
        <v>40</v>
      </c>
      <c r="V17917" s="27" t="s">
        <v>2317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/>
      <c r="AJ17917" s="27">
        <v>0</v>
      </c>
      <c r="AK17917" s="27">
        <v>0</v>
      </c>
      <c r="AL17917" s="27">
        <v>0</v>
      </c>
      <c r="AM17917" s="27">
        <v>0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661</v>
      </c>
      <c r="B17918" s="27" t="s">
        <v>660</v>
      </c>
      <c r="C17918" s="27">
        <v>60528</v>
      </c>
      <c r="D17918" s="27" t="s">
        <v>34</v>
      </c>
      <c r="E17918" s="27" t="s">
        <v>62</v>
      </c>
      <c r="F17918" s="27"/>
      <c r="G17918" s="27" t="s">
        <v>46</v>
      </c>
      <c r="H17918" s="27" t="s">
        <v>34461</v>
      </c>
      <c r="I17918" s="27" t="s">
        <v>2609</v>
      </c>
      <c r="J17918" s="27" t="s">
        <v>2602</v>
      </c>
      <c r="K17918" s="27">
        <v>27</v>
      </c>
      <c r="L17918" s="27" t="s">
        <v>646</v>
      </c>
      <c r="M17918" s="27">
        <v>25</v>
      </c>
      <c r="N17918" s="27" t="s">
        <v>22921</v>
      </c>
      <c r="O17918" s="27">
        <v>3.5</v>
      </c>
      <c r="P17918" s="27">
        <v>0</v>
      </c>
      <c r="Q17918" s="27">
        <v>2016</v>
      </c>
      <c r="R17918" s="27">
        <v>9999</v>
      </c>
      <c r="S17918" s="27"/>
      <c r="T17918" s="27"/>
      <c r="U17918" s="27" t="s">
        <v>40</v>
      </c>
      <c r="V17918" s="27" t="s">
        <v>2317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/>
      <c r="AJ17918" s="27">
        <v>0</v>
      </c>
      <c r="AK17918" s="27">
        <v>0</v>
      </c>
      <c r="AL17918" s="27">
        <v>0</v>
      </c>
      <c r="AM17918" s="27">
        <v>0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571</v>
      </c>
      <c r="B17919" s="27" t="s">
        <v>570</v>
      </c>
      <c r="C17919" s="27">
        <v>60529</v>
      </c>
      <c r="D17919" s="27" t="s">
        <v>34</v>
      </c>
      <c r="E17919" s="27" t="s">
        <v>62</v>
      </c>
      <c r="F17919" s="27"/>
      <c r="G17919" s="27" t="s">
        <v>46</v>
      </c>
      <c r="H17919" s="27" t="s">
        <v>34461</v>
      </c>
      <c r="I17919" s="27" t="s">
        <v>2609</v>
      </c>
      <c r="J17919" s="27" t="s">
        <v>2602</v>
      </c>
      <c r="K17919" s="27">
        <v>27</v>
      </c>
      <c r="L17919" s="27" t="s">
        <v>296</v>
      </c>
      <c r="M17919" s="27">
        <v>171</v>
      </c>
      <c r="N17919" s="27" t="s">
        <v>10861</v>
      </c>
      <c r="O17919" s="27">
        <v>3.5</v>
      </c>
      <c r="P17919" s="27">
        <v>0</v>
      </c>
      <c r="Q17919" s="27">
        <v>2016</v>
      </c>
      <c r="R17919" s="27">
        <v>9999</v>
      </c>
      <c r="S17919" s="27"/>
      <c r="T17919" s="27"/>
      <c r="U17919" s="27" t="s">
        <v>40</v>
      </c>
      <c r="V17919" s="27" t="s">
        <v>2317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/>
      <c r="AJ17919" s="27">
        <v>0</v>
      </c>
      <c r="AK17919" s="27">
        <v>0</v>
      </c>
      <c r="AL17919" s="27">
        <v>0</v>
      </c>
      <c r="AM17919" s="27">
        <v>0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566</v>
      </c>
      <c r="B17920" s="27" t="s">
        <v>565</v>
      </c>
      <c r="C17920" s="27">
        <v>60530</v>
      </c>
      <c r="D17920" s="27" t="s">
        <v>34</v>
      </c>
      <c r="E17920" s="27" t="s">
        <v>62</v>
      </c>
      <c r="F17920" s="27"/>
      <c r="G17920" s="27" t="s">
        <v>46</v>
      </c>
      <c r="H17920" s="27" t="s">
        <v>34461</v>
      </c>
      <c r="I17920" s="27" t="s">
        <v>2609</v>
      </c>
      <c r="J17920" s="27" t="s">
        <v>2602</v>
      </c>
      <c r="K17920" s="27">
        <v>27</v>
      </c>
      <c r="L17920" s="27" t="s">
        <v>437</v>
      </c>
      <c r="M17920" s="27">
        <v>145</v>
      </c>
      <c r="N17920" s="27" t="s">
        <v>5729</v>
      </c>
      <c r="O17920" s="27">
        <v>10</v>
      </c>
      <c r="P17920" s="27">
        <v>0</v>
      </c>
      <c r="Q17920" s="27">
        <v>2016</v>
      </c>
      <c r="R17920" s="27">
        <v>9999</v>
      </c>
      <c r="S17920" s="27"/>
      <c r="T17920" s="27"/>
      <c r="U17920" s="27" t="s">
        <v>40</v>
      </c>
      <c r="V17920" s="27" t="s">
        <v>2317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/>
      <c r="AJ17920" s="27">
        <v>0</v>
      </c>
      <c r="AK17920" s="27">
        <v>0</v>
      </c>
      <c r="AL17920" s="27">
        <v>0</v>
      </c>
      <c r="AM17920" s="27">
        <v>0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632</v>
      </c>
      <c r="B17921" s="27" t="s">
        <v>631</v>
      </c>
      <c r="C17921" s="27">
        <v>60531</v>
      </c>
      <c r="D17921" s="27" t="s">
        <v>34</v>
      </c>
      <c r="E17921" s="27" t="s">
        <v>62</v>
      </c>
      <c r="F17921" s="27"/>
      <c r="G17921" s="27" t="s">
        <v>46</v>
      </c>
      <c r="H17921" s="27" t="s">
        <v>34461</v>
      </c>
      <c r="I17921" s="27" t="s">
        <v>2609</v>
      </c>
      <c r="J17921" s="27" t="s">
        <v>2602</v>
      </c>
      <c r="K17921" s="27">
        <v>27</v>
      </c>
      <c r="L17921" s="27" t="s">
        <v>633</v>
      </c>
      <c r="M17921" s="27">
        <v>49</v>
      </c>
      <c r="N17921" s="27" t="s">
        <v>7481</v>
      </c>
      <c r="O17921" s="27">
        <v>4</v>
      </c>
      <c r="P17921" s="27">
        <v>0</v>
      </c>
      <c r="Q17921" s="27">
        <v>2016</v>
      </c>
      <c r="R17921" s="27">
        <v>9999</v>
      </c>
      <c r="S17921" s="27"/>
      <c r="T17921" s="27"/>
      <c r="U17921" s="27" t="s">
        <v>40</v>
      </c>
      <c r="V17921" s="27" t="s">
        <v>2317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/>
      <c r="AJ17921" s="27">
        <v>0</v>
      </c>
      <c r="AK17921" s="27">
        <v>0</v>
      </c>
      <c r="AL17921" s="27">
        <v>0</v>
      </c>
      <c r="AM17921" s="27">
        <v>0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543</v>
      </c>
      <c r="B17922" s="27" t="s">
        <v>542</v>
      </c>
      <c r="C17922" s="27">
        <v>60532</v>
      </c>
      <c r="D17922" s="27" t="s">
        <v>34</v>
      </c>
      <c r="E17922" s="27" t="s">
        <v>62</v>
      </c>
      <c r="F17922" s="27"/>
      <c r="G17922" s="27" t="s">
        <v>46</v>
      </c>
      <c r="H17922" s="27" t="s">
        <v>34461</v>
      </c>
      <c r="I17922" s="27" t="s">
        <v>2609</v>
      </c>
      <c r="J17922" s="27" t="s">
        <v>2602</v>
      </c>
      <c r="K17922" s="27">
        <v>27</v>
      </c>
      <c r="L17922" s="27" t="s">
        <v>544</v>
      </c>
      <c r="M17922" s="27">
        <v>161</v>
      </c>
      <c r="N17922" s="27" t="s">
        <v>17486</v>
      </c>
      <c r="O17922" s="27">
        <v>10</v>
      </c>
      <c r="P17922" s="27">
        <v>0</v>
      </c>
      <c r="Q17922" s="27">
        <v>2016</v>
      </c>
      <c r="R17922" s="27">
        <v>9999</v>
      </c>
      <c r="S17922" s="27"/>
      <c r="T17922" s="27"/>
      <c r="U17922" s="27" t="s">
        <v>40</v>
      </c>
      <c r="V17922" s="27" t="s">
        <v>2317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/>
      <c r="AJ17922" s="27">
        <v>0</v>
      </c>
      <c r="AK17922" s="27">
        <v>0</v>
      </c>
      <c r="AL17922" s="27">
        <v>0</v>
      </c>
      <c r="AM17922" s="27">
        <v>0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546</v>
      </c>
      <c r="B17923" s="27" t="s">
        <v>545</v>
      </c>
      <c r="C17923" s="27">
        <v>60533</v>
      </c>
      <c r="D17923" s="27" t="s">
        <v>34</v>
      </c>
      <c r="E17923" s="27" t="s">
        <v>62</v>
      </c>
      <c r="F17923" s="27"/>
      <c r="G17923" s="27" t="s">
        <v>46</v>
      </c>
      <c r="H17923" s="27" t="s">
        <v>34461</v>
      </c>
      <c r="I17923" s="27" t="s">
        <v>2609</v>
      </c>
      <c r="J17923" s="27" t="s">
        <v>2602</v>
      </c>
      <c r="K17923" s="27">
        <v>27</v>
      </c>
      <c r="L17923" s="27" t="s">
        <v>547</v>
      </c>
      <c r="M17923" s="27">
        <v>131</v>
      </c>
      <c r="N17923" s="27" t="s">
        <v>7610</v>
      </c>
      <c r="O17923" s="27">
        <v>5.5</v>
      </c>
      <c r="P17923" s="27">
        <v>0</v>
      </c>
      <c r="Q17923" s="27">
        <v>2016</v>
      </c>
      <c r="R17923" s="27">
        <v>9999</v>
      </c>
      <c r="S17923" s="27"/>
      <c r="T17923" s="27"/>
      <c r="U17923" s="27" t="s">
        <v>40</v>
      </c>
      <c r="V17923" s="27" t="s">
        <v>2317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/>
      <c r="AJ17923" s="27">
        <v>0</v>
      </c>
      <c r="AK17923" s="27">
        <v>0</v>
      </c>
      <c r="AL17923" s="27">
        <v>0</v>
      </c>
      <c r="AM17923" s="27">
        <v>0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549</v>
      </c>
      <c r="B17924" s="27" t="s">
        <v>548</v>
      </c>
      <c r="C17924" s="27">
        <v>60534</v>
      </c>
      <c r="D17924" s="27" t="s">
        <v>34</v>
      </c>
      <c r="E17924" s="27" t="s">
        <v>62</v>
      </c>
      <c r="F17924" s="27"/>
      <c r="G17924" s="27" t="s">
        <v>46</v>
      </c>
      <c r="H17924" s="27" t="s">
        <v>34461</v>
      </c>
      <c r="I17924" s="27" t="s">
        <v>2609</v>
      </c>
      <c r="J17924" s="27" t="s">
        <v>2602</v>
      </c>
      <c r="K17924" s="27">
        <v>27</v>
      </c>
      <c r="L17924" s="27" t="s">
        <v>416</v>
      </c>
      <c r="M17924" s="27">
        <v>19</v>
      </c>
      <c r="N17924" s="27" t="s">
        <v>21453</v>
      </c>
      <c r="O17924" s="27">
        <v>8.5</v>
      </c>
      <c r="P17924" s="27">
        <v>0</v>
      </c>
      <c r="Q17924" s="27">
        <v>2016</v>
      </c>
      <c r="R17924" s="27">
        <v>9999</v>
      </c>
      <c r="S17924" s="27"/>
      <c r="T17924" s="27"/>
      <c r="U17924" s="27" t="s">
        <v>40</v>
      </c>
      <c r="V17924" s="27" t="s">
        <v>2317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/>
      <c r="AJ17924" s="27">
        <v>0</v>
      </c>
      <c r="AK17924" s="27">
        <v>0</v>
      </c>
      <c r="AL17924" s="27">
        <v>0</v>
      </c>
      <c r="AM17924" s="27">
        <v>0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551</v>
      </c>
      <c r="B17925" s="27" t="s">
        <v>550</v>
      </c>
      <c r="C17925" s="27">
        <v>60535</v>
      </c>
      <c r="D17925" s="27" t="s">
        <v>34</v>
      </c>
      <c r="E17925" s="27" t="s">
        <v>62</v>
      </c>
      <c r="F17925" s="27"/>
      <c r="G17925" s="27" t="s">
        <v>46</v>
      </c>
      <c r="H17925" s="27" t="s">
        <v>34461</v>
      </c>
      <c r="I17925" s="27" t="s">
        <v>2397</v>
      </c>
      <c r="J17925" s="27" t="s">
        <v>2444</v>
      </c>
      <c r="K17925" s="27">
        <v>45</v>
      </c>
      <c r="L17925" s="27" t="s">
        <v>552</v>
      </c>
      <c r="M17925" s="27">
        <v>81</v>
      </c>
      <c r="N17925" s="27" t="s">
        <v>34441</v>
      </c>
      <c r="O17925" s="27">
        <v>6.8</v>
      </c>
      <c r="P17925" s="27">
        <v>0</v>
      </c>
      <c r="Q17925" s="27">
        <v>2016</v>
      </c>
      <c r="R17925" s="27">
        <v>9999</v>
      </c>
      <c r="S17925" s="27"/>
      <c r="T17925" s="27"/>
      <c r="U17925" s="27" t="s">
        <v>40</v>
      </c>
      <c r="V17925" s="27" t="s">
        <v>2317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/>
      <c r="AJ17925" s="27">
        <v>0</v>
      </c>
      <c r="AK17925" s="27">
        <v>0</v>
      </c>
      <c r="AL17925" s="27">
        <v>0</v>
      </c>
      <c r="AM17925" s="27">
        <v>0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554</v>
      </c>
      <c r="B17926" s="27" t="s">
        <v>553</v>
      </c>
      <c r="C17926" s="27">
        <v>60536</v>
      </c>
      <c r="D17926" s="27" t="s">
        <v>34</v>
      </c>
      <c r="E17926" s="27" t="s">
        <v>555</v>
      </c>
      <c r="F17926" s="27"/>
      <c r="G17926" s="27" t="s">
        <v>117</v>
      </c>
      <c r="H17926" s="27" t="s">
        <v>34461</v>
      </c>
      <c r="I17926" s="27" t="s">
        <v>2702</v>
      </c>
      <c r="J17926" s="27" t="s">
        <v>2109</v>
      </c>
      <c r="K17926" s="27">
        <v>5</v>
      </c>
      <c r="L17926" s="27" t="s">
        <v>260</v>
      </c>
      <c r="M17926" s="27">
        <v>143</v>
      </c>
      <c r="N17926" s="27" t="s">
        <v>12203</v>
      </c>
      <c r="O17926" s="27">
        <v>5.2</v>
      </c>
      <c r="P17926" s="27">
        <v>9086</v>
      </c>
      <c r="Q17926" s="27">
        <v>2016</v>
      </c>
      <c r="R17926" s="27">
        <v>9999</v>
      </c>
      <c r="S17926" s="27"/>
      <c r="T17926" s="27"/>
      <c r="U17926" s="27" t="s">
        <v>40</v>
      </c>
      <c r="V17926" s="27" t="s">
        <v>211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/>
      <c r="AJ17926" s="27">
        <v>1.0999999999999999E-2</v>
      </c>
      <c r="AK17926" s="27">
        <v>1.0999999999999999E-2</v>
      </c>
      <c r="AL17926" s="27">
        <v>1.0999999999999999E-2</v>
      </c>
      <c r="AM17926" s="27">
        <v>1.0999999999999999E-2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557</v>
      </c>
      <c r="B17927" s="27" t="s">
        <v>556</v>
      </c>
      <c r="C17927" s="27">
        <v>60537</v>
      </c>
      <c r="D17927" s="27" t="s">
        <v>34</v>
      </c>
      <c r="E17927" s="27" t="s">
        <v>558</v>
      </c>
      <c r="F17927" s="27"/>
      <c r="G17927" s="27" t="s">
        <v>46</v>
      </c>
      <c r="H17927" s="27" t="s">
        <v>34461</v>
      </c>
      <c r="I17927" s="27" t="s">
        <v>2343</v>
      </c>
      <c r="J17927" s="27" t="s">
        <v>4126</v>
      </c>
      <c r="K17927" s="27">
        <v>50</v>
      </c>
      <c r="L17927" s="27" t="s">
        <v>538</v>
      </c>
      <c r="M17927" s="27">
        <v>7</v>
      </c>
      <c r="N17927" s="27" t="s">
        <v>6995</v>
      </c>
      <c r="O17927" s="27">
        <v>2.2000000000000002</v>
      </c>
      <c r="P17927" s="27">
        <v>0</v>
      </c>
      <c r="Q17927" s="27">
        <v>2013</v>
      </c>
      <c r="R17927" s="27">
        <v>9999</v>
      </c>
      <c r="S17927" s="27"/>
      <c r="T17927" s="27"/>
      <c r="U17927" s="27" t="s">
        <v>40</v>
      </c>
      <c r="V17927" s="27" t="s">
        <v>2317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/>
      <c r="AJ17927" s="27">
        <v>0</v>
      </c>
      <c r="AK17927" s="27">
        <v>0</v>
      </c>
      <c r="AL17927" s="27">
        <v>0</v>
      </c>
      <c r="AM17927" s="27">
        <v>0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560</v>
      </c>
      <c r="B17928" s="27" t="s">
        <v>559</v>
      </c>
      <c r="C17928" s="27">
        <v>60538</v>
      </c>
      <c r="D17928" s="27" t="s">
        <v>34</v>
      </c>
      <c r="E17928" s="27" t="s">
        <v>49</v>
      </c>
      <c r="F17928" s="27"/>
      <c r="G17928" s="27" t="s">
        <v>46</v>
      </c>
      <c r="H17928" s="27" t="s">
        <v>34461</v>
      </c>
      <c r="I17928" s="27" t="s">
        <v>2397</v>
      </c>
      <c r="J17928" s="27" t="s">
        <v>2398</v>
      </c>
      <c r="K17928" s="27">
        <v>37</v>
      </c>
      <c r="L17928" s="27" t="s">
        <v>561</v>
      </c>
      <c r="M17928" s="27">
        <v>101</v>
      </c>
      <c r="N17928" s="27" t="s">
        <v>2399</v>
      </c>
      <c r="O17928" s="27">
        <v>5</v>
      </c>
      <c r="P17928" s="27">
        <v>0</v>
      </c>
      <c r="Q17928" s="27">
        <v>2015</v>
      </c>
      <c r="R17928" s="27">
        <v>9999</v>
      </c>
      <c r="S17928" s="27"/>
      <c r="T17928" s="27"/>
      <c r="U17928" s="27" t="s">
        <v>40</v>
      </c>
      <c r="V17928" s="27" t="s">
        <v>2317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/>
      <c r="AJ17928" s="27">
        <v>0</v>
      </c>
      <c r="AK17928" s="27">
        <v>0</v>
      </c>
      <c r="AL17928" s="27">
        <v>0</v>
      </c>
      <c r="AM17928" s="27">
        <v>0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563</v>
      </c>
      <c r="B17929" s="27" t="s">
        <v>562</v>
      </c>
      <c r="C17929" s="27">
        <v>60539</v>
      </c>
      <c r="D17929" s="27" t="s">
        <v>34</v>
      </c>
      <c r="E17929" s="27" t="s">
        <v>564</v>
      </c>
      <c r="F17929" s="27"/>
      <c r="G17929" s="27" t="s">
        <v>46</v>
      </c>
      <c r="H17929" s="27" t="s">
        <v>34461</v>
      </c>
      <c r="I17929" s="27" t="s">
        <v>2397</v>
      </c>
      <c r="J17929" s="27" t="s">
        <v>2398</v>
      </c>
      <c r="K17929" s="27">
        <v>37</v>
      </c>
      <c r="L17929" s="27" t="s">
        <v>384</v>
      </c>
      <c r="M17929" s="27">
        <v>17</v>
      </c>
      <c r="N17929" s="27" t="s">
        <v>5772</v>
      </c>
      <c r="O17929" s="27">
        <v>71</v>
      </c>
      <c r="P17929" s="27">
        <v>0</v>
      </c>
      <c r="Q17929" s="27">
        <v>2017</v>
      </c>
      <c r="R17929" s="27">
        <v>9999</v>
      </c>
      <c r="S17929" s="27"/>
      <c r="T17929" s="27"/>
      <c r="U17929" s="27" t="s">
        <v>40</v>
      </c>
      <c r="V17929" s="27" t="s">
        <v>2317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/>
      <c r="AJ17929" s="27">
        <v>0</v>
      </c>
      <c r="AK17929" s="27">
        <v>0</v>
      </c>
      <c r="AL17929" s="27">
        <v>0</v>
      </c>
      <c r="AM17929" s="27">
        <v>0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601</v>
      </c>
      <c r="B17930" s="27" t="s">
        <v>600</v>
      </c>
      <c r="C17930" s="27">
        <v>60540</v>
      </c>
      <c r="D17930" s="27" t="s">
        <v>34</v>
      </c>
      <c r="E17930" s="27" t="s">
        <v>602</v>
      </c>
      <c r="F17930" s="27"/>
      <c r="G17930" s="27" t="s">
        <v>46</v>
      </c>
      <c r="H17930" s="27" t="s">
        <v>34461</v>
      </c>
      <c r="I17930" s="27" t="s">
        <v>2397</v>
      </c>
      <c r="J17930" s="27" t="s">
        <v>2398</v>
      </c>
      <c r="K17930" s="27">
        <v>37</v>
      </c>
      <c r="L17930" s="27" t="s">
        <v>384</v>
      </c>
      <c r="M17930" s="27">
        <v>17</v>
      </c>
      <c r="N17930" s="27" t="s">
        <v>5772</v>
      </c>
      <c r="O17930" s="27">
        <v>35</v>
      </c>
      <c r="P17930" s="27">
        <v>0</v>
      </c>
      <c r="Q17930" s="27">
        <v>2017</v>
      </c>
      <c r="R17930" s="27">
        <v>9999</v>
      </c>
      <c r="S17930" s="27"/>
      <c r="T17930" s="27"/>
      <c r="U17930" s="27" t="s">
        <v>40</v>
      </c>
      <c r="V17930" s="27" t="s">
        <v>2317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/>
      <c r="AJ17930" s="27">
        <v>0</v>
      </c>
      <c r="AK17930" s="27">
        <v>0</v>
      </c>
      <c r="AL17930" s="27">
        <v>0</v>
      </c>
      <c r="AM17930" s="27">
        <v>0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568</v>
      </c>
      <c r="B17931" s="27" t="s">
        <v>567</v>
      </c>
      <c r="C17931" s="27">
        <v>60541</v>
      </c>
      <c r="D17931" s="27" t="s">
        <v>34</v>
      </c>
      <c r="E17931" s="27" t="s">
        <v>336</v>
      </c>
      <c r="F17931" s="27"/>
      <c r="G17931" s="27" t="s">
        <v>39</v>
      </c>
      <c r="H17931" s="27" t="s">
        <v>34461</v>
      </c>
      <c r="I17931" s="27" t="s">
        <v>2574</v>
      </c>
      <c r="J17931" s="27" t="s">
        <v>2575</v>
      </c>
      <c r="K17931" s="27">
        <v>19</v>
      </c>
      <c r="L17931" s="27" t="s">
        <v>569</v>
      </c>
      <c r="M17931" s="27">
        <v>1</v>
      </c>
      <c r="N17931" s="27" t="s">
        <v>2576</v>
      </c>
      <c r="O17931" s="27">
        <v>1.9</v>
      </c>
      <c r="P17931" s="27">
        <v>0</v>
      </c>
      <c r="Q17931" s="27">
        <v>2015</v>
      </c>
      <c r="R17931" s="27">
        <v>9999</v>
      </c>
      <c r="S17931" s="27"/>
      <c r="T17931" s="27"/>
      <c r="U17931" s="27" t="s">
        <v>40</v>
      </c>
      <c r="V17931" s="27" t="s">
        <v>212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/>
      <c r="AJ17931" s="27">
        <v>0</v>
      </c>
      <c r="AK17931" s="27">
        <v>0</v>
      </c>
      <c r="AL17931" s="27">
        <v>0</v>
      </c>
      <c r="AM17931" s="27">
        <v>0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536</v>
      </c>
      <c r="B17932" s="27" t="s">
        <v>535</v>
      </c>
      <c r="C17932" s="27">
        <v>60542</v>
      </c>
      <c r="D17932" s="27" t="s">
        <v>34</v>
      </c>
      <c r="E17932" s="27" t="s">
        <v>537</v>
      </c>
      <c r="F17932" s="27"/>
      <c r="G17932" s="27" t="s">
        <v>46</v>
      </c>
      <c r="H17932" s="27" t="s">
        <v>34461</v>
      </c>
      <c r="I17932" s="27" t="s">
        <v>2343</v>
      </c>
      <c r="J17932" s="27" t="s">
        <v>4126</v>
      </c>
      <c r="K17932" s="27">
        <v>50</v>
      </c>
      <c r="L17932" s="27" t="s">
        <v>538</v>
      </c>
      <c r="M17932" s="27">
        <v>7</v>
      </c>
      <c r="N17932" s="27" t="s">
        <v>6995</v>
      </c>
      <c r="O17932" s="27">
        <v>1.3</v>
      </c>
      <c r="P17932" s="27">
        <v>0</v>
      </c>
      <c r="Q17932" s="27">
        <v>2011</v>
      </c>
      <c r="R17932" s="27">
        <v>9999</v>
      </c>
      <c r="S17932" s="27"/>
      <c r="T17932" s="27"/>
      <c r="U17932" s="27" t="s">
        <v>40</v>
      </c>
      <c r="V17932" s="27" t="s">
        <v>2317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/>
      <c r="AJ17932" s="27">
        <v>0</v>
      </c>
      <c r="AK17932" s="27">
        <v>0</v>
      </c>
      <c r="AL17932" s="27">
        <v>0</v>
      </c>
      <c r="AM17932" s="27">
        <v>0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573</v>
      </c>
      <c r="B17933" s="27" t="s">
        <v>572</v>
      </c>
      <c r="C17933" s="27">
        <v>60544</v>
      </c>
      <c r="D17933" s="27" t="s">
        <v>34</v>
      </c>
      <c r="E17933" s="27" t="s">
        <v>62</v>
      </c>
      <c r="F17933" s="27"/>
      <c r="G17933" s="27" t="s">
        <v>46</v>
      </c>
      <c r="H17933" s="27" t="s">
        <v>34461</v>
      </c>
      <c r="I17933" s="27" t="s">
        <v>2335</v>
      </c>
      <c r="J17933" s="27" t="s">
        <v>2336</v>
      </c>
      <c r="K17933" s="27">
        <v>13</v>
      </c>
      <c r="L17933" s="27" t="s">
        <v>574</v>
      </c>
      <c r="M17933" s="27">
        <v>237</v>
      </c>
      <c r="N17933" s="27" t="s">
        <v>34442</v>
      </c>
      <c r="O17933" s="27">
        <v>1</v>
      </c>
      <c r="P17933" s="27">
        <v>0</v>
      </c>
      <c r="Q17933" s="27">
        <v>2016</v>
      </c>
      <c r="R17933" s="27">
        <v>9999</v>
      </c>
      <c r="S17933" s="27"/>
      <c r="T17933" s="27"/>
      <c r="U17933" s="27" t="s">
        <v>40</v>
      </c>
      <c r="V17933" s="27" t="s">
        <v>2317</v>
      </c>
      <c r="W17933" s="27"/>
      <c r="X17933" s="27"/>
      <c r="Y17933" s="27"/>
      <c r="Z17933" s="27"/>
      <c r="AA17933" s="27"/>
      <c r="AB17933" s="27"/>
      <c r="AC17933" s="27"/>
      <c r="AD17933" s="27"/>
      <c r="AE17933" s="27"/>
      <c r="AF17933" s="27"/>
      <c r="AG17933" s="27"/>
      <c r="AH17933" s="27"/>
      <c r="AI17933" s="27"/>
      <c r="AJ17933" s="27">
        <v>0</v>
      </c>
      <c r="AK17933" s="27">
        <v>0</v>
      </c>
      <c r="AL17933" s="27">
        <v>0</v>
      </c>
      <c r="AM17933" s="27">
        <v>0</v>
      </c>
      <c r="AN17933" s="27"/>
      <c r="AO17933" s="27"/>
      <c r="AP17933" s="27"/>
      <c r="AQ17933" s="27"/>
      <c r="AR17933" s="27"/>
      <c r="AS17933" s="27"/>
      <c r="AT17933" s="27"/>
      <c r="AU17933" s="27"/>
      <c r="AV17933" s="27"/>
      <c r="AW17933" s="27"/>
      <c r="AX17933" s="27"/>
    </row>
    <row r="17934" spans="1:50">
      <c r="A17934" s="27" t="s">
        <v>576</v>
      </c>
      <c r="B17934" s="27" t="s">
        <v>575</v>
      </c>
      <c r="C17934" s="27">
        <v>60545</v>
      </c>
      <c r="D17934" s="27" t="s">
        <v>34</v>
      </c>
      <c r="E17934" s="27" t="s">
        <v>38</v>
      </c>
      <c r="F17934" s="27"/>
      <c r="G17934" s="27" t="s">
        <v>39</v>
      </c>
      <c r="H17934" s="27" t="s">
        <v>34461</v>
      </c>
      <c r="I17934" s="27" t="s">
        <v>2702</v>
      </c>
      <c r="J17934" s="27" t="s">
        <v>2703</v>
      </c>
      <c r="K17934" s="27">
        <v>40</v>
      </c>
      <c r="L17934" s="27" t="s">
        <v>577</v>
      </c>
      <c r="M17934" s="27">
        <v>53</v>
      </c>
      <c r="N17934" s="27" t="s">
        <v>14898</v>
      </c>
      <c r="O17934" s="27">
        <v>147.19999999999999</v>
      </c>
      <c r="P17934" s="27">
        <v>0</v>
      </c>
      <c r="Q17934" s="27">
        <v>2016</v>
      </c>
      <c r="R17934" s="27">
        <v>9999</v>
      </c>
      <c r="S17934" s="27"/>
      <c r="T17934" s="27"/>
      <c r="U17934" s="27" t="s">
        <v>40</v>
      </c>
      <c r="V17934" s="27" t="s">
        <v>212</v>
      </c>
      <c r="W17934" s="27"/>
      <c r="X17934" s="27"/>
      <c r="Y17934" s="27"/>
      <c r="Z17934" s="27"/>
      <c r="AA17934" s="27"/>
      <c r="AB17934" s="27"/>
      <c r="AC17934" s="27"/>
      <c r="AD17934" s="27"/>
      <c r="AE17934" s="27"/>
      <c r="AF17934" s="27"/>
      <c r="AG17934" s="27"/>
      <c r="AH17934" s="27"/>
      <c r="AI17934" s="27"/>
      <c r="AJ17934" s="27">
        <v>0</v>
      </c>
      <c r="AK17934" s="27">
        <v>0</v>
      </c>
      <c r="AL17934" s="27">
        <v>0</v>
      </c>
      <c r="AM17934" s="27">
        <v>0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579</v>
      </c>
      <c r="B17935" s="27" t="s">
        <v>578</v>
      </c>
      <c r="C17935" s="27">
        <v>60547</v>
      </c>
      <c r="D17935" s="27" t="s">
        <v>34</v>
      </c>
      <c r="E17935" s="27" t="s">
        <v>62</v>
      </c>
      <c r="F17935" s="27"/>
      <c r="G17935" s="27" t="s">
        <v>46</v>
      </c>
      <c r="H17935" s="27" t="s">
        <v>34461</v>
      </c>
      <c r="I17935" s="27" t="s">
        <v>2343</v>
      </c>
      <c r="J17935" s="27" t="s">
        <v>4126</v>
      </c>
      <c r="K17935" s="27">
        <v>50</v>
      </c>
      <c r="L17935" s="27" t="s">
        <v>538</v>
      </c>
      <c r="M17935" s="27">
        <v>7</v>
      </c>
      <c r="N17935" s="27" t="s">
        <v>6995</v>
      </c>
      <c r="O17935" s="27">
        <v>1.9</v>
      </c>
      <c r="P17935" s="27">
        <v>0</v>
      </c>
      <c r="Q17935" s="27">
        <v>2016</v>
      </c>
      <c r="R17935" s="27">
        <v>9999</v>
      </c>
      <c r="S17935" s="27"/>
      <c r="T17935" s="27"/>
      <c r="U17935" s="27" t="s">
        <v>40</v>
      </c>
      <c r="V17935" s="27" t="s">
        <v>2317</v>
      </c>
      <c r="W17935" s="27"/>
      <c r="X17935" s="27"/>
      <c r="Y17935" s="27"/>
      <c r="Z17935" s="27"/>
      <c r="AA17935" s="27"/>
      <c r="AB17935" s="27"/>
      <c r="AC17935" s="27"/>
      <c r="AD17935" s="27"/>
      <c r="AE17935" s="27"/>
      <c r="AF17935" s="27"/>
      <c r="AG17935" s="27"/>
      <c r="AH17935" s="27"/>
      <c r="AI17935" s="27"/>
      <c r="AJ17935" s="27">
        <v>0</v>
      </c>
      <c r="AK17935" s="27">
        <v>0</v>
      </c>
      <c r="AL17935" s="27">
        <v>0</v>
      </c>
      <c r="AM17935" s="27">
        <v>0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>
      <c r="A17936" s="27" t="s">
        <v>581</v>
      </c>
      <c r="B17936" s="27" t="s">
        <v>580</v>
      </c>
      <c r="C17936" s="27">
        <v>60548</v>
      </c>
      <c r="D17936" s="27" t="s">
        <v>34</v>
      </c>
      <c r="E17936" s="27" t="s">
        <v>62</v>
      </c>
      <c r="F17936" s="27"/>
      <c r="G17936" s="27" t="s">
        <v>46</v>
      </c>
      <c r="H17936" s="27" t="s">
        <v>34461</v>
      </c>
      <c r="I17936" s="27" t="s">
        <v>2376</v>
      </c>
      <c r="J17936" s="27" t="s">
        <v>2377</v>
      </c>
      <c r="K17936" s="27">
        <v>41</v>
      </c>
      <c r="L17936" s="27" t="s">
        <v>582</v>
      </c>
      <c r="M17936" s="27">
        <v>17</v>
      </c>
      <c r="N17936" s="27" t="s">
        <v>5161</v>
      </c>
      <c r="O17936" s="27">
        <v>9.9</v>
      </c>
      <c r="P17936" s="27">
        <v>0</v>
      </c>
      <c r="Q17936" s="27">
        <v>2016</v>
      </c>
      <c r="R17936" s="27">
        <v>9999</v>
      </c>
      <c r="S17936" s="27"/>
      <c r="T17936" s="27"/>
      <c r="U17936" s="27" t="s">
        <v>40</v>
      </c>
      <c r="V17936" s="27" t="s">
        <v>2317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/>
      <c r="AJ17936" s="27">
        <v>0</v>
      </c>
      <c r="AK17936" s="27">
        <v>0</v>
      </c>
      <c r="AL17936" s="27">
        <v>0</v>
      </c>
      <c r="AM17936" s="27">
        <v>0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>
      <c r="A17937" s="27" t="s">
        <v>584</v>
      </c>
      <c r="B17937" s="27" t="s">
        <v>583</v>
      </c>
      <c r="C17937" s="27">
        <v>60549</v>
      </c>
      <c r="D17937" s="27" t="s">
        <v>34</v>
      </c>
      <c r="E17937" s="27" t="s">
        <v>585</v>
      </c>
      <c r="F17937" s="27"/>
      <c r="G17937" s="27" t="s">
        <v>46</v>
      </c>
      <c r="H17937" s="27" t="s">
        <v>34461</v>
      </c>
      <c r="I17937" s="27" t="s">
        <v>2397</v>
      </c>
      <c r="J17937" s="27" t="s">
        <v>2398</v>
      </c>
      <c r="K17937" s="27">
        <v>37</v>
      </c>
      <c r="L17937" s="27" t="s">
        <v>198</v>
      </c>
      <c r="M17937" s="27">
        <v>155</v>
      </c>
      <c r="N17937" s="27" t="s">
        <v>12736</v>
      </c>
      <c r="O17937" s="27">
        <v>4.9000000000000004</v>
      </c>
      <c r="P17937" s="27">
        <v>0</v>
      </c>
      <c r="Q17937" s="27">
        <v>2016</v>
      </c>
      <c r="R17937" s="27">
        <v>9999</v>
      </c>
      <c r="S17937" s="27"/>
      <c r="T17937" s="27"/>
      <c r="U17937" s="27" t="s">
        <v>40</v>
      </c>
      <c r="V17937" s="27" t="s">
        <v>2317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</v>
      </c>
      <c r="AK17937" s="27">
        <v>0</v>
      </c>
      <c r="AL17937" s="27">
        <v>0</v>
      </c>
      <c r="AM17937" s="27">
        <v>0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>
      <c r="A17938" s="27" t="s">
        <v>587</v>
      </c>
      <c r="B17938" s="27" t="s">
        <v>586</v>
      </c>
      <c r="C17938" s="27">
        <v>60552</v>
      </c>
      <c r="D17938" s="27" t="s">
        <v>34</v>
      </c>
      <c r="E17938" s="27" t="s">
        <v>588</v>
      </c>
      <c r="F17938" s="27"/>
      <c r="G17938" s="27" t="s">
        <v>46</v>
      </c>
      <c r="H17938" s="27" t="s">
        <v>34461</v>
      </c>
      <c r="I17938" s="27" t="s">
        <v>2335</v>
      </c>
      <c r="J17938" s="27" t="s">
        <v>4276</v>
      </c>
      <c r="K17938" s="27">
        <v>28</v>
      </c>
      <c r="L17938" s="27" t="s">
        <v>589</v>
      </c>
      <c r="M17938" s="27">
        <v>35</v>
      </c>
      <c r="N17938" s="27" t="s">
        <v>34455</v>
      </c>
      <c r="O17938" s="27">
        <v>50</v>
      </c>
      <c r="P17938" s="27">
        <v>0</v>
      </c>
      <c r="Q17938" s="27">
        <v>2017</v>
      </c>
      <c r="R17938" s="27">
        <v>9999</v>
      </c>
      <c r="S17938" s="27"/>
      <c r="T17938" s="27"/>
      <c r="U17938" s="27" t="s">
        <v>40</v>
      </c>
      <c r="V17938" s="27" t="s">
        <v>2317</v>
      </c>
      <c r="W17938" s="27"/>
      <c r="X17938" s="27"/>
      <c r="Y17938" s="27"/>
      <c r="Z17938" s="27"/>
      <c r="AA17938" s="27"/>
      <c r="AB17938" s="27"/>
      <c r="AC17938" s="27"/>
      <c r="AD17938" s="27"/>
      <c r="AE17938" s="27"/>
      <c r="AF17938" s="27"/>
      <c r="AG17938" s="27"/>
      <c r="AH17938" s="27"/>
      <c r="AI17938" s="27"/>
      <c r="AJ17938" s="27">
        <v>0</v>
      </c>
      <c r="AK17938" s="27">
        <v>0</v>
      </c>
      <c r="AL17938" s="27">
        <v>0</v>
      </c>
      <c r="AM17938" s="27">
        <v>0</v>
      </c>
      <c r="AN17938" s="27"/>
      <c r="AO17938" s="27"/>
      <c r="AP17938" s="27"/>
      <c r="AQ17938" s="27"/>
      <c r="AR17938" s="27"/>
      <c r="AS17938" s="27"/>
      <c r="AT17938" s="27"/>
      <c r="AU17938" s="27"/>
      <c r="AV17938" s="27"/>
      <c r="AW17938" s="27"/>
      <c r="AX17938" s="27"/>
    </row>
    <row r="17939" spans="1:50">
      <c r="A17939" s="27" t="s">
        <v>591</v>
      </c>
      <c r="B17939" s="27" t="s">
        <v>590</v>
      </c>
      <c r="C17939" s="27">
        <v>60553</v>
      </c>
      <c r="D17939" s="27" t="s">
        <v>34</v>
      </c>
      <c r="E17939" s="27" t="s">
        <v>49</v>
      </c>
      <c r="F17939" s="27"/>
      <c r="G17939" s="27" t="s">
        <v>46</v>
      </c>
      <c r="H17939" s="27" t="s">
        <v>34461</v>
      </c>
      <c r="I17939" s="27" t="s">
        <v>2397</v>
      </c>
      <c r="J17939" s="27" t="s">
        <v>2398</v>
      </c>
      <c r="K17939" s="27">
        <v>37</v>
      </c>
      <c r="L17939" s="27" t="s">
        <v>592</v>
      </c>
      <c r="M17939" s="27">
        <v>181</v>
      </c>
      <c r="N17939" s="27" t="s">
        <v>4946</v>
      </c>
      <c r="O17939" s="27">
        <v>5</v>
      </c>
      <c r="P17939" s="27">
        <v>0</v>
      </c>
      <c r="Q17939" s="27">
        <v>2016</v>
      </c>
      <c r="R17939" s="27">
        <v>9999</v>
      </c>
      <c r="S17939" s="27"/>
      <c r="T17939" s="27"/>
      <c r="U17939" s="27" t="s">
        <v>40</v>
      </c>
      <c r="V17939" s="27" t="s">
        <v>2317</v>
      </c>
      <c r="W17939" s="27"/>
      <c r="X17939" s="27"/>
      <c r="Y17939" s="27"/>
      <c r="Z17939" s="27"/>
      <c r="AA17939" s="27"/>
      <c r="AB17939" s="27"/>
      <c r="AC17939" s="27"/>
      <c r="AD17939" s="27"/>
      <c r="AE17939" s="27"/>
      <c r="AF17939" s="27"/>
      <c r="AG17939" s="27"/>
      <c r="AH17939" s="27"/>
      <c r="AI17939" s="27"/>
      <c r="AJ17939" s="27">
        <v>0</v>
      </c>
      <c r="AK17939" s="27">
        <v>0</v>
      </c>
      <c r="AL17939" s="27">
        <v>0</v>
      </c>
      <c r="AM17939" s="27">
        <v>0</v>
      </c>
      <c r="AN17939" s="27"/>
      <c r="AO17939" s="27"/>
      <c r="AP17939" s="27"/>
      <c r="AQ17939" s="27"/>
      <c r="AR17939" s="27"/>
      <c r="AS17939" s="27"/>
      <c r="AT17939" s="27"/>
      <c r="AU17939" s="27"/>
      <c r="AV17939" s="27"/>
      <c r="AW17939" s="27"/>
      <c r="AX17939" s="27"/>
    </row>
    <row r="17940" spans="1:50">
      <c r="A17940" s="27" t="s">
        <v>594</v>
      </c>
      <c r="B17940" s="27" t="s">
        <v>593</v>
      </c>
      <c r="C17940" s="27">
        <v>60554</v>
      </c>
      <c r="D17940" s="27" t="s">
        <v>34</v>
      </c>
      <c r="E17940" s="27" t="s">
        <v>595</v>
      </c>
      <c r="F17940" s="27"/>
      <c r="G17940" s="27" t="s">
        <v>46</v>
      </c>
      <c r="H17940" s="27" t="s">
        <v>34461</v>
      </c>
      <c r="I17940" s="27" t="s">
        <v>2335</v>
      </c>
      <c r="J17940" s="27" t="s">
        <v>2336</v>
      </c>
      <c r="K17940" s="27">
        <v>13</v>
      </c>
      <c r="L17940" s="27" t="s">
        <v>596</v>
      </c>
      <c r="M17940" s="27">
        <v>161</v>
      </c>
      <c r="N17940" s="27" t="s">
        <v>29682</v>
      </c>
      <c r="O17940" s="27">
        <v>52.5</v>
      </c>
      <c r="P17940" s="27">
        <v>0</v>
      </c>
      <c r="Q17940" s="27">
        <v>2016</v>
      </c>
      <c r="R17940" s="27">
        <v>9999</v>
      </c>
      <c r="S17940" s="27"/>
      <c r="T17940" s="27"/>
      <c r="U17940" s="27" t="s">
        <v>40</v>
      </c>
      <c r="V17940" s="27" t="s">
        <v>2317</v>
      </c>
      <c r="W17940" s="27"/>
      <c r="X17940" s="27"/>
      <c r="Y17940" s="27"/>
      <c r="Z17940" s="27"/>
      <c r="AA17940" s="27"/>
      <c r="AB17940" s="27"/>
      <c r="AC17940" s="27"/>
      <c r="AD17940" s="27"/>
      <c r="AE17940" s="27"/>
      <c r="AF17940" s="27"/>
      <c r="AG17940" s="27"/>
      <c r="AH17940" s="27"/>
      <c r="AI17940" s="27"/>
      <c r="AJ17940" s="27">
        <v>0</v>
      </c>
      <c r="AK17940" s="27">
        <v>0</v>
      </c>
      <c r="AL17940" s="27">
        <v>0</v>
      </c>
      <c r="AM17940" s="27">
        <v>0</v>
      </c>
      <c r="AN17940" s="27"/>
      <c r="AO17940" s="27"/>
      <c r="AP17940" s="27"/>
      <c r="AQ17940" s="27"/>
      <c r="AR17940" s="27"/>
      <c r="AS17940" s="27"/>
      <c r="AT17940" s="27"/>
      <c r="AU17940" s="27"/>
      <c r="AV17940" s="27"/>
      <c r="AW17940" s="27"/>
      <c r="AX17940" s="27"/>
    </row>
    <row r="17941" spans="1:50">
      <c r="A17941" s="27" t="s">
        <v>669</v>
      </c>
      <c r="B17941" s="27" t="s">
        <v>668</v>
      </c>
      <c r="C17941" s="27">
        <v>60555</v>
      </c>
      <c r="D17941" s="27" t="s">
        <v>34</v>
      </c>
      <c r="E17941" s="27" t="s">
        <v>670</v>
      </c>
      <c r="F17941" s="27"/>
      <c r="G17941" s="27" t="s">
        <v>46</v>
      </c>
      <c r="H17941" s="27" t="s">
        <v>34461</v>
      </c>
      <c r="I17941" s="27" t="s">
        <v>2915</v>
      </c>
      <c r="J17941" s="27" t="s">
        <v>3042</v>
      </c>
      <c r="K17941" s="27">
        <v>47</v>
      </c>
      <c r="L17941" s="27" t="s">
        <v>34523</v>
      </c>
      <c r="M17941" s="27">
        <v>109</v>
      </c>
      <c r="N17941" s="27" t="s">
        <v>22151</v>
      </c>
      <c r="O17941" s="27">
        <v>16</v>
      </c>
      <c r="P17941" s="27">
        <v>0</v>
      </c>
      <c r="Q17941" s="27">
        <v>2016</v>
      </c>
      <c r="R17941" s="27">
        <v>9999</v>
      </c>
      <c r="S17941" s="27"/>
      <c r="T17941" s="27"/>
      <c r="U17941" s="27" t="s">
        <v>40</v>
      </c>
      <c r="V17941" s="27" t="s">
        <v>2317</v>
      </c>
      <c r="W17941" s="27"/>
      <c r="X17941" s="27"/>
      <c r="Y17941" s="27"/>
      <c r="Z17941" s="27"/>
      <c r="AA17941" s="27"/>
      <c r="AB17941" s="27"/>
      <c r="AC17941" s="27"/>
      <c r="AD17941" s="27"/>
      <c r="AE17941" s="27"/>
      <c r="AF17941" s="27"/>
      <c r="AG17941" s="27"/>
      <c r="AH17941" s="27"/>
      <c r="AI17941" s="27"/>
      <c r="AJ17941" s="27">
        <v>0</v>
      </c>
      <c r="AK17941" s="27">
        <v>0</v>
      </c>
      <c r="AL17941" s="27">
        <v>0</v>
      </c>
      <c r="AM17941" s="27">
        <v>0</v>
      </c>
      <c r="AN17941" s="27"/>
      <c r="AO17941" s="27"/>
      <c r="AP17941" s="27"/>
      <c r="AQ17941" s="27"/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540</v>
      </c>
      <c r="B17942" s="27" t="s">
        <v>539</v>
      </c>
      <c r="C17942" s="27">
        <v>60556</v>
      </c>
      <c r="D17942" s="27" t="s">
        <v>34</v>
      </c>
      <c r="E17942" s="27" t="s">
        <v>541</v>
      </c>
      <c r="F17942" s="27"/>
      <c r="G17942" s="27" t="s">
        <v>46</v>
      </c>
      <c r="H17942" s="27" t="s">
        <v>34461</v>
      </c>
      <c r="I17942" s="27" t="s">
        <v>2915</v>
      </c>
      <c r="J17942" s="27" t="s">
        <v>3042</v>
      </c>
      <c r="K17942" s="27">
        <v>47</v>
      </c>
      <c r="L17942" s="27" t="s">
        <v>34523</v>
      </c>
      <c r="M17942" s="27">
        <v>109</v>
      </c>
      <c r="N17942" s="27" t="s">
        <v>22151</v>
      </c>
      <c r="O17942" s="27">
        <v>8</v>
      </c>
      <c r="P17942" s="27">
        <v>0</v>
      </c>
      <c r="Q17942" s="27">
        <v>2016</v>
      </c>
      <c r="R17942" s="27">
        <v>9999</v>
      </c>
      <c r="S17942" s="27"/>
      <c r="T17942" s="27"/>
      <c r="U17942" s="27" t="s">
        <v>40</v>
      </c>
      <c r="V17942" s="27" t="s">
        <v>2317</v>
      </c>
      <c r="W17942" s="27"/>
      <c r="X17942" s="27"/>
      <c r="Y17942" s="27"/>
      <c r="Z17942" s="27"/>
      <c r="AA17942" s="27"/>
      <c r="AB17942" s="27"/>
      <c r="AC17942" s="27"/>
      <c r="AD17942" s="27"/>
      <c r="AE17942" s="27"/>
      <c r="AF17942" s="27"/>
      <c r="AG17942" s="27"/>
      <c r="AH17942" s="27"/>
      <c r="AI17942" s="27"/>
      <c r="AJ17942" s="27">
        <v>0</v>
      </c>
      <c r="AK17942" s="27">
        <v>0</v>
      </c>
      <c r="AL17942" s="27">
        <v>0</v>
      </c>
      <c r="AM17942" s="27">
        <v>0</v>
      </c>
      <c r="AN17942" s="27"/>
      <c r="AO17942" s="27"/>
      <c r="AP17942" s="27"/>
      <c r="AQ17942" s="27"/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638</v>
      </c>
      <c r="B17943" s="27" t="s">
        <v>637</v>
      </c>
      <c r="C17943" s="27">
        <v>60558</v>
      </c>
      <c r="D17943" s="27" t="s">
        <v>34</v>
      </c>
      <c r="E17943" s="27" t="s">
        <v>62</v>
      </c>
      <c r="F17943" s="27"/>
      <c r="G17943" s="27" t="s">
        <v>46</v>
      </c>
      <c r="H17943" s="27" t="s">
        <v>34461</v>
      </c>
      <c r="I17943" s="27" t="s">
        <v>2437</v>
      </c>
      <c r="J17943" s="27" t="s">
        <v>2321</v>
      </c>
      <c r="K17943" s="27">
        <v>6</v>
      </c>
      <c r="L17943" s="27" t="s">
        <v>639</v>
      </c>
      <c r="M17943" s="27">
        <v>65</v>
      </c>
      <c r="N17943" s="27" t="s">
        <v>3281</v>
      </c>
      <c r="O17943" s="27">
        <v>20</v>
      </c>
      <c r="P17943" s="27">
        <v>0</v>
      </c>
      <c r="Q17943" s="27">
        <v>2017</v>
      </c>
      <c r="R17943" s="27">
        <v>9999</v>
      </c>
      <c r="S17943" s="27"/>
      <c r="T17943" s="27"/>
      <c r="U17943" s="27" t="s">
        <v>40</v>
      </c>
      <c r="V17943" s="27" t="s">
        <v>2317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/>
      <c r="AJ17943" s="27">
        <v>0</v>
      </c>
      <c r="AK17943" s="27">
        <v>0</v>
      </c>
      <c r="AL17943" s="27">
        <v>0</v>
      </c>
      <c r="AM17943" s="27">
        <v>0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733</v>
      </c>
      <c r="B17944" s="27" t="s">
        <v>732</v>
      </c>
      <c r="C17944" s="27">
        <v>60559</v>
      </c>
      <c r="D17944" s="27" t="s">
        <v>34</v>
      </c>
      <c r="E17944" s="27" t="s">
        <v>734</v>
      </c>
      <c r="F17944" s="27"/>
      <c r="G17944" s="27" t="s">
        <v>117</v>
      </c>
      <c r="H17944" s="27" t="s">
        <v>2334</v>
      </c>
      <c r="I17944" s="27" t="s">
        <v>2955</v>
      </c>
      <c r="J17944" s="27" t="s">
        <v>2387</v>
      </c>
      <c r="K17944" s="27">
        <v>26</v>
      </c>
      <c r="L17944" s="27" t="s">
        <v>735</v>
      </c>
      <c r="M17944" s="27">
        <v>103</v>
      </c>
      <c r="N17944" s="27" t="s">
        <v>7831</v>
      </c>
      <c r="O17944" s="27">
        <v>16.7</v>
      </c>
      <c r="P17944" s="27">
        <v>11118</v>
      </c>
      <c r="Q17944" s="27">
        <v>2017</v>
      </c>
      <c r="R17944" s="27">
        <v>9999</v>
      </c>
      <c r="S17944" s="27"/>
      <c r="T17944" s="27"/>
      <c r="U17944" s="27" t="s">
        <v>40</v>
      </c>
      <c r="V17944" s="27" t="s">
        <v>211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/>
      <c r="AJ17944" s="27">
        <v>2.6657700000000002</v>
      </c>
      <c r="AK17944" s="27">
        <v>2.6657700000000002</v>
      </c>
      <c r="AL17944" s="27">
        <v>2.6657700000000002</v>
      </c>
      <c r="AM17944" s="27">
        <v>2.6657700000000002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733</v>
      </c>
      <c r="B17945" s="27" t="s">
        <v>736</v>
      </c>
      <c r="C17945" s="27">
        <v>60559</v>
      </c>
      <c r="D17945" s="27" t="s">
        <v>34</v>
      </c>
      <c r="E17945" s="27" t="s">
        <v>737</v>
      </c>
      <c r="F17945" s="27"/>
      <c r="G17945" s="27" t="s">
        <v>117</v>
      </c>
      <c r="H17945" s="27" t="s">
        <v>2334</v>
      </c>
      <c r="I17945" s="27" t="s">
        <v>2955</v>
      </c>
      <c r="J17945" s="27" t="s">
        <v>2387</v>
      </c>
      <c r="K17945" s="27">
        <v>26</v>
      </c>
      <c r="L17945" s="27" t="s">
        <v>735</v>
      </c>
      <c r="M17945" s="27">
        <v>103</v>
      </c>
      <c r="N17945" s="27" t="s">
        <v>7831</v>
      </c>
      <c r="O17945" s="27">
        <v>16.7</v>
      </c>
      <c r="P17945" s="27">
        <v>11118</v>
      </c>
      <c r="Q17945" s="27">
        <v>2017</v>
      </c>
      <c r="R17945" s="27">
        <v>9999</v>
      </c>
      <c r="S17945" s="27"/>
      <c r="T17945" s="27"/>
      <c r="U17945" s="27" t="s">
        <v>40</v>
      </c>
      <c r="V17945" s="27" t="s">
        <v>211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/>
      <c r="AJ17945" s="27">
        <v>2.6657700000000002</v>
      </c>
      <c r="AK17945" s="27">
        <v>2.6657700000000002</v>
      </c>
      <c r="AL17945" s="27">
        <v>2.6657700000000002</v>
      </c>
      <c r="AM17945" s="27">
        <v>2.6657700000000002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>
      <c r="A17946" s="27" t="s">
        <v>733</v>
      </c>
      <c r="B17946" s="27" t="s">
        <v>738</v>
      </c>
      <c r="C17946" s="27">
        <v>60559</v>
      </c>
      <c r="D17946" s="27" t="s">
        <v>34</v>
      </c>
      <c r="E17946" s="27" t="s">
        <v>739</v>
      </c>
      <c r="F17946" s="27"/>
      <c r="G17946" s="27" t="s">
        <v>117</v>
      </c>
      <c r="H17946" s="27" t="s">
        <v>2334</v>
      </c>
      <c r="I17946" s="27" t="s">
        <v>2955</v>
      </c>
      <c r="J17946" s="27" t="s">
        <v>2387</v>
      </c>
      <c r="K17946" s="27">
        <v>26</v>
      </c>
      <c r="L17946" s="27" t="s">
        <v>735</v>
      </c>
      <c r="M17946" s="27">
        <v>103</v>
      </c>
      <c r="N17946" s="27" t="s">
        <v>7831</v>
      </c>
      <c r="O17946" s="27">
        <v>16.7</v>
      </c>
      <c r="P17946" s="27">
        <v>11118</v>
      </c>
      <c r="Q17946" s="27">
        <v>2017</v>
      </c>
      <c r="R17946" s="27">
        <v>9999</v>
      </c>
      <c r="S17946" s="27"/>
      <c r="T17946" s="27"/>
      <c r="U17946" s="27" t="s">
        <v>40</v>
      </c>
      <c r="V17946" s="27" t="s">
        <v>211</v>
      </c>
      <c r="W17946" s="27"/>
      <c r="X17946" s="27"/>
      <c r="Y17946" s="27"/>
      <c r="Z17946" s="27"/>
      <c r="AA17946" s="27"/>
      <c r="AB17946" s="27"/>
      <c r="AC17946" s="27"/>
      <c r="AD17946" s="27"/>
      <c r="AE17946" s="27"/>
      <c r="AF17946" s="27"/>
      <c r="AG17946" s="27"/>
      <c r="AH17946" s="27"/>
      <c r="AI17946" s="27"/>
      <c r="AJ17946" s="27">
        <v>2.6657700000000002</v>
      </c>
      <c r="AK17946" s="27">
        <v>2.6657700000000002</v>
      </c>
      <c r="AL17946" s="27">
        <v>2.6657700000000002</v>
      </c>
      <c r="AM17946" s="27">
        <v>2.6657700000000002</v>
      </c>
      <c r="AN17946" s="27"/>
      <c r="AO17946" s="27"/>
      <c r="AP17946" s="27"/>
      <c r="AQ17946" s="27"/>
      <c r="AR17946" s="27"/>
      <c r="AS17946" s="27"/>
      <c r="AT17946" s="27"/>
      <c r="AU17946" s="27"/>
      <c r="AV17946" s="27"/>
      <c r="AW17946" s="27"/>
      <c r="AX17946" s="27"/>
    </row>
    <row r="17947" spans="1:50">
      <c r="A17947" s="27" t="s">
        <v>741</v>
      </c>
      <c r="B17947" s="27" t="s">
        <v>740</v>
      </c>
      <c r="C17947" s="27">
        <v>60561</v>
      </c>
      <c r="D17947" s="27" t="s">
        <v>34</v>
      </c>
      <c r="E17947" s="27" t="s">
        <v>49</v>
      </c>
      <c r="F17947" s="27"/>
      <c r="G17947" s="27" t="s">
        <v>55</v>
      </c>
      <c r="H17947" s="27" t="s">
        <v>34461</v>
      </c>
      <c r="I17947" s="27" t="s">
        <v>2335</v>
      </c>
      <c r="J17947" s="27" t="s">
        <v>2336</v>
      </c>
      <c r="K17947" s="27">
        <v>13</v>
      </c>
      <c r="L17947" s="27" t="s">
        <v>742</v>
      </c>
      <c r="M17947" s="27">
        <v>233</v>
      </c>
      <c r="N17947" s="27" t="s">
        <v>28230</v>
      </c>
      <c r="O17947" s="27">
        <v>1</v>
      </c>
      <c r="P17947" s="27">
        <v>0</v>
      </c>
      <c r="Q17947" s="27">
        <v>2015</v>
      </c>
      <c r="R17947" s="27">
        <v>9999</v>
      </c>
      <c r="S17947" s="27"/>
      <c r="T17947" s="27"/>
      <c r="U17947" s="27" t="s">
        <v>40</v>
      </c>
      <c r="V17947" s="27" t="s">
        <v>55</v>
      </c>
      <c r="W17947" s="27"/>
      <c r="X17947" s="27"/>
      <c r="Y17947" s="27"/>
      <c r="Z17947" s="27"/>
      <c r="AA17947" s="27"/>
      <c r="AB17947" s="27"/>
      <c r="AC17947" s="27"/>
      <c r="AD17947" s="27"/>
      <c r="AE17947" s="27"/>
      <c r="AF17947" s="27"/>
      <c r="AG17947" s="27"/>
      <c r="AH17947" s="27"/>
      <c r="AI17947" s="27"/>
      <c r="AJ17947" s="27">
        <v>0</v>
      </c>
      <c r="AK17947" s="27">
        <v>0</v>
      </c>
      <c r="AL17947" s="27">
        <v>0</v>
      </c>
      <c r="AM17947" s="27">
        <v>0</v>
      </c>
      <c r="AN17947" s="27"/>
      <c r="AO17947" s="27"/>
      <c r="AP17947" s="27"/>
      <c r="AQ17947" s="27"/>
      <c r="AR17947" s="27"/>
      <c r="AS17947" s="27"/>
      <c r="AT17947" s="27"/>
      <c r="AU17947" s="27"/>
      <c r="AV17947" s="27"/>
      <c r="AW17947" s="27"/>
      <c r="AX17947" s="27"/>
    </row>
    <row r="17948" spans="1:50">
      <c r="A17948" s="27" t="s">
        <v>744</v>
      </c>
      <c r="B17948" s="27" t="s">
        <v>743</v>
      </c>
      <c r="C17948" s="27">
        <v>60562</v>
      </c>
      <c r="D17948" s="27" t="s">
        <v>34</v>
      </c>
      <c r="E17948" s="27" t="s">
        <v>745</v>
      </c>
      <c r="F17948" s="27"/>
      <c r="G17948" s="27" t="s">
        <v>46</v>
      </c>
      <c r="H17948" s="27" t="s">
        <v>34461</v>
      </c>
      <c r="I17948" s="27" t="s">
        <v>2343</v>
      </c>
      <c r="J17948" s="27" t="s">
        <v>4126</v>
      </c>
      <c r="K17948" s="27">
        <v>50</v>
      </c>
      <c r="L17948" s="27" t="s">
        <v>746</v>
      </c>
      <c r="M17948" s="27">
        <v>1</v>
      </c>
      <c r="N17948" s="27" t="s">
        <v>5046</v>
      </c>
      <c r="O17948" s="27">
        <v>4.9000000000000004</v>
      </c>
      <c r="P17948" s="27">
        <v>0</v>
      </c>
      <c r="Q17948" s="27">
        <v>2016</v>
      </c>
      <c r="R17948" s="27">
        <v>9999</v>
      </c>
      <c r="S17948" s="27"/>
      <c r="T17948" s="27"/>
      <c r="U17948" s="27" t="s">
        <v>40</v>
      </c>
      <c r="V17948" s="27" t="s">
        <v>2317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/>
      <c r="AJ17948" s="27">
        <v>0</v>
      </c>
      <c r="AK17948" s="27">
        <v>0</v>
      </c>
      <c r="AL17948" s="27">
        <v>0</v>
      </c>
      <c r="AM17948" s="27">
        <v>0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748</v>
      </c>
      <c r="B17949" s="27" t="s">
        <v>747</v>
      </c>
      <c r="C17949" s="27">
        <v>60565</v>
      </c>
      <c r="D17949" s="27" t="s">
        <v>34</v>
      </c>
      <c r="E17949" s="27" t="s">
        <v>749</v>
      </c>
      <c r="F17949" s="27"/>
      <c r="G17949" s="27" t="s">
        <v>55</v>
      </c>
      <c r="H17949" s="27" t="s">
        <v>34461</v>
      </c>
      <c r="I17949" s="27" t="s">
        <v>4906</v>
      </c>
      <c r="J17949" s="27" t="s">
        <v>2321</v>
      </c>
      <c r="K17949" s="27">
        <v>6</v>
      </c>
      <c r="L17949" s="27" t="s">
        <v>247</v>
      </c>
      <c r="M17949" s="27">
        <v>73</v>
      </c>
      <c r="N17949" s="27" t="s">
        <v>4907</v>
      </c>
      <c r="O17949" s="27">
        <v>0.5</v>
      </c>
      <c r="P17949" s="27">
        <v>0</v>
      </c>
      <c r="Q17949" s="27">
        <v>2012</v>
      </c>
      <c r="R17949" s="27">
        <v>9999</v>
      </c>
      <c r="S17949" s="27"/>
      <c r="T17949" s="27"/>
      <c r="U17949" s="27" t="s">
        <v>40</v>
      </c>
      <c r="V17949" s="27" t="s">
        <v>55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/>
      <c r="AJ17949" s="27">
        <v>0</v>
      </c>
      <c r="AK17949" s="27">
        <v>0</v>
      </c>
      <c r="AL17949" s="27">
        <v>0</v>
      </c>
      <c r="AM17949" s="27">
        <v>0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748</v>
      </c>
      <c r="B17950" s="27" t="s">
        <v>750</v>
      </c>
      <c r="C17950" s="27">
        <v>60565</v>
      </c>
      <c r="D17950" s="27" t="s">
        <v>34</v>
      </c>
      <c r="E17950" s="27" t="s">
        <v>751</v>
      </c>
      <c r="F17950" s="27"/>
      <c r="G17950" s="27" t="s">
        <v>55</v>
      </c>
      <c r="H17950" s="27" t="s">
        <v>34461</v>
      </c>
      <c r="I17950" s="27" t="s">
        <v>4906</v>
      </c>
      <c r="J17950" s="27" t="s">
        <v>2321</v>
      </c>
      <c r="K17950" s="27">
        <v>6</v>
      </c>
      <c r="L17950" s="27" t="s">
        <v>247</v>
      </c>
      <c r="M17950" s="27">
        <v>73</v>
      </c>
      <c r="N17950" s="27" t="s">
        <v>4907</v>
      </c>
      <c r="O17950" s="27">
        <v>1</v>
      </c>
      <c r="P17950" s="27">
        <v>0</v>
      </c>
      <c r="Q17950" s="27">
        <v>2014</v>
      </c>
      <c r="R17950" s="27">
        <v>9999</v>
      </c>
      <c r="S17950" s="27"/>
      <c r="T17950" s="27"/>
      <c r="U17950" s="27" t="s">
        <v>40</v>
      </c>
      <c r="V17950" s="27" t="s">
        <v>55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/>
      <c r="AJ17950" s="27">
        <v>0</v>
      </c>
      <c r="AK17950" s="27">
        <v>0</v>
      </c>
      <c r="AL17950" s="27">
        <v>0</v>
      </c>
      <c r="AM17950" s="27">
        <v>0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753</v>
      </c>
      <c r="B17951" s="27" t="s">
        <v>752</v>
      </c>
      <c r="C17951" s="27">
        <v>60566</v>
      </c>
      <c r="D17951" s="27" t="s">
        <v>34</v>
      </c>
      <c r="E17951" s="27" t="s">
        <v>749</v>
      </c>
      <c r="F17951" s="27"/>
      <c r="G17951" s="27" t="s">
        <v>55</v>
      </c>
      <c r="H17951" s="27" t="s">
        <v>34461</v>
      </c>
      <c r="I17951" s="27" t="s">
        <v>4906</v>
      </c>
      <c r="J17951" s="27" t="s">
        <v>2321</v>
      </c>
      <c r="K17951" s="27">
        <v>6</v>
      </c>
      <c r="L17951" s="27" t="s">
        <v>247</v>
      </c>
      <c r="M17951" s="27">
        <v>73</v>
      </c>
      <c r="N17951" s="27" t="s">
        <v>4907</v>
      </c>
      <c r="O17951" s="27">
        <v>0.5</v>
      </c>
      <c r="P17951" s="27">
        <v>0</v>
      </c>
      <c r="Q17951" s="27">
        <v>2012</v>
      </c>
      <c r="R17951" s="27">
        <v>9999</v>
      </c>
      <c r="S17951" s="27"/>
      <c r="T17951" s="27"/>
      <c r="U17951" s="27" t="s">
        <v>40</v>
      </c>
      <c r="V17951" s="27" t="s">
        <v>55</v>
      </c>
      <c r="W17951" s="27"/>
      <c r="X17951" s="27"/>
      <c r="Y17951" s="27"/>
      <c r="Z17951" s="27"/>
      <c r="AA17951" s="27"/>
      <c r="AB17951" s="27"/>
      <c r="AC17951" s="27"/>
      <c r="AD17951" s="27"/>
      <c r="AE17951" s="27"/>
      <c r="AF17951" s="27"/>
      <c r="AG17951" s="27"/>
      <c r="AH17951" s="27"/>
      <c r="AI17951" s="27"/>
      <c r="AJ17951" s="27">
        <v>0</v>
      </c>
      <c r="AK17951" s="27">
        <v>0</v>
      </c>
      <c r="AL17951" s="27">
        <v>0</v>
      </c>
      <c r="AM17951" s="27">
        <v>0</v>
      </c>
      <c r="AN17951" s="27"/>
      <c r="AO17951" s="27"/>
      <c r="AP17951" s="27"/>
      <c r="AQ17951" s="27"/>
      <c r="AR17951" s="27"/>
      <c r="AS17951" s="27"/>
      <c r="AT17951" s="27"/>
      <c r="AU17951" s="27"/>
      <c r="AV17951" s="27"/>
      <c r="AW17951" s="27"/>
      <c r="AX17951" s="27"/>
    </row>
    <row r="17952" spans="1:50">
      <c r="A17952" s="27" t="s">
        <v>753</v>
      </c>
      <c r="B17952" s="27" t="s">
        <v>754</v>
      </c>
      <c r="C17952" s="27">
        <v>60566</v>
      </c>
      <c r="D17952" s="27" t="s">
        <v>34</v>
      </c>
      <c r="E17952" s="27" t="s">
        <v>751</v>
      </c>
      <c r="F17952" s="27"/>
      <c r="G17952" s="27" t="s">
        <v>55</v>
      </c>
      <c r="H17952" s="27" t="s">
        <v>34461</v>
      </c>
      <c r="I17952" s="27" t="s">
        <v>4906</v>
      </c>
      <c r="J17952" s="27" t="s">
        <v>2321</v>
      </c>
      <c r="K17952" s="27">
        <v>6</v>
      </c>
      <c r="L17952" s="27" t="s">
        <v>247</v>
      </c>
      <c r="M17952" s="27">
        <v>73</v>
      </c>
      <c r="N17952" s="27" t="s">
        <v>4907</v>
      </c>
      <c r="O17952" s="27">
        <v>1</v>
      </c>
      <c r="P17952" s="27">
        <v>0</v>
      </c>
      <c r="Q17952" s="27">
        <v>2015</v>
      </c>
      <c r="R17952" s="27">
        <v>9999</v>
      </c>
      <c r="S17952" s="27"/>
      <c r="T17952" s="27"/>
      <c r="U17952" s="27" t="s">
        <v>40</v>
      </c>
      <c r="V17952" s="27" t="s">
        <v>55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759</v>
      </c>
      <c r="B17953" s="27" t="s">
        <v>787</v>
      </c>
      <c r="C17953" s="27">
        <v>60567</v>
      </c>
      <c r="D17953" s="27" t="s">
        <v>34</v>
      </c>
      <c r="E17953" s="27" t="s">
        <v>749</v>
      </c>
      <c r="F17953" s="27"/>
      <c r="G17953" s="27" t="s">
        <v>55</v>
      </c>
      <c r="H17953" s="27" t="s">
        <v>34461</v>
      </c>
      <c r="I17953" s="27" t="s">
        <v>2437</v>
      </c>
      <c r="J17953" s="27" t="s">
        <v>2321</v>
      </c>
      <c r="K17953" s="27">
        <v>6</v>
      </c>
      <c r="L17953" s="27" t="s">
        <v>144</v>
      </c>
      <c r="M17953" s="27">
        <v>59</v>
      </c>
      <c r="N17953" s="27" t="s">
        <v>3633</v>
      </c>
      <c r="O17953" s="27">
        <v>1</v>
      </c>
      <c r="P17953" s="27">
        <v>0</v>
      </c>
      <c r="Q17953" s="27">
        <v>2015</v>
      </c>
      <c r="R17953" s="27">
        <v>9999</v>
      </c>
      <c r="S17953" s="27"/>
      <c r="T17953" s="27"/>
      <c r="U17953" s="27" t="s">
        <v>40</v>
      </c>
      <c r="V17953" s="27" t="s">
        <v>55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759</v>
      </c>
      <c r="B17954" s="27" t="s">
        <v>758</v>
      </c>
      <c r="C17954" s="27">
        <v>60567</v>
      </c>
      <c r="D17954" s="27" t="s">
        <v>34</v>
      </c>
      <c r="E17954" s="27" t="s">
        <v>751</v>
      </c>
      <c r="F17954" s="27"/>
      <c r="G17954" s="27" t="s">
        <v>55</v>
      </c>
      <c r="H17954" s="27" t="s">
        <v>34461</v>
      </c>
      <c r="I17954" s="27" t="s">
        <v>2437</v>
      </c>
      <c r="J17954" s="27" t="s">
        <v>2321</v>
      </c>
      <c r="K17954" s="27">
        <v>6</v>
      </c>
      <c r="L17954" s="27" t="s">
        <v>144</v>
      </c>
      <c r="M17954" s="27">
        <v>59</v>
      </c>
      <c r="N17954" s="27" t="s">
        <v>3633</v>
      </c>
      <c r="O17954" s="27">
        <v>1</v>
      </c>
      <c r="P17954" s="27">
        <v>0</v>
      </c>
      <c r="Q17954" s="27">
        <v>2015</v>
      </c>
      <c r="R17954" s="27">
        <v>9999</v>
      </c>
      <c r="S17954" s="27"/>
      <c r="T17954" s="27"/>
      <c r="U17954" s="27" t="s">
        <v>40</v>
      </c>
      <c r="V17954" s="27" t="s">
        <v>55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/>
      <c r="AJ17954" s="27">
        <v>0</v>
      </c>
      <c r="AK17954" s="27">
        <v>0</v>
      </c>
      <c r="AL17954" s="27">
        <v>0</v>
      </c>
      <c r="AM17954" s="27">
        <v>0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730</v>
      </c>
      <c r="B17955" s="27" t="s">
        <v>729</v>
      </c>
      <c r="C17955" s="27">
        <v>60568</v>
      </c>
      <c r="D17955" s="27" t="s">
        <v>34</v>
      </c>
      <c r="E17955" s="27" t="s">
        <v>731</v>
      </c>
      <c r="F17955" s="27"/>
      <c r="G17955" s="27" t="s">
        <v>55</v>
      </c>
      <c r="H17955" s="27" t="s">
        <v>34461</v>
      </c>
      <c r="I17955" s="27" t="s">
        <v>4906</v>
      </c>
      <c r="J17955" s="27" t="s">
        <v>2321</v>
      </c>
      <c r="K17955" s="27">
        <v>6</v>
      </c>
      <c r="L17955" s="27" t="s">
        <v>247</v>
      </c>
      <c r="M17955" s="27">
        <v>73</v>
      </c>
      <c r="N17955" s="27" t="s">
        <v>4907</v>
      </c>
      <c r="O17955" s="27">
        <v>1</v>
      </c>
      <c r="P17955" s="27">
        <v>0</v>
      </c>
      <c r="Q17955" s="27">
        <v>2014</v>
      </c>
      <c r="R17955" s="27">
        <v>9999</v>
      </c>
      <c r="S17955" s="27"/>
      <c r="T17955" s="27"/>
      <c r="U17955" s="27" t="s">
        <v>40</v>
      </c>
      <c r="V17955" s="27" t="s">
        <v>55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/>
      <c r="AJ17955" s="27">
        <v>0</v>
      </c>
      <c r="AK17955" s="27">
        <v>0</v>
      </c>
      <c r="AL17955" s="27">
        <v>0</v>
      </c>
      <c r="AM17955" s="27">
        <v>0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765</v>
      </c>
      <c r="B17956" s="27" t="s">
        <v>764</v>
      </c>
      <c r="C17956" s="27">
        <v>60569</v>
      </c>
      <c r="D17956" s="27" t="s">
        <v>34</v>
      </c>
      <c r="E17956" s="27" t="s">
        <v>731</v>
      </c>
      <c r="F17956" s="27"/>
      <c r="G17956" s="27" t="s">
        <v>55</v>
      </c>
      <c r="H17956" s="27" t="s">
        <v>34461</v>
      </c>
      <c r="I17956" s="27" t="s">
        <v>4906</v>
      </c>
      <c r="J17956" s="27" t="s">
        <v>2321</v>
      </c>
      <c r="K17956" s="27">
        <v>6</v>
      </c>
      <c r="L17956" s="27" t="s">
        <v>247</v>
      </c>
      <c r="M17956" s="27">
        <v>73</v>
      </c>
      <c r="N17956" s="27" t="s">
        <v>4907</v>
      </c>
      <c r="O17956" s="27">
        <v>7.5</v>
      </c>
      <c r="P17956" s="27">
        <v>0</v>
      </c>
      <c r="Q17956" s="27">
        <v>2017</v>
      </c>
      <c r="R17956" s="27">
        <v>9999</v>
      </c>
      <c r="S17956" s="27"/>
      <c r="T17956" s="27"/>
      <c r="U17956" s="27" t="s">
        <v>40</v>
      </c>
      <c r="V17956" s="27" t="s">
        <v>55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/>
      <c r="AJ17956" s="27">
        <v>0</v>
      </c>
      <c r="AK17956" s="27">
        <v>0</v>
      </c>
      <c r="AL17956" s="27">
        <v>0</v>
      </c>
      <c r="AM17956" s="27">
        <v>0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767</v>
      </c>
      <c r="B17957" s="27" t="s">
        <v>766</v>
      </c>
      <c r="C17957" s="27">
        <v>60570</v>
      </c>
      <c r="D17957" s="27" t="s">
        <v>34</v>
      </c>
      <c r="E17957" s="27" t="s">
        <v>731</v>
      </c>
      <c r="F17957" s="27"/>
      <c r="G17957" s="27" t="s">
        <v>55</v>
      </c>
      <c r="H17957" s="27" t="s">
        <v>34461</v>
      </c>
      <c r="I17957" s="27" t="s">
        <v>4906</v>
      </c>
      <c r="J17957" s="27" t="s">
        <v>2321</v>
      </c>
      <c r="K17957" s="27">
        <v>6</v>
      </c>
      <c r="L17957" s="27" t="s">
        <v>247</v>
      </c>
      <c r="M17957" s="27">
        <v>73</v>
      </c>
      <c r="N17957" s="27" t="s">
        <v>4907</v>
      </c>
      <c r="O17957" s="27">
        <v>30</v>
      </c>
      <c r="P17957" s="27">
        <v>0</v>
      </c>
      <c r="Q17957" s="27">
        <v>2017</v>
      </c>
      <c r="R17957" s="27">
        <v>9999</v>
      </c>
      <c r="S17957" s="27"/>
      <c r="T17957" s="27"/>
      <c r="U17957" s="27" t="s">
        <v>40</v>
      </c>
      <c r="V17957" s="27" t="s">
        <v>55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/>
      <c r="AJ17957" s="27">
        <v>0</v>
      </c>
      <c r="AK17957" s="27">
        <v>0</v>
      </c>
      <c r="AL17957" s="27">
        <v>0</v>
      </c>
      <c r="AM17957" s="27">
        <v>0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22947</v>
      </c>
      <c r="B17958" s="27" t="s">
        <v>22948</v>
      </c>
      <c r="C17958" s="27">
        <v>60571</v>
      </c>
      <c r="D17958" s="27" t="s">
        <v>34</v>
      </c>
      <c r="E17958" s="27" t="s">
        <v>22949</v>
      </c>
      <c r="F17958" s="27"/>
      <c r="G17958" s="27" t="s">
        <v>410</v>
      </c>
      <c r="H17958" s="27"/>
      <c r="I17958" s="27" t="s">
        <v>4906</v>
      </c>
      <c r="J17958" s="27" t="s">
        <v>2321</v>
      </c>
      <c r="K17958" s="27">
        <v>6</v>
      </c>
      <c r="L17958" s="27" t="s">
        <v>247</v>
      </c>
      <c r="M17958" s="27">
        <v>73</v>
      </c>
      <c r="N17958" s="27" t="s">
        <v>4907</v>
      </c>
      <c r="O17958" s="27">
        <v>1.4</v>
      </c>
      <c r="P17958" s="27">
        <v>14242</v>
      </c>
      <c r="Q17958" s="27">
        <v>2013</v>
      </c>
      <c r="R17958" s="27">
        <v>9999</v>
      </c>
      <c r="S17958" s="27"/>
      <c r="T17958" s="27"/>
      <c r="U17958" s="27" t="s">
        <v>40</v>
      </c>
      <c r="V17958" s="27" t="s">
        <v>410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/>
      <c r="AJ17958" s="27">
        <v>8.6230000000000001E-2</v>
      </c>
      <c r="AK17958" s="27">
        <v>8.6230000000000001E-2</v>
      </c>
      <c r="AL17958" s="27">
        <v>8.6230000000000001E-2</v>
      </c>
      <c r="AM17958" s="27">
        <v>8.6230000000000001E-2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769</v>
      </c>
      <c r="B17959" s="27" t="s">
        <v>768</v>
      </c>
      <c r="C17959" s="27">
        <v>60573</v>
      </c>
      <c r="D17959" s="27" t="s">
        <v>34</v>
      </c>
      <c r="E17959" s="27" t="s">
        <v>62</v>
      </c>
      <c r="F17959" s="27"/>
      <c r="G17959" s="27" t="s">
        <v>46</v>
      </c>
      <c r="H17959" s="27" t="s">
        <v>34461</v>
      </c>
      <c r="I17959" s="27" t="s">
        <v>2955</v>
      </c>
      <c r="J17959" s="27" t="s">
        <v>2956</v>
      </c>
      <c r="K17959" s="27">
        <v>55</v>
      </c>
      <c r="L17959" s="27" t="s">
        <v>770</v>
      </c>
      <c r="M17959" s="27">
        <v>105</v>
      </c>
      <c r="N17959" s="27" t="s">
        <v>3496</v>
      </c>
      <c r="O17959" s="27">
        <v>2.1</v>
      </c>
      <c r="P17959" s="27">
        <v>0</v>
      </c>
      <c r="Q17959" s="27">
        <v>2016</v>
      </c>
      <c r="R17959" s="27">
        <v>9999</v>
      </c>
      <c r="S17959" s="27"/>
      <c r="T17959" s="27"/>
      <c r="U17959" s="27" t="s">
        <v>40</v>
      </c>
      <c r="V17959" s="27" t="s">
        <v>2317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/>
      <c r="AJ17959" s="27">
        <v>0</v>
      </c>
      <c r="AK17959" s="27">
        <v>0</v>
      </c>
      <c r="AL17959" s="27">
        <v>0</v>
      </c>
      <c r="AM17959" s="27">
        <v>0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772</v>
      </c>
      <c r="B17960" s="27" t="s">
        <v>771</v>
      </c>
      <c r="C17960" s="27">
        <v>60574</v>
      </c>
      <c r="D17960" s="27" t="s">
        <v>34</v>
      </c>
      <c r="E17960" s="27" t="s">
        <v>73</v>
      </c>
      <c r="F17960" s="27"/>
      <c r="G17960" s="27" t="s">
        <v>39</v>
      </c>
      <c r="H17960" s="27" t="s">
        <v>34461</v>
      </c>
      <c r="I17960" s="27" t="s">
        <v>2702</v>
      </c>
      <c r="J17960" s="27" t="s">
        <v>2703</v>
      </c>
      <c r="K17960" s="27">
        <v>40</v>
      </c>
      <c r="L17960" s="27" t="s">
        <v>773</v>
      </c>
      <c r="M17960" s="27">
        <v>45</v>
      </c>
      <c r="N17960" s="27" t="s">
        <v>34435</v>
      </c>
      <c r="O17960" s="27">
        <v>225</v>
      </c>
      <c r="P17960" s="27">
        <v>0</v>
      </c>
      <c r="Q17960" s="27">
        <v>2016</v>
      </c>
      <c r="R17960" s="27">
        <v>9999</v>
      </c>
      <c r="S17960" s="27"/>
      <c r="T17960" s="27"/>
      <c r="U17960" s="27" t="s">
        <v>40</v>
      </c>
      <c r="V17960" s="27" t="s">
        <v>212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/>
      <c r="AJ17960" s="27">
        <v>0</v>
      </c>
      <c r="AK17960" s="27">
        <v>0</v>
      </c>
      <c r="AL17960" s="27">
        <v>0</v>
      </c>
      <c r="AM17960" s="27">
        <v>0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775</v>
      </c>
      <c r="B17961" s="27" t="s">
        <v>774</v>
      </c>
      <c r="C17961" s="27">
        <v>60575</v>
      </c>
      <c r="D17961" s="27" t="s">
        <v>34</v>
      </c>
      <c r="E17961" s="27" t="s">
        <v>49</v>
      </c>
      <c r="F17961" s="27"/>
      <c r="G17961" s="27" t="s">
        <v>46</v>
      </c>
      <c r="H17961" s="27" t="s">
        <v>34461</v>
      </c>
      <c r="I17961" s="27" t="s">
        <v>2397</v>
      </c>
      <c r="J17961" s="27" t="s">
        <v>2398</v>
      </c>
      <c r="K17961" s="27">
        <v>37</v>
      </c>
      <c r="L17961" s="27" t="s">
        <v>776</v>
      </c>
      <c r="M17961" s="27">
        <v>7</v>
      </c>
      <c r="N17961" s="27" t="s">
        <v>3750</v>
      </c>
      <c r="O17961" s="27">
        <v>5</v>
      </c>
      <c r="P17961" s="27">
        <v>0</v>
      </c>
      <c r="Q17961" s="27">
        <v>2016</v>
      </c>
      <c r="R17961" s="27">
        <v>9999</v>
      </c>
      <c r="S17961" s="27"/>
      <c r="T17961" s="27"/>
      <c r="U17961" s="27" t="s">
        <v>40</v>
      </c>
      <c r="V17961" s="27" t="s">
        <v>2317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/>
      <c r="AJ17961" s="27">
        <v>0</v>
      </c>
      <c r="AK17961" s="27">
        <v>0</v>
      </c>
      <c r="AL17961" s="27">
        <v>0</v>
      </c>
      <c r="AM17961" s="27">
        <v>0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778</v>
      </c>
      <c r="B17962" s="27" t="s">
        <v>777</v>
      </c>
      <c r="C17962" s="27">
        <v>60576</v>
      </c>
      <c r="D17962" s="27" t="s">
        <v>34</v>
      </c>
      <c r="E17962" s="27" t="s">
        <v>49</v>
      </c>
      <c r="F17962" s="27"/>
      <c r="G17962" s="27" t="s">
        <v>46</v>
      </c>
      <c r="H17962" s="27" t="s">
        <v>34461</v>
      </c>
      <c r="I17962" s="27" t="s">
        <v>2397</v>
      </c>
      <c r="J17962" s="27" t="s">
        <v>2398</v>
      </c>
      <c r="K17962" s="27">
        <v>37</v>
      </c>
      <c r="L17962" s="27" t="s">
        <v>776</v>
      </c>
      <c r="M17962" s="27">
        <v>7</v>
      </c>
      <c r="N17962" s="27" t="s">
        <v>3750</v>
      </c>
      <c r="O17962" s="27">
        <v>5</v>
      </c>
      <c r="P17962" s="27">
        <v>0</v>
      </c>
      <c r="Q17962" s="27">
        <v>2016</v>
      </c>
      <c r="R17962" s="27">
        <v>9999</v>
      </c>
      <c r="S17962" s="27"/>
      <c r="T17962" s="27"/>
      <c r="U17962" s="27" t="s">
        <v>40</v>
      </c>
      <c r="V17962" s="27" t="s">
        <v>2317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/>
      <c r="AJ17962" s="27">
        <v>0</v>
      </c>
      <c r="AK17962" s="27">
        <v>0</v>
      </c>
      <c r="AL17962" s="27">
        <v>0</v>
      </c>
      <c r="AM17962" s="27">
        <v>0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780</v>
      </c>
      <c r="B17963" s="27" t="s">
        <v>779</v>
      </c>
      <c r="C17963" s="27">
        <v>60577</v>
      </c>
      <c r="D17963" s="27" t="s">
        <v>34</v>
      </c>
      <c r="E17963" s="27" t="s">
        <v>49</v>
      </c>
      <c r="F17963" s="27"/>
      <c r="G17963" s="27" t="s">
        <v>46</v>
      </c>
      <c r="H17963" s="27" t="s">
        <v>34461</v>
      </c>
      <c r="I17963" s="27" t="s">
        <v>2397</v>
      </c>
      <c r="J17963" s="27" t="s">
        <v>2398</v>
      </c>
      <c r="K17963" s="27">
        <v>37</v>
      </c>
      <c r="L17963" s="27" t="s">
        <v>781</v>
      </c>
      <c r="M17963" s="27">
        <v>123</v>
      </c>
      <c r="N17963" s="27" t="s">
        <v>5629</v>
      </c>
      <c r="O17963" s="27">
        <v>5</v>
      </c>
      <c r="P17963" s="27">
        <v>0</v>
      </c>
      <c r="Q17963" s="27">
        <v>2017</v>
      </c>
      <c r="R17963" s="27">
        <v>9999</v>
      </c>
      <c r="S17963" s="27"/>
      <c r="T17963" s="27"/>
      <c r="U17963" s="27" t="s">
        <v>40</v>
      </c>
      <c r="V17963" s="27" t="s">
        <v>2317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/>
      <c r="AJ17963" s="27">
        <v>0</v>
      </c>
      <c r="AK17963" s="27">
        <v>0</v>
      </c>
      <c r="AL17963" s="27">
        <v>0</v>
      </c>
      <c r="AM17963" s="27">
        <v>0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783</v>
      </c>
      <c r="B17964" s="27" t="s">
        <v>782</v>
      </c>
      <c r="C17964" s="27">
        <v>60578</v>
      </c>
      <c r="D17964" s="27" t="s">
        <v>34</v>
      </c>
      <c r="E17964" s="27" t="s">
        <v>49</v>
      </c>
      <c r="F17964" s="27"/>
      <c r="G17964" s="27" t="s">
        <v>46</v>
      </c>
      <c r="H17964" s="27" t="s">
        <v>34461</v>
      </c>
      <c r="I17964" s="27" t="s">
        <v>2397</v>
      </c>
      <c r="J17964" s="27" t="s">
        <v>2398</v>
      </c>
      <c r="K17964" s="27">
        <v>37</v>
      </c>
      <c r="L17964" s="27" t="s">
        <v>293</v>
      </c>
      <c r="M17964" s="27">
        <v>127</v>
      </c>
      <c r="N17964" s="27" t="s">
        <v>4500</v>
      </c>
      <c r="O17964" s="27">
        <v>5</v>
      </c>
      <c r="P17964" s="27">
        <v>0</v>
      </c>
      <c r="Q17964" s="27">
        <v>2016</v>
      </c>
      <c r="R17964" s="27">
        <v>9999</v>
      </c>
      <c r="S17964" s="27"/>
      <c r="T17964" s="27"/>
      <c r="U17964" s="27" t="s">
        <v>40</v>
      </c>
      <c r="V17964" s="27" t="s">
        <v>2317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/>
      <c r="AJ17964" s="27">
        <v>0</v>
      </c>
      <c r="AK17964" s="27">
        <v>0</v>
      </c>
      <c r="AL17964" s="27">
        <v>0</v>
      </c>
      <c r="AM17964" s="27">
        <v>0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785</v>
      </c>
      <c r="B17965" s="27" t="s">
        <v>784</v>
      </c>
      <c r="C17965" s="27">
        <v>60579</v>
      </c>
      <c r="D17965" s="27" t="s">
        <v>34</v>
      </c>
      <c r="E17965" s="27" t="s">
        <v>49</v>
      </c>
      <c r="F17965" s="27"/>
      <c r="G17965" s="27" t="s">
        <v>46</v>
      </c>
      <c r="H17965" s="27" t="s">
        <v>34461</v>
      </c>
      <c r="I17965" s="27" t="s">
        <v>2397</v>
      </c>
      <c r="J17965" s="27" t="s">
        <v>2398</v>
      </c>
      <c r="K17965" s="27">
        <v>37</v>
      </c>
      <c r="L17965" s="27" t="s">
        <v>786</v>
      </c>
      <c r="M17965" s="27">
        <v>77</v>
      </c>
      <c r="N17965" s="27" t="s">
        <v>6401</v>
      </c>
      <c r="O17965" s="27">
        <v>5</v>
      </c>
      <c r="P17965" s="27">
        <v>0</v>
      </c>
      <c r="Q17965" s="27">
        <v>2016</v>
      </c>
      <c r="R17965" s="27">
        <v>9999</v>
      </c>
      <c r="S17965" s="27"/>
      <c r="T17965" s="27"/>
      <c r="U17965" s="27" t="s">
        <v>40</v>
      </c>
      <c r="V17965" s="27" t="s">
        <v>2317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/>
      <c r="AJ17965" s="27">
        <v>0</v>
      </c>
      <c r="AK17965" s="27">
        <v>0</v>
      </c>
      <c r="AL17965" s="27">
        <v>0</v>
      </c>
      <c r="AM17965" s="27">
        <v>0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705</v>
      </c>
      <c r="B17966" s="27" t="s">
        <v>704</v>
      </c>
      <c r="C17966" s="27">
        <v>60580</v>
      </c>
      <c r="D17966" s="27" t="s">
        <v>34</v>
      </c>
      <c r="E17966" s="27" t="s">
        <v>49</v>
      </c>
      <c r="F17966" s="27"/>
      <c r="G17966" s="27" t="s">
        <v>46</v>
      </c>
      <c r="H17966" s="27" t="s">
        <v>34461</v>
      </c>
      <c r="I17966" s="27" t="s">
        <v>2397</v>
      </c>
      <c r="J17966" s="27" t="s">
        <v>2398</v>
      </c>
      <c r="K17966" s="27">
        <v>37</v>
      </c>
      <c r="L17966" s="27" t="s">
        <v>239</v>
      </c>
      <c r="M17966" s="27">
        <v>51</v>
      </c>
      <c r="N17966" s="27" t="s">
        <v>7065</v>
      </c>
      <c r="O17966" s="27">
        <v>5</v>
      </c>
      <c r="P17966" s="27">
        <v>0</v>
      </c>
      <c r="Q17966" s="27">
        <v>2015</v>
      </c>
      <c r="R17966" s="27">
        <v>9999</v>
      </c>
      <c r="S17966" s="27"/>
      <c r="T17966" s="27"/>
      <c r="U17966" s="27" t="s">
        <v>40</v>
      </c>
      <c r="V17966" s="27" t="s">
        <v>2317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/>
      <c r="AJ17966" s="27">
        <v>0</v>
      </c>
      <c r="AK17966" s="27">
        <v>0</v>
      </c>
      <c r="AL17966" s="27">
        <v>0</v>
      </c>
      <c r="AM17966" s="27">
        <v>0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698</v>
      </c>
      <c r="B17967" s="27" t="s">
        <v>697</v>
      </c>
      <c r="C17967" s="27">
        <v>60581</v>
      </c>
      <c r="D17967" s="27" t="s">
        <v>34</v>
      </c>
      <c r="E17967" s="27" t="s">
        <v>699</v>
      </c>
      <c r="F17967" s="27"/>
      <c r="G17967" s="27" t="s">
        <v>46</v>
      </c>
      <c r="H17967" s="27" t="s">
        <v>34461</v>
      </c>
      <c r="I17967" s="27" t="s">
        <v>4619</v>
      </c>
      <c r="J17967" s="27" t="s">
        <v>2489</v>
      </c>
      <c r="K17967" s="27">
        <v>48</v>
      </c>
      <c r="L17967" s="27" t="s">
        <v>700</v>
      </c>
      <c r="M17967" s="27">
        <v>461</v>
      </c>
      <c r="N17967" s="27" t="s">
        <v>5164</v>
      </c>
      <c r="O17967" s="27">
        <v>150</v>
      </c>
      <c r="P17967" s="27">
        <v>0</v>
      </c>
      <c r="Q17967" s="27">
        <v>2017</v>
      </c>
      <c r="R17967" s="27">
        <v>9999</v>
      </c>
      <c r="S17967" s="27"/>
      <c r="T17967" s="27"/>
      <c r="U17967" s="27" t="s">
        <v>40</v>
      </c>
      <c r="V17967" s="27" t="s">
        <v>2317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/>
      <c r="AJ17967" s="27">
        <v>0</v>
      </c>
      <c r="AK17967" s="27">
        <v>0</v>
      </c>
      <c r="AL17967" s="27">
        <v>0</v>
      </c>
      <c r="AM17967" s="27">
        <v>0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756</v>
      </c>
      <c r="B17968" s="27" t="s">
        <v>755</v>
      </c>
      <c r="C17968" s="27">
        <v>60583</v>
      </c>
      <c r="D17968" s="27" t="s">
        <v>34</v>
      </c>
      <c r="E17968" s="27" t="s">
        <v>62</v>
      </c>
      <c r="F17968" s="27"/>
      <c r="G17968" s="27" t="s">
        <v>46</v>
      </c>
      <c r="H17968" s="27" t="s">
        <v>34461</v>
      </c>
      <c r="I17968" s="27" t="s">
        <v>2335</v>
      </c>
      <c r="J17968" s="27" t="s">
        <v>2494</v>
      </c>
      <c r="K17968" s="27">
        <v>1</v>
      </c>
      <c r="L17968" s="27" t="s">
        <v>757</v>
      </c>
      <c r="M17968" s="27">
        <v>17</v>
      </c>
      <c r="N17968" s="27" t="s">
        <v>18888</v>
      </c>
      <c r="O17968" s="27">
        <v>79.2</v>
      </c>
      <c r="P17968" s="27">
        <v>0</v>
      </c>
      <c r="Q17968" s="27">
        <v>2017</v>
      </c>
      <c r="R17968" s="27">
        <v>9999</v>
      </c>
      <c r="S17968" s="27"/>
      <c r="T17968" s="27"/>
      <c r="U17968" s="27" t="s">
        <v>40</v>
      </c>
      <c r="V17968" s="27" t="s">
        <v>2317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/>
      <c r="AJ17968" s="27">
        <v>0</v>
      </c>
      <c r="AK17968" s="27">
        <v>0</v>
      </c>
      <c r="AL17968" s="27">
        <v>0</v>
      </c>
      <c r="AM17968" s="27">
        <v>0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672</v>
      </c>
      <c r="B17969" s="27" t="s">
        <v>671</v>
      </c>
      <c r="C17969" s="27">
        <v>60585</v>
      </c>
      <c r="D17969" s="27" t="s">
        <v>34</v>
      </c>
      <c r="E17969" s="27" t="s">
        <v>673</v>
      </c>
      <c r="F17969" s="27"/>
      <c r="G17969" s="27" t="s">
        <v>46</v>
      </c>
      <c r="H17969" s="27" t="s">
        <v>34461</v>
      </c>
      <c r="I17969" s="27" t="s">
        <v>2335</v>
      </c>
      <c r="J17969" s="27" t="s">
        <v>2336</v>
      </c>
      <c r="K17969" s="27">
        <v>13</v>
      </c>
      <c r="L17969" s="27" t="s">
        <v>674</v>
      </c>
      <c r="M17969" s="27">
        <v>297</v>
      </c>
      <c r="N17969" s="27" t="s">
        <v>11421</v>
      </c>
      <c r="O17969" s="27">
        <v>1</v>
      </c>
      <c r="P17969" s="27">
        <v>0</v>
      </c>
      <c r="Q17969" s="27">
        <v>2015</v>
      </c>
      <c r="R17969" s="27">
        <v>9999</v>
      </c>
      <c r="S17969" s="27"/>
      <c r="T17969" s="27"/>
      <c r="U17969" s="27" t="s">
        <v>40</v>
      </c>
      <c r="V17969" s="27" t="s">
        <v>2317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/>
      <c r="AJ17969" s="27">
        <v>0</v>
      </c>
      <c r="AK17969" s="27">
        <v>0</v>
      </c>
      <c r="AL17969" s="27">
        <v>0</v>
      </c>
      <c r="AM17969" s="27">
        <v>0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676</v>
      </c>
      <c r="B17970" s="27" t="s">
        <v>675</v>
      </c>
      <c r="C17970" s="27">
        <v>60586</v>
      </c>
      <c r="D17970" s="27" t="s">
        <v>34</v>
      </c>
      <c r="E17970" s="27" t="s">
        <v>677</v>
      </c>
      <c r="F17970" s="27"/>
      <c r="G17970" s="27" t="s">
        <v>46</v>
      </c>
      <c r="H17970" s="27" t="s">
        <v>34461</v>
      </c>
      <c r="I17970" s="27" t="s">
        <v>2335</v>
      </c>
      <c r="J17970" s="27" t="s">
        <v>2336</v>
      </c>
      <c r="K17970" s="27">
        <v>13</v>
      </c>
      <c r="L17970" s="27" t="s">
        <v>674</v>
      </c>
      <c r="M17970" s="27">
        <v>297</v>
      </c>
      <c r="N17970" s="27" t="s">
        <v>11421</v>
      </c>
      <c r="O17970" s="27">
        <v>2.5</v>
      </c>
      <c r="P17970" s="27">
        <v>0</v>
      </c>
      <c r="Q17970" s="27">
        <v>2016</v>
      </c>
      <c r="R17970" s="27">
        <v>9999</v>
      </c>
      <c r="S17970" s="27"/>
      <c r="T17970" s="27"/>
      <c r="U17970" s="27" t="s">
        <v>40</v>
      </c>
      <c r="V17970" s="27" t="s">
        <v>2317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/>
      <c r="AJ17970" s="27">
        <v>0</v>
      </c>
      <c r="AK17970" s="27">
        <v>0</v>
      </c>
      <c r="AL17970" s="27">
        <v>0</v>
      </c>
      <c r="AM17970" s="27">
        <v>0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679</v>
      </c>
      <c r="B17971" s="27" t="s">
        <v>678</v>
      </c>
      <c r="C17971" s="27">
        <v>60587</v>
      </c>
      <c r="D17971" s="27" t="s">
        <v>34</v>
      </c>
      <c r="E17971" s="27" t="s">
        <v>680</v>
      </c>
      <c r="F17971" s="27"/>
      <c r="G17971" s="27" t="s">
        <v>39</v>
      </c>
      <c r="H17971" s="27" t="s">
        <v>34461</v>
      </c>
      <c r="I17971" s="27" t="s">
        <v>3268</v>
      </c>
      <c r="J17971" s="27" t="s">
        <v>2329</v>
      </c>
      <c r="K17971" s="27">
        <v>17</v>
      </c>
      <c r="L17971" s="27" t="s">
        <v>525</v>
      </c>
      <c r="M17971" s="27">
        <v>53</v>
      </c>
      <c r="N17971" s="27" t="s">
        <v>14233</v>
      </c>
      <c r="O17971" s="27">
        <v>184</v>
      </c>
      <c r="P17971" s="27">
        <v>0</v>
      </c>
      <c r="Q17971" s="27">
        <v>2016</v>
      </c>
      <c r="R17971" s="27">
        <v>9999</v>
      </c>
      <c r="S17971" s="27"/>
      <c r="T17971" s="27"/>
      <c r="U17971" s="27" t="s">
        <v>40</v>
      </c>
      <c r="V17971" s="27" t="s">
        <v>212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/>
      <c r="AJ17971" s="27">
        <v>0</v>
      </c>
      <c r="AK17971" s="27">
        <v>0</v>
      </c>
      <c r="AL17971" s="27">
        <v>0</v>
      </c>
      <c r="AM17971" s="27">
        <v>0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682</v>
      </c>
      <c r="B17972" s="27" t="s">
        <v>681</v>
      </c>
      <c r="C17972" s="27">
        <v>60590</v>
      </c>
      <c r="D17972" s="27" t="s">
        <v>34</v>
      </c>
      <c r="E17972" s="27" t="s">
        <v>683</v>
      </c>
      <c r="F17972" s="27"/>
      <c r="G17972" s="27" t="s">
        <v>46</v>
      </c>
      <c r="H17972" s="27" t="s">
        <v>34461</v>
      </c>
      <c r="I17972" s="27" t="s">
        <v>2437</v>
      </c>
      <c r="J17972" s="27" t="s">
        <v>2321</v>
      </c>
      <c r="K17972" s="27">
        <v>6</v>
      </c>
      <c r="L17972" s="27" t="s">
        <v>684</v>
      </c>
      <c r="M17972" s="27">
        <v>29</v>
      </c>
      <c r="N17972" s="27" t="s">
        <v>2438</v>
      </c>
      <c r="O17972" s="27">
        <v>54</v>
      </c>
      <c r="P17972" s="27">
        <v>0</v>
      </c>
      <c r="Q17972" s="27">
        <v>2016</v>
      </c>
      <c r="R17972" s="27">
        <v>9999</v>
      </c>
      <c r="S17972" s="27"/>
      <c r="T17972" s="27"/>
      <c r="U17972" s="27" t="s">
        <v>40</v>
      </c>
      <c r="V17972" s="27" t="s">
        <v>2317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/>
      <c r="AJ17972" s="27">
        <v>0</v>
      </c>
      <c r="AK17972" s="27">
        <v>0</v>
      </c>
      <c r="AL17972" s="27">
        <v>0</v>
      </c>
      <c r="AM17972" s="27">
        <v>0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686</v>
      </c>
      <c r="B17973" s="27" t="s">
        <v>685</v>
      </c>
      <c r="C17973" s="27">
        <v>60591</v>
      </c>
      <c r="D17973" s="27" t="s">
        <v>34</v>
      </c>
      <c r="E17973" s="27" t="s">
        <v>683</v>
      </c>
      <c r="F17973" s="27"/>
      <c r="G17973" s="27" t="s">
        <v>46</v>
      </c>
      <c r="H17973" s="27" t="s">
        <v>34461</v>
      </c>
      <c r="I17973" s="27" t="s">
        <v>2437</v>
      </c>
      <c r="J17973" s="27" t="s">
        <v>2321</v>
      </c>
      <c r="K17973" s="27">
        <v>6</v>
      </c>
      <c r="L17973" s="27" t="s">
        <v>684</v>
      </c>
      <c r="M17973" s="27">
        <v>29</v>
      </c>
      <c r="N17973" s="27" t="s">
        <v>2438</v>
      </c>
      <c r="O17973" s="27">
        <v>54</v>
      </c>
      <c r="P17973" s="27">
        <v>0</v>
      </c>
      <c r="Q17973" s="27">
        <v>2016</v>
      </c>
      <c r="R17973" s="27">
        <v>9999</v>
      </c>
      <c r="S17973" s="27"/>
      <c r="T17973" s="27"/>
      <c r="U17973" s="27" t="s">
        <v>40</v>
      </c>
      <c r="V17973" s="27" t="s">
        <v>2317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/>
      <c r="AJ17973" s="27">
        <v>0</v>
      </c>
      <c r="AK17973" s="27">
        <v>0</v>
      </c>
      <c r="AL17973" s="27">
        <v>0</v>
      </c>
      <c r="AM17973" s="27">
        <v>0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688</v>
      </c>
      <c r="B17974" s="27" t="s">
        <v>687</v>
      </c>
      <c r="C17974" s="27">
        <v>60592</v>
      </c>
      <c r="D17974" s="27" t="s">
        <v>34</v>
      </c>
      <c r="E17974" s="27" t="s">
        <v>336</v>
      </c>
      <c r="F17974" s="27"/>
      <c r="G17974" s="27" t="s">
        <v>39</v>
      </c>
      <c r="H17974" s="27" t="s">
        <v>34461</v>
      </c>
      <c r="I17974" s="27" t="s">
        <v>2702</v>
      </c>
      <c r="J17974" s="27" t="s">
        <v>2703</v>
      </c>
      <c r="K17974" s="27">
        <v>40</v>
      </c>
      <c r="L17974" s="27" t="s">
        <v>689</v>
      </c>
      <c r="M17974" s="27">
        <v>137</v>
      </c>
      <c r="N17974" s="27" t="s">
        <v>34437</v>
      </c>
      <c r="O17974" s="27">
        <v>249.9</v>
      </c>
      <c r="P17974" s="27">
        <v>0</v>
      </c>
      <c r="Q17974" s="27">
        <v>2016</v>
      </c>
      <c r="R17974" s="27">
        <v>9999</v>
      </c>
      <c r="S17974" s="27"/>
      <c r="T17974" s="27"/>
      <c r="U17974" s="27" t="s">
        <v>40</v>
      </c>
      <c r="V17974" s="27" t="s">
        <v>212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/>
      <c r="AJ17974" s="27">
        <v>0</v>
      </c>
      <c r="AK17974" s="27">
        <v>0</v>
      </c>
      <c r="AL17974" s="27">
        <v>0</v>
      </c>
      <c r="AM17974" s="27">
        <v>0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691</v>
      </c>
      <c r="B17975" s="27" t="s">
        <v>690</v>
      </c>
      <c r="C17975" s="27">
        <v>60593</v>
      </c>
      <c r="D17975" s="27" t="s">
        <v>34</v>
      </c>
      <c r="E17975" s="27" t="s">
        <v>692</v>
      </c>
      <c r="F17975" s="27"/>
      <c r="G17975" s="27" t="s">
        <v>84</v>
      </c>
      <c r="H17975" s="27" t="s">
        <v>34461</v>
      </c>
      <c r="I17975" s="27" t="s">
        <v>2475</v>
      </c>
      <c r="J17975" s="27" t="s">
        <v>2476</v>
      </c>
      <c r="K17975" s="27">
        <v>9</v>
      </c>
      <c r="L17975" s="27" t="s">
        <v>693</v>
      </c>
      <c r="M17975" s="27">
        <v>9</v>
      </c>
      <c r="N17975" s="27" t="s">
        <v>2477</v>
      </c>
      <c r="O17975" s="27">
        <v>2.2000000000000002</v>
      </c>
      <c r="P17975" s="27">
        <v>8653</v>
      </c>
      <c r="Q17975" s="27">
        <v>2016</v>
      </c>
      <c r="R17975" s="27">
        <v>9999</v>
      </c>
      <c r="S17975" s="27"/>
      <c r="T17975" s="27"/>
      <c r="U17975" s="27" t="s">
        <v>40</v>
      </c>
      <c r="V17975" s="27" t="s">
        <v>211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/>
      <c r="AJ17975" s="27">
        <v>0</v>
      </c>
      <c r="AK17975" s="27">
        <v>0</v>
      </c>
      <c r="AL17975" s="27">
        <v>0</v>
      </c>
      <c r="AM17975" s="27">
        <v>0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695</v>
      </c>
      <c r="B17976" s="27" t="s">
        <v>694</v>
      </c>
      <c r="C17976" s="27">
        <v>60594</v>
      </c>
      <c r="D17976" s="27" t="s">
        <v>34</v>
      </c>
      <c r="E17976" s="27" t="s">
        <v>696</v>
      </c>
      <c r="F17976" s="27"/>
      <c r="G17976" s="27" t="s">
        <v>39</v>
      </c>
      <c r="H17976" s="27" t="s">
        <v>34461</v>
      </c>
      <c r="I17976" s="27" t="s">
        <v>2437</v>
      </c>
      <c r="J17976" s="27" t="s">
        <v>2321</v>
      </c>
      <c r="K17976" s="27">
        <v>6</v>
      </c>
      <c r="L17976" s="27" t="s">
        <v>684</v>
      </c>
      <c r="M17976" s="27">
        <v>29</v>
      </c>
      <c r="N17976" s="27" t="s">
        <v>2438</v>
      </c>
      <c r="O17976" s="27">
        <v>131.1</v>
      </c>
      <c r="P17976" s="27">
        <v>0</v>
      </c>
      <c r="Q17976" s="27">
        <v>2019</v>
      </c>
      <c r="R17976" s="27">
        <v>9999</v>
      </c>
      <c r="S17976" s="27"/>
      <c r="T17976" s="27"/>
      <c r="U17976" s="27" t="s">
        <v>40</v>
      </c>
      <c r="V17976" s="27" t="s">
        <v>212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</v>
      </c>
      <c r="AK17976" s="27">
        <v>0</v>
      </c>
      <c r="AL17976" s="27">
        <v>0</v>
      </c>
      <c r="AM17976" s="27">
        <v>0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727</v>
      </c>
      <c r="B17977" s="27" t="s">
        <v>726</v>
      </c>
      <c r="C17977" s="27">
        <v>60597</v>
      </c>
      <c r="D17977" s="27" t="s">
        <v>34</v>
      </c>
      <c r="E17977" s="27" t="s">
        <v>728</v>
      </c>
      <c r="F17977" s="27"/>
      <c r="G17977" s="27" t="s">
        <v>46</v>
      </c>
      <c r="H17977" s="27" t="s">
        <v>34461</v>
      </c>
      <c r="I17977" s="27" t="s">
        <v>2397</v>
      </c>
      <c r="J17977" s="27" t="s">
        <v>2398</v>
      </c>
      <c r="K17977" s="27">
        <v>37</v>
      </c>
      <c r="L17977" s="27" t="s">
        <v>92</v>
      </c>
      <c r="M17977" s="27">
        <v>191</v>
      </c>
      <c r="N17977" s="27" t="s">
        <v>3343</v>
      </c>
      <c r="O17977" s="27">
        <v>5</v>
      </c>
      <c r="P17977" s="27">
        <v>0</v>
      </c>
      <c r="Q17977" s="27">
        <v>2014</v>
      </c>
      <c r="R17977" s="27">
        <v>9999</v>
      </c>
      <c r="S17977" s="27"/>
      <c r="T17977" s="27"/>
      <c r="U17977" s="27" t="s">
        <v>40</v>
      </c>
      <c r="V17977" s="27" t="s">
        <v>2317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</v>
      </c>
      <c r="AK17977" s="27">
        <v>0</v>
      </c>
      <c r="AL17977" s="27">
        <v>0</v>
      </c>
      <c r="AM17977" s="27">
        <v>0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702</v>
      </c>
      <c r="B17978" s="27" t="s">
        <v>701</v>
      </c>
      <c r="C17978" s="27">
        <v>60598</v>
      </c>
      <c r="D17978" s="27" t="s">
        <v>34</v>
      </c>
      <c r="E17978" s="27" t="s">
        <v>703</v>
      </c>
      <c r="F17978" s="27"/>
      <c r="G17978" s="27" t="s">
        <v>46</v>
      </c>
      <c r="H17978" s="27" t="s">
        <v>34461</v>
      </c>
      <c r="I17978" s="27" t="s">
        <v>2397</v>
      </c>
      <c r="J17978" s="27" t="s">
        <v>2398</v>
      </c>
      <c r="K17978" s="27">
        <v>37</v>
      </c>
      <c r="L17978" s="27" t="s">
        <v>92</v>
      </c>
      <c r="M17978" s="27">
        <v>191</v>
      </c>
      <c r="N17978" s="27" t="s">
        <v>3343</v>
      </c>
      <c r="O17978" s="27">
        <v>5</v>
      </c>
      <c r="P17978" s="27">
        <v>0</v>
      </c>
      <c r="Q17978" s="27">
        <v>2014</v>
      </c>
      <c r="R17978" s="27">
        <v>9999</v>
      </c>
      <c r="S17978" s="27"/>
      <c r="T17978" s="27"/>
      <c r="U17978" s="27" t="s">
        <v>40</v>
      </c>
      <c r="V17978" s="27" t="s">
        <v>2317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/>
      <c r="AJ17978" s="27">
        <v>0</v>
      </c>
      <c r="AK17978" s="27">
        <v>0</v>
      </c>
      <c r="AL17978" s="27">
        <v>0</v>
      </c>
      <c r="AM17978" s="27">
        <v>0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665</v>
      </c>
      <c r="B17979" s="27" t="s">
        <v>664</v>
      </c>
      <c r="C17979" s="27">
        <v>60599</v>
      </c>
      <c r="D17979" s="27" t="s">
        <v>34</v>
      </c>
      <c r="E17979" s="27" t="s">
        <v>666</v>
      </c>
      <c r="F17979" s="27"/>
      <c r="G17979" s="27" t="s">
        <v>46</v>
      </c>
      <c r="H17979" s="27" t="s">
        <v>34461</v>
      </c>
      <c r="I17979" s="27" t="s">
        <v>2397</v>
      </c>
      <c r="J17979" s="27" t="s">
        <v>2398</v>
      </c>
      <c r="K17979" s="27">
        <v>37</v>
      </c>
      <c r="L17979" s="27" t="s">
        <v>667</v>
      </c>
      <c r="M17979" s="27">
        <v>61</v>
      </c>
      <c r="N17979" s="27" t="s">
        <v>2911</v>
      </c>
      <c r="O17979" s="27">
        <v>5</v>
      </c>
      <c r="P17979" s="27">
        <v>0</v>
      </c>
      <c r="Q17979" s="27">
        <v>2014</v>
      </c>
      <c r="R17979" s="27">
        <v>9999</v>
      </c>
      <c r="S17979" s="27"/>
      <c r="T17979" s="27"/>
      <c r="U17979" s="27" t="s">
        <v>40</v>
      </c>
      <c r="V17979" s="27" t="s">
        <v>2317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/>
      <c r="AJ17979" s="27">
        <v>0</v>
      </c>
      <c r="AK17979" s="27">
        <v>0</v>
      </c>
      <c r="AL17979" s="27">
        <v>0</v>
      </c>
      <c r="AM17979" s="27">
        <v>0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707</v>
      </c>
      <c r="B17980" s="27" t="s">
        <v>706</v>
      </c>
      <c r="C17980" s="27">
        <v>60600</v>
      </c>
      <c r="D17980" s="27" t="s">
        <v>34</v>
      </c>
      <c r="E17980" s="27" t="s">
        <v>62</v>
      </c>
      <c r="F17980" s="27"/>
      <c r="G17980" s="27" t="s">
        <v>46</v>
      </c>
      <c r="H17980" s="27" t="s">
        <v>34461</v>
      </c>
      <c r="I17980" s="27" t="s">
        <v>2397</v>
      </c>
      <c r="J17980" s="27" t="s">
        <v>2398</v>
      </c>
      <c r="K17980" s="27">
        <v>37</v>
      </c>
      <c r="L17980" s="27" t="s">
        <v>708</v>
      </c>
      <c r="M17980" s="27">
        <v>179</v>
      </c>
      <c r="N17980" s="27" t="s">
        <v>5401</v>
      </c>
      <c r="O17980" s="27">
        <v>5.3</v>
      </c>
      <c r="P17980" s="27">
        <v>0</v>
      </c>
      <c r="Q17980" s="27">
        <v>2015</v>
      </c>
      <c r="R17980" s="27">
        <v>9999</v>
      </c>
      <c r="S17980" s="27"/>
      <c r="T17980" s="27"/>
      <c r="U17980" s="27" t="s">
        <v>40</v>
      </c>
      <c r="V17980" s="27" t="s">
        <v>2317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/>
      <c r="AJ17980" s="27">
        <v>0</v>
      </c>
      <c r="AK17980" s="27">
        <v>0</v>
      </c>
      <c r="AL17980" s="27">
        <v>0</v>
      </c>
      <c r="AM17980" s="27">
        <v>0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710</v>
      </c>
      <c r="B17981" s="27" t="s">
        <v>709</v>
      </c>
      <c r="C17981" s="27">
        <v>60602</v>
      </c>
      <c r="D17981" s="27" t="s">
        <v>34</v>
      </c>
      <c r="E17981" s="27" t="s">
        <v>711</v>
      </c>
      <c r="F17981" s="27"/>
      <c r="G17981" s="27" t="s">
        <v>46</v>
      </c>
      <c r="H17981" s="27" t="s">
        <v>34461</v>
      </c>
      <c r="I17981" s="27" t="s">
        <v>2397</v>
      </c>
      <c r="J17981" s="27" t="s">
        <v>2398</v>
      </c>
      <c r="K17981" s="27">
        <v>37</v>
      </c>
      <c r="L17981" s="27" t="s">
        <v>92</v>
      </c>
      <c r="M17981" s="27">
        <v>191</v>
      </c>
      <c r="N17981" s="27" t="s">
        <v>3343</v>
      </c>
      <c r="O17981" s="27">
        <v>5</v>
      </c>
      <c r="P17981" s="27">
        <v>0</v>
      </c>
      <c r="Q17981" s="27">
        <v>2014</v>
      </c>
      <c r="R17981" s="27">
        <v>9999</v>
      </c>
      <c r="S17981" s="27"/>
      <c r="T17981" s="27"/>
      <c r="U17981" s="27" t="s">
        <v>40</v>
      </c>
      <c r="V17981" s="27" t="s">
        <v>2317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/>
      <c r="AJ17981" s="27">
        <v>0</v>
      </c>
      <c r="AK17981" s="27">
        <v>0</v>
      </c>
      <c r="AL17981" s="27">
        <v>0</v>
      </c>
      <c r="AM17981" s="27">
        <v>0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713</v>
      </c>
      <c r="B17982" s="27" t="s">
        <v>712</v>
      </c>
      <c r="C17982" s="27">
        <v>60603</v>
      </c>
      <c r="D17982" s="27" t="s">
        <v>34</v>
      </c>
      <c r="E17982" s="27" t="s">
        <v>62</v>
      </c>
      <c r="F17982" s="27"/>
      <c r="G17982" s="27" t="s">
        <v>46</v>
      </c>
      <c r="H17982" s="27" t="s">
        <v>34461</v>
      </c>
      <c r="I17982" s="27" t="s">
        <v>2545</v>
      </c>
      <c r="J17982" s="27" t="s">
        <v>2546</v>
      </c>
      <c r="K17982" s="27">
        <v>4</v>
      </c>
      <c r="L17982" s="27" t="s">
        <v>714</v>
      </c>
      <c r="M17982" s="27">
        <v>15</v>
      </c>
      <c r="N17982" s="27" t="s">
        <v>5719</v>
      </c>
      <c r="O17982" s="27">
        <v>4.0999999999999996</v>
      </c>
      <c r="P17982" s="27">
        <v>0</v>
      </c>
      <c r="Q17982" s="27">
        <v>2017</v>
      </c>
      <c r="R17982" s="27">
        <v>9999</v>
      </c>
      <c r="S17982" s="27"/>
      <c r="T17982" s="27"/>
      <c r="U17982" s="27" t="s">
        <v>40</v>
      </c>
      <c r="V17982" s="27" t="s">
        <v>2317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/>
      <c r="AJ17982" s="27">
        <v>0</v>
      </c>
      <c r="AK17982" s="27">
        <v>0</v>
      </c>
      <c r="AL17982" s="27">
        <v>0</v>
      </c>
      <c r="AM17982" s="27">
        <v>0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716</v>
      </c>
      <c r="B17983" s="27" t="s">
        <v>715</v>
      </c>
      <c r="C17983" s="27">
        <v>60604</v>
      </c>
      <c r="D17983" s="27" t="s">
        <v>34</v>
      </c>
      <c r="E17983" s="27" t="s">
        <v>62</v>
      </c>
      <c r="F17983" s="27"/>
      <c r="G17983" s="27" t="s">
        <v>46</v>
      </c>
      <c r="H17983" s="27" t="s">
        <v>34461</v>
      </c>
      <c r="I17983" s="27" t="s">
        <v>2314</v>
      </c>
      <c r="J17983" s="27" t="s">
        <v>2718</v>
      </c>
      <c r="K17983" s="27">
        <v>24</v>
      </c>
      <c r="L17983" s="27" t="s">
        <v>717</v>
      </c>
      <c r="M17983" s="27">
        <v>35</v>
      </c>
      <c r="N17983" s="27" t="s">
        <v>8487</v>
      </c>
      <c r="O17983" s="27">
        <v>10</v>
      </c>
      <c r="P17983" s="27">
        <v>0</v>
      </c>
      <c r="Q17983" s="27">
        <v>2016</v>
      </c>
      <c r="R17983" s="27">
        <v>9999</v>
      </c>
      <c r="S17983" s="27"/>
      <c r="T17983" s="27"/>
      <c r="U17983" s="27" t="s">
        <v>40</v>
      </c>
      <c r="V17983" s="27" t="s">
        <v>2317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</v>
      </c>
      <c r="AK17983" s="27">
        <v>0</v>
      </c>
      <c r="AL17983" s="27">
        <v>0</v>
      </c>
      <c r="AM17983" s="27">
        <v>0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719</v>
      </c>
      <c r="B17984" s="27" t="s">
        <v>718</v>
      </c>
      <c r="C17984" s="27">
        <v>60605</v>
      </c>
      <c r="D17984" s="27" t="s">
        <v>34</v>
      </c>
      <c r="E17984" s="27" t="s">
        <v>62</v>
      </c>
      <c r="F17984" s="27"/>
      <c r="G17984" s="27" t="s">
        <v>46</v>
      </c>
      <c r="H17984" s="27" t="s">
        <v>34461</v>
      </c>
      <c r="I17984" s="27" t="s">
        <v>2475</v>
      </c>
      <c r="J17984" s="27" t="s">
        <v>2476</v>
      </c>
      <c r="K17984" s="27">
        <v>9</v>
      </c>
      <c r="L17984" s="27" t="s">
        <v>508</v>
      </c>
      <c r="M17984" s="27">
        <v>11</v>
      </c>
      <c r="N17984" s="27" t="s">
        <v>3759</v>
      </c>
      <c r="O17984" s="27">
        <v>1.5</v>
      </c>
      <c r="P17984" s="27">
        <v>0</v>
      </c>
      <c r="Q17984" s="27">
        <v>2017</v>
      </c>
      <c r="R17984" s="27">
        <v>9999</v>
      </c>
      <c r="S17984" s="27"/>
      <c r="T17984" s="27"/>
      <c r="U17984" s="27" t="s">
        <v>40</v>
      </c>
      <c r="V17984" s="27" t="s">
        <v>2317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</v>
      </c>
      <c r="AK17984" s="27">
        <v>0</v>
      </c>
      <c r="AL17984" s="27">
        <v>0</v>
      </c>
      <c r="AM17984" s="27">
        <v>0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721</v>
      </c>
      <c r="B17985" s="27" t="s">
        <v>720</v>
      </c>
      <c r="C17985" s="27">
        <v>60607</v>
      </c>
      <c r="D17985" s="27" t="s">
        <v>34</v>
      </c>
      <c r="E17985" s="27" t="s">
        <v>663</v>
      </c>
      <c r="F17985" s="27"/>
      <c r="G17985" s="27" t="s">
        <v>55</v>
      </c>
      <c r="H17985" s="27" t="s">
        <v>34461</v>
      </c>
      <c r="I17985" s="27" t="s">
        <v>2475</v>
      </c>
      <c r="J17985" s="27" t="s">
        <v>2476</v>
      </c>
      <c r="K17985" s="27">
        <v>9</v>
      </c>
      <c r="L17985" s="27" t="s">
        <v>508</v>
      </c>
      <c r="M17985" s="27">
        <v>11</v>
      </c>
      <c r="N17985" s="27" t="s">
        <v>3759</v>
      </c>
      <c r="O17985" s="27">
        <v>0.8</v>
      </c>
      <c r="P17985" s="27">
        <v>0</v>
      </c>
      <c r="Q17985" s="27">
        <v>2017</v>
      </c>
      <c r="R17985" s="27">
        <v>9999</v>
      </c>
      <c r="S17985" s="27"/>
      <c r="T17985" s="27"/>
      <c r="U17985" s="27" t="s">
        <v>40</v>
      </c>
      <c r="V17985" s="27" t="s">
        <v>55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</v>
      </c>
      <c r="AK17985" s="27">
        <v>0</v>
      </c>
      <c r="AL17985" s="27">
        <v>0</v>
      </c>
      <c r="AM17985" s="27">
        <v>0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721</v>
      </c>
      <c r="B17986" s="27" t="s">
        <v>722</v>
      </c>
      <c r="C17986" s="27">
        <v>60607</v>
      </c>
      <c r="D17986" s="27" t="s">
        <v>34</v>
      </c>
      <c r="E17986" s="27" t="s">
        <v>62</v>
      </c>
      <c r="F17986" s="27"/>
      <c r="G17986" s="27" t="s">
        <v>46</v>
      </c>
      <c r="H17986" s="27" t="s">
        <v>34461</v>
      </c>
      <c r="I17986" s="27" t="s">
        <v>2475</v>
      </c>
      <c r="J17986" s="27" t="s">
        <v>2476</v>
      </c>
      <c r="K17986" s="27">
        <v>9</v>
      </c>
      <c r="L17986" s="27" t="s">
        <v>508</v>
      </c>
      <c r="M17986" s="27">
        <v>11</v>
      </c>
      <c r="N17986" s="27" t="s">
        <v>3759</v>
      </c>
      <c r="O17986" s="27">
        <v>3.5</v>
      </c>
      <c r="P17986" s="27">
        <v>0</v>
      </c>
      <c r="Q17986" s="27">
        <v>2017</v>
      </c>
      <c r="R17986" s="27">
        <v>9999</v>
      </c>
      <c r="S17986" s="27"/>
      <c r="T17986" s="27"/>
      <c r="U17986" s="27" t="s">
        <v>40</v>
      </c>
      <c r="V17986" s="27" t="s">
        <v>2317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</v>
      </c>
      <c r="AK17986" s="27">
        <v>0</v>
      </c>
      <c r="AL17986" s="27">
        <v>0</v>
      </c>
      <c r="AM17986" s="27">
        <v>0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724</v>
      </c>
      <c r="B17987" s="27" t="s">
        <v>723</v>
      </c>
      <c r="C17987" s="27">
        <v>60608</v>
      </c>
      <c r="D17987" s="27" t="s">
        <v>34</v>
      </c>
      <c r="E17987" s="27" t="s">
        <v>62</v>
      </c>
      <c r="F17987" s="27"/>
      <c r="G17987" s="27" t="s">
        <v>46</v>
      </c>
      <c r="H17987" s="27" t="s">
        <v>34461</v>
      </c>
      <c r="I17987" s="27" t="s">
        <v>2475</v>
      </c>
      <c r="J17987" s="27" t="s">
        <v>2476</v>
      </c>
      <c r="K17987" s="27">
        <v>9</v>
      </c>
      <c r="L17987" s="27" t="s">
        <v>508</v>
      </c>
      <c r="M17987" s="27">
        <v>11</v>
      </c>
      <c r="N17987" s="27" t="s">
        <v>3759</v>
      </c>
      <c r="O17987" s="27">
        <v>1</v>
      </c>
      <c r="P17987" s="27">
        <v>0</v>
      </c>
      <c r="Q17987" s="27">
        <v>2017</v>
      </c>
      <c r="R17987" s="27">
        <v>9999</v>
      </c>
      <c r="S17987" s="27"/>
      <c r="T17987" s="27"/>
      <c r="U17987" s="27" t="s">
        <v>40</v>
      </c>
      <c r="V17987" s="27" t="s">
        <v>2317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</v>
      </c>
      <c r="AK17987" s="27">
        <v>0</v>
      </c>
      <c r="AL17987" s="27">
        <v>0</v>
      </c>
      <c r="AM17987" s="27">
        <v>0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507</v>
      </c>
      <c r="B17988" s="27" t="s">
        <v>725</v>
      </c>
      <c r="C17988" s="27">
        <v>60609</v>
      </c>
      <c r="D17988" s="27" t="s">
        <v>34</v>
      </c>
      <c r="E17988" s="27" t="s">
        <v>663</v>
      </c>
      <c r="F17988" s="27"/>
      <c r="G17988" s="27" t="s">
        <v>55</v>
      </c>
      <c r="H17988" s="27" t="s">
        <v>34461</v>
      </c>
      <c r="I17988" s="27" t="s">
        <v>2475</v>
      </c>
      <c r="J17988" s="27" t="s">
        <v>2476</v>
      </c>
      <c r="K17988" s="27">
        <v>9</v>
      </c>
      <c r="L17988" s="27" t="s">
        <v>508</v>
      </c>
      <c r="M17988" s="27">
        <v>11</v>
      </c>
      <c r="N17988" s="27" t="s">
        <v>3759</v>
      </c>
      <c r="O17988" s="27">
        <v>0.8</v>
      </c>
      <c r="P17988" s="27">
        <v>0</v>
      </c>
      <c r="Q17988" s="27">
        <v>2016</v>
      </c>
      <c r="R17988" s="27">
        <v>9999</v>
      </c>
      <c r="S17988" s="27"/>
      <c r="T17988" s="27"/>
      <c r="U17988" s="27" t="s">
        <v>40</v>
      </c>
      <c r="V17988" s="27" t="s">
        <v>55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</v>
      </c>
      <c r="AK17988" s="27">
        <v>0</v>
      </c>
      <c r="AL17988" s="27">
        <v>0</v>
      </c>
      <c r="AM17988" s="27">
        <v>0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507</v>
      </c>
      <c r="B17989" s="27" t="s">
        <v>506</v>
      </c>
      <c r="C17989" s="27">
        <v>60609</v>
      </c>
      <c r="D17989" s="27" t="s">
        <v>34</v>
      </c>
      <c r="E17989" s="27" t="s">
        <v>62</v>
      </c>
      <c r="F17989" s="27"/>
      <c r="G17989" s="27" t="s">
        <v>46</v>
      </c>
      <c r="H17989" s="27" t="s">
        <v>34461</v>
      </c>
      <c r="I17989" s="27" t="s">
        <v>2475</v>
      </c>
      <c r="J17989" s="27" t="s">
        <v>2476</v>
      </c>
      <c r="K17989" s="27">
        <v>9</v>
      </c>
      <c r="L17989" s="27" t="s">
        <v>508</v>
      </c>
      <c r="M17989" s="27">
        <v>11</v>
      </c>
      <c r="N17989" s="27" t="s">
        <v>3759</v>
      </c>
      <c r="O17989" s="27">
        <v>2</v>
      </c>
      <c r="P17989" s="27">
        <v>0</v>
      </c>
      <c r="Q17989" s="27">
        <v>2016</v>
      </c>
      <c r="R17989" s="27">
        <v>9999</v>
      </c>
      <c r="S17989" s="27"/>
      <c r="T17989" s="27"/>
      <c r="U17989" s="27" t="s">
        <v>40</v>
      </c>
      <c r="V17989" s="27" t="s">
        <v>2317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</v>
      </c>
      <c r="AK17989" s="27">
        <v>0</v>
      </c>
      <c r="AL17989" s="27">
        <v>0</v>
      </c>
      <c r="AM17989" s="27">
        <v>0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34814</v>
      </c>
      <c r="B17990" s="27" t="s">
        <v>34813</v>
      </c>
      <c r="C17990" s="27">
        <v>60610</v>
      </c>
      <c r="D17990" s="27" t="s">
        <v>34</v>
      </c>
      <c r="E17990" s="27">
        <v>1</v>
      </c>
      <c r="F17990" s="27"/>
      <c r="G17990" s="27" t="s">
        <v>139</v>
      </c>
      <c r="H17990" s="27"/>
      <c r="I17990" s="27" t="s">
        <v>2525</v>
      </c>
      <c r="J17990" s="27" t="s">
        <v>2526</v>
      </c>
      <c r="K17990" s="27">
        <v>22</v>
      </c>
      <c r="L17990" s="27" t="s">
        <v>1181</v>
      </c>
      <c r="M17990" s="27">
        <v>101</v>
      </c>
      <c r="N17990" s="27" t="s">
        <v>19236</v>
      </c>
      <c r="O17990" s="27">
        <v>47.9</v>
      </c>
      <c r="P17990" s="27">
        <v>9319</v>
      </c>
      <c r="Q17990" s="27">
        <v>2019</v>
      </c>
      <c r="R17990" s="27">
        <v>9999</v>
      </c>
      <c r="S17990" s="27"/>
      <c r="T17990" s="27"/>
      <c r="U17990" s="27" t="s">
        <v>140</v>
      </c>
      <c r="V17990" s="27" t="s">
        <v>139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/>
      <c r="AJ17990" s="27">
        <v>0</v>
      </c>
      <c r="AK17990" s="27">
        <v>0</v>
      </c>
      <c r="AL17990" s="27">
        <v>0</v>
      </c>
      <c r="AM17990" s="27">
        <v>0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332</v>
      </c>
      <c r="B17991" s="27" t="s">
        <v>331</v>
      </c>
      <c r="C17991" s="27">
        <v>60611</v>
      </c>
      <c r="D17991" s="27" t="s">
        <v>34</v>
      </c>
      <c r="E17991" s="27" t="s">
        <v>62</v>
      </c>
      <c r="F17991" s="27"/>
      <c r="G17991" s="27" t="s">
        <v>46</v>
      </c>
      <c r="H17991" s="27" t="s">
        <v>34461</v>
      </c>
      <c r="I17991" s="27" t="s">
        <v>2418</v>
      </c>
      <c r="J17991" s="27" t="s">
        <v>2398</v>
      </c>
      <c r="K17991" s="27">
        <v>37</v>
      </c>
      <c r="L17991" s="27" t="s">
        <v>333</v>
      </c>
      <c r="M17991" s="27">
        <v>53</v>
      </c>
      <c r="N17991" s="27" t="s">
        <v>28299</v>
      </c>
      <c r="O17991" s="27">
        <v>60</v>
      </c>
      <c r="P17991" s="27">
        <v>0</v>
      </c>
      <c r="Q17991" s="27">
        <v>2016</v>
      </c>
      <c r="R17991" s="27">
        <v>9999</v>
      </c>
      <c r="S17991" s="27"/>
      <c r="T17991" s="27"/>
      <c r="U17991" s="27" t="s">
        <v>40</v>
      </c>
      <c r="V17991" s="27" t="s">
        <v>2317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598</v>
      </c>
      <c r="B17992" s="27" t="s">
        <v>597</v>
      </c>
      <c r="C17992" s="27">
        <v>60612</v>
      </c>
      <c r="D17992" s="27" t="s">
        <v>34</v>
      </c>
      <c r="E17992" s="27" t="s">
        <v>599</v>
      </c>
      <c r="F17992" s="27"/>
      <c r="G17992" s="27" t="s">
        <v>46</v>
      </c>
      <c r="H17992" s="27" t="s">
        <v>34461</v>
      </c>
      <c r="I17992" s="27" t="s">
        <v>2343</v>
      </c>
      <c r="J17992" s="27" t="s">
        <v>2344</v>
      </c>
      <c r="K17992" s="27">
        <v>25</v>
      </c>
      <c r="L17992" s="27" t="s">
        <v>279</v>
      </c>
      <c r="M17992" s="27">
        <v>27</v>
      </c>
      <c r="N17992" s="27" t="s">
        <v>2370</v>
      </c>
      <c r="O17992" s="27">
        <v>4</v>
      </c>
      <c r="P17992" s="27">
        <v>0</v>
      </c>
      <c r="Q17992" s="27">
        <v>2013</v>
      </c>
      <c r="R17992" s="27">
        <v>9999</v>
      </c>
      <c r="S17992" s="27"/>
      <c r="T17992" s="27"/>
      <c r="U17992" s="27" t="s">
        <v>40</v>
      </c>
      <c r="V17992" s="27" t="s">
        <v>2317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345</v>
      </c>
      <c r="B17993" s="27" t="s">
        <v>344</v>
      </c>
      <c r="C17993" s="27">
        <v>60613</v>
      </c>
      <c r="D17993" s="27" t="s">
        <v>34</v>
      </c>
      <c r="E17993" s="27" t="s">
        <v>346</v>
      </c>
      <c r="F17993" s="27"/>
      <c r="G17993" s="27" t="s">
        <v>46</v>
      </c>
      <c r="H17993" s="27" t="s">
        <v>34461</v>
      </c>
      <c r="I17993" s="27" t="s">
        <v>2343</v>
      </c>
      <c r="J17993" s="27" t="s">
        <v>2344</v>
      </c>
      <c r="K17993" s="27">
        <v>25</v>
      </c>
      <c r="L17993" s="27" t="s">
        <v>279</v>
      </c>
      <c r="M17993" s="27">
        <v>27</v>
      </c>
      <c r="N17993" s="27" t="s">
        <v>2370</v>
      </c>
      <c r="O17993" s="27">
        <v>2</v>
      </c>
      <c r="P17993" s="27">
        <v>0</v>
      </c>
      <c r="Q17993" s="27">
        <v>2013</v>
      </c>
      <c r="R17993" s="27">
        <v>9999</v>
      </c>
      <c r="S17993" s="27"/>
      <c r="T17993" s="27"/>
      <c r="U17993" s="27" t="s">
        <v>40</v>
      </c>
      <c r="V17993" s="27" t="s">
        <v>2317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348</v>
      </c>
      <c r="B17994" s="27" t="s">
        <v>347</v>
      </c>
      <c r="C17994" s="27">
        <v>60614</v>
      </c>
      <c r="D17994" s="27" t="s">
        <v>34</v>
      </c>
      <c r="E17994" s="27" t="s">
        <v>349</v>
      </c>
      <c r="F17994" s="27"/>
      <c r="G17994" s="27" t="s">
        <v>46</v>
      </c>
      <c r="H17994" s="27" t="s">
        <v>34461</v>
      </c>
      <c r="I17994" s="27" t="s">
        <v>2343</v>
      </c>
      <c r="J17994" s="27" t="s">
        <v>2344</v>
      </c>
      <c r="K17994" s="27">
        <v>25</v>
      </c>
      <c r="L17994" s="27" t="s">
        <v>350</v>
      </c>
      <c r="M17994" s="27">
        <v>13</v>
      </c>
      <c r="N17994" s="27" t="s">
        <v>2345</v>
      </c>
      <c r="O17994" s="27">
        <v>1</v>
      </c>
      <c r="P17994" s="27">
        <v>0</v>
      </c>
      <c r="Q17994" s="27">
        <v>2013</v>
      </c>
      <c r="R17994" s="27">
        <v>9999</v>
      </c>
      <c r="S17994" s="27"/>
      <c r="T17994" s="27"/>
      <c r="U17994" s="27" t="s">
        <v>40</v>
      </c>
      <c r="V17994" s="27" t="s">
        <v>2317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352</v>
      </c>
      <c r="B17995" s="27" t="s">
        <v>351</v>
      </c>
      <c r="C17995" s="27">
        <v>60615</v>
      </c>
      <c r="D17995" s="27" t="s">
        <v>34</v>
      </c>
      <c r="E17995" s="27" t="s">
        <v>353</v>
      </c>
      <c r="F17995" s="27"/>
      <c r="G17995" s="27" t="s">
        <v>46</v>
      </c>
      <c r="H17995" s="27" t="s">
        <v>34461</v>
      </c>
      <c r="I17995" s="27" t="s">
        <v>2343</v>
      </c>
      <c r="J17995" s="27" t="s">
        <v>2344</v>
      </c>
      <c r="K17995" s="27">
        <v>25</v>
      </c>
      <c r="L17995" s="27" t="s">
        <v>354</v>
      </c>
      <c r="M17995" s="27">
        <v>5</v>
      </c>
      <c r="N17995" s="27" t="s">
        <v>2553</v>
      </c>
      <c r="O17995" s="27">
        <v>3</v>
      </c>
      <c r="P17995" s="27">
        <v>0</v>
      </c>
      <c r="Q17995" s="27">
        <v>2014</v>
      </c>
      <c r="R17995" s="27">
        <v>9999</v>
      </c>
      <c r="S17995" s="27"/>
      <c r="T17995" s="27"/>
      <c r="U17995" s="27" t="s">
        <v>40</v>
      </c>
      <c r="V17995" s="27" t="s">
        <v>2317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/>
      <c r="AJ17995" s="27">
        <v>0</v>
      </c>
      <c r="AK17995" s="27">
        <v>0</v>
      </c>
      <c r="AL17995" s="27">
        <v>0</v>
      </c>
      <c r="AM17995" s="27">
        <v>0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356</v>
      </c>
      <c r="B17996" s="27" t="s">
        <v>355</v>
      </c>
      <c r="C17996" s="27">
        <v>60616</v>
      </c>
      <c r="D17996" s="27" t="s">
        <v>34</v>
      </c>
      <c r="E17996" s="27" t="s">
        <v>357</v>
      </c>
      <c r="F17996" s="27"/>
      <c r="G17996" s="27" t="s">
        <v>46</v>
      </c>
      <c r="H17996" s="27" t="s">
        <v>34461</v>
      </c>
      <c r="I17996" s="27" t="s">
        <v>2376</v>
      </c>
      <c r="J17996" s="27" t="s">
        <v>2377</v>
      </c>
      <c r="K17996" s="27">
        <v>41</v>
      </c>
      <c r="L17996" s="27" t="s">
        <v>358</v>
      </c>
      <c r="M17996" s="27">
        <v>37</v>
      </c>
      <c r="N17996" s="27" t="s">
        <v>5695</v>
      </c>
      <c r="O17996" s="27">
        <v>8</v>
      </c>
      <c r="P17996" s="27">
        <v>0</v>
      </c>
      <c r="Q17996" s="27">
        <v>2016</v>
      </c>
      <c r="R17996" s="27">
        <v>9999</v>
      </c>
      <c r="S17996" s="27"/>
      <c r="T17996" s="27"/>
      <c r="U17996" s="27" t="s">
        <v>40</v>
      </c>
      <c r="V17996" s="27" t="s">
        <v>2317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/>
      <c r="AJ17996" s="27">
        <v>0</v>
      </c>
      <c r="AK17996" s="27">
        <v>0</v>
      </c>
      <c r="AL17996" s="27">
        <v>0</v>
      </c>
      <c r="AM17996" s="27">
        <v>0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360</v>
      </c>
      <c r="B17997" s="27" t="s">
        <v>359</v>
      </c>
      <c r="C17997" s="27">
        <v>60617</v>
      </c>
      <c r="D17997" s="27" t="s">
        <v>34</v>
      </c>
      <c r="E17997" s="27" t="s">
        <v>49</v>
      </c>
      <c r="F17997" s="27"/>
      <c r="G17997" s="27" t="s">
        <v>55</v>
      </c>
      <c r="H17997" s="27" t="s">
        <v>34461</v>
      </c>
      <c r="I17997" s="27" t="s">
        <v>2660</v>
      </c>
      <c r="J17997" s="27" t="s">
        <v>2455</v>
      </c>
      <c r="K17997" s="27">
        <v>18</v>
      </c>
      <c r="L17997" s="27" t="s">
        <v>361</v>
      </c>
      <c r="M17997" s="27">
        <v>183</v>
      </c>
      <c r="N17997" s="27" t="s">
        <v>34449</v>
      </c>
      <c r="O17997" s="27">
        <v>2</v>
      </c>
      <c r="P17997" s="27">
        <v>0</v>
      </c>
      <c r="Q17997" s="27">
        <v>2009</v>
      </c>
      <c r="R17997" s="27">
        <v>9999</v>
      </c>
      <c r="S17997" s="27"/>
      <c r="T17997" s="27"/>
      <c r="U17997" s="27" t="s">
        <v>40</v>
      </c>
      <c r="V17997" s="27" t="s">
        <v>55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/>
      <c r="AJ17997" s="27">
        <v>0</v>
      </c>
      <c r="AK17997" s="27">
        <v>0</v>
      </c>
      <c r="AL17997" s="27">
        <v>0</v>
      </c>
      <c r="AM17997" s="27">
        <v>0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363</v>
      </c>
      <c r="B17998" s="27" t="s">
        <v>362</v>
      </c>
      <c r="C17998" s="27">
        <v>60618</v>
      </c>
      <c r="D17998" s="27" t="s">
        <v>34</v>
      </c>
      <c r="E17998" s="27" t="s">
        <v>49</v>
      </c>
      <c r="F17998" s="27"/>
      <c r="G17998" s="27" t="s">
        <v>55</v>
      </c>
      <c r="H17998" s="27" t="s">
        <v>34461</v>
      </c>
      <c r="I17998" s="27" t="s">
        <v>2660</v>
      </c>
      <c r="J17998" s="27" t="s">
        <v>2666</v>
      </c>
      <c r="K17998" s="27">
        <v>39</v>
      </c>
      <c r="L17998" s="27" t="s">
        <v>364</v>
      </c>
      <c r="M17998" s="27">
        <v>3</v>
      </c>
      <c r="N17998" s="27" t="s">
        <v>34450</v>
      </c>
      <c r="O17998" s="27">
        <v>2</v>
      </c>
      <c r="P17998" s="27">
        <v>0</v>
      </c>
      <c r="Q17998" s="27">
        <v>2008</v>
      </c>
      <c r="R17998" s="27">
        <v>9999</v>
      </c>
      <c r="S17998" s="27"/>
      <c r="T17998" s="27"/>
      <c r="U17998" s="27" t="s">
        <v>40</v>
      </c>
      <c r="V17998" s="27" t="s">
        <v>55</v>
      </c>
      <c r="W17998" s="27"/>
      <c r="X17998" s="27"/>
      <c r="Y17998" s="27"/>
      <c r="Z17998" s="27"/>
      <c r="AA17998" s="27"/>
      <c r="AB17998" s="27"/>
      <c r="AC17998" s="27"/>
      <c r="AD17998" s="27"/>
      <c r="AE17998" s="27"/>
      <c r="AF17998" s="27"/>
      <c r="AG17998" s="27"/>
      <c r="AH17998" s="27"/>
      <c r="AI17998" s="27"/>
      <c r="AJ17998" s="27">
        <v>0</v>
      </c>
      <c r="AK17998" s="27">
        <v>0</v>
      </c>
      <c r="AL17998" s="27">
        <v>0</v>
      </c>
      <c r="AM17998" s="27">
        <v>0</v>
      </c>
      <c r="AN17998" s="27"/>
      <c r="AO17998" s="27"/>
      <c r="AP17998" s="27"/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366</v>
      </c>
      <c r="B17999" s="27" t="s">
        <v>365</v>
      </c>
      <c r="C17999" s="27">
        <v>60620</v>
      </c>
      <c r="D17999" s="27" t="s">
        <v>34</v>
      </c>
      <c r="E17999" s="27" t="s">
        <v>367</v>
      </c>
      <c r="F17999" s="27"/>
      <c r="G17999" s="27" t="s">
        <v>39</v>
      </c>
      <c r="H17999" s="27" t="s">
        <v>34461</v>
      </c>
      <c r="I17999" s="27" t="s">
        <v>2480</v>
      </c>
      <c r="J17999" s="27" t="s">
        <v>2481</v>
      </c>
      <c r="K17999" s="27">
        <v>20</v>
      </c>
      <c r="L17999" s="27" t="s">
        <v>311</v>
      </c>
      <c r="M17999" s="27">
        <v>151</v>
      </c>
      <c r="N17999" s="27" t="s">
        <v>25558</v>
      </c>
      <c r="O17999" s="27">
        <v>208.3</v>
      </c>
      <c r="P17999" s="27">
        <v>0</v>
      </c>
      <c r="Q17999" s="27">
        <v>2016</v>
      </c>
      <c r="R17999" s="27">
        <v>9999</v>
      </c>
      <c r="S17999" s="27"/>
      <c r="T17999" s="27"/>
      <c r="U17999" s="27" t="s">
        <v>40</v>
      </c>
      <c r="V17999" s="27" t="s">
        <v>212</v>
      </c>
      <c r="W17999" s="27"/>
      <c r="X17999" s="27"/>
      <c r="Y17999" s="27"/>
      <c r="Z17999" s="27"/>
      <c r="AA17999" s="27"/>
      <c r="AB17999" s="27"/>
      <c r="AC17999" s="27"/>
      <c r="AD17999" s="27"/>
      <c r="AE17999" s="27"/>
      <c r="AF17999" s="27"/>
      <c r="AG17999" s="27"/>
      <c r="AH17999" s="27"/>
      <c r="AI17999" s="27"/>
      <c r="AJ17999" s="27">
        <v>0</v>
      </c>
      <c r="AK17999" s="27">
        <v>0</v>
      </c>
      <c r="AL17999" s="27">
        <v>0</v>
      </c>
      <c r="AM17999" s="27">
        <v>0</v>
      </c>
      <c r="AN17999" s="27"/>
      <c r="AO17999" s="27"/>
      <c r="AP17999" s="27"/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369</v>
      </c>
      <c r="B18000" s="27" t="s">
        <v>368</v>
      </c>
      <c r="C18000" s="27">
        <v>60621</v>
      </c>
      <c r="D18000" s="27" t="s">
        <v>34</v>
      </c>
      <c r="E18000" s="27" t="s">
        <v>370</v>
      </c>
      <c r="F18000" s="27"/>
      <c r="G18000" s="27" t="s">
        <v>46</v>
      </c>
      <c r="H18000" s="27" t="s">
        <v>34461</v>
      </c>
      <c r="I18000" s="27" t="s">
        <v>2343</v>
      </c>
      <c r="J18000" s="27" t="s">
        <v>2344</v>
      </c>
      <c r="K18000" s="27">
        <v>25</v>
      </c>
      <c r="L18000" s="27" t="s">
        <v>279</v>
      </c>
      <c r="M18000" s="27">
        <v>27</v>
      </c>
      <c r="N18000" s="27" t="s">
        <v>2370</v>
      </c>
      <c r="O18000" s="27">
        <v>6.5</v>
      </c>
      <c r="P18000" s="27">
        <v>0</v>
      </c>
      <c r="Q18000" s="27">
        <v>2017</v>
      </c>
      <c r="R18000" s="27">
        <v>9999</v>
      </c>
      <c r="S18000" s="27"/>
      <c r="T18000" s="27"/>
      <c r="U18000" s="27" t="s">
        <v>40</v>
      </c>
      <c r="V18000" s="27" t="s">
        <v>2317</v>
      </c>
      <c r="W18000" s="27"/>
      <c r="X18000" s="27"/>
      <c r="Y18000" s="27"/>
      <c r="Z18000" s="27"/>
      <c r="AA18000" s="27"/>
      <c r="AB18000" s="27"/>
      <c r="AC18000" s="27"/>
      <c r="AD18000" s="27"/>
      <c r="AE18000" s="27"/>
      <c r="AF18000" s="27"/>
      <c r="AG18000" s="27"/>
      <c r="AH18000" s="27"/>
      <c r="AI18000" s="27"/>
      <c r="AJ18000" s="27">
        <v>0</v>
      </c>
      <c r="AK18000" s="27">
        <v>0</v>
      </c>
      <c r="AL18000" s="27">
        <v>0</v>
      </c>
      <c r="AM18000" s="27">
        <v>0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402</v>
      </c>
      <c r="B18001" s="27" t="s">
        <v>401</v>
      </c>
      <c r="C18001" s="27">
        <v>60622</v>
      </c>
      <c r="D18001" s="27" t="s">
        <v>34</v>
      </c>
      <c r="E18001" s="27" t="s">
        <v>403</v>
      </c>
      <c r="F18001" s="27"/>
      <c r="G18001" s="27" t="s">
        <v>46</v>
      </c>
      <c r="H18001" s="27" t="s">
        <v>34461</v>
      </c>
      <c r="I18001" s="27" t="s">
        <v>2818</v>
      </c>
      <c r="J18001" s="27" t="s">
        <v>2666</v>
      </c>
      <c r="K18001" s="27">
        <v>39</v>
      </c>
      <c r="L18001" s="27" t="s">
        <v>404</v>
      </c>
      <c r="M18001" s="27">
        <v>173</v>
      </c>
      <c r="N18001" s="27" t="s">
        <v>6209</v>
      </c>
      <c r="O18001" s="27">
        <v>20</v>
      </c>
      <c r="P18001" s="27">
        <v>0</v>
      </c>
      <c r="Q18001" s="27">
        <v>2017</v>
      </c>
      <c r="R18001" s="27">
        <v>9999</v>
      </c>
      <c r="S18001" s="27"/>
      <c r="T18001" s="27"/>
      <c r="U18001" s="27" t="s">
        <v>40</v>
      </c>
      <c r="V18001" s="27" t="s">
        <v>2317</v>
      </c>
      <c r="W18001" s="27"/>
      <c r="X18001" s="27"/>
      <c r="Y18001" s="27"/>
      <c r="Z18001" s="27"/>
      <c r="AA18001" s="27"/>
      <c r="AB18001" s="27"/>
      <c r="AC18001" s="27"/>
      <c r="AD18001" s="27"/>
      <c r="AE18001" s="27"/>
      <c r="AF18001" s="27"/>
      <c r="AG18001" s="27"/>
      <c r="AH18001" s="27"/>
      <c r="AI18001" s="27"/>
      <c r="AJ18001" s="27">
        <v>0</v>
      </c>
      <c r="AK18001" s="27">
        <v>0</v>
      </c>
      <c r="AL18001" s="27">
        <v>0</v>
      </c>
      <c r="AM18001" s="27">
        <v>0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373</v>
      </c>
      <c r="B18002" s="27" t="s">
        <v>372</v>
      </c>
      <c r="C18002" s="27">
        <v>60625</v>
      </c>
      <c r="D18002" s="27" t="s">
        <v>34</v>
      </c>
      <c r="E18002" s="27" t="s">
        <v>374</v>
      </c>
      <c r="F18002" s="27"/>
      <c r="G18002" s="27" t="s">
        <v>46</v>
      </c>
      <c r="H18002" s="27" t="s">
        <v>34461</v>
      </c>
      <c r="I18002" s="27" t="s">
        <v>2343</v>
      </c>
      <c r="J18002" s="27" t="s">
        <v>2344</v>
      </c>
      <c r="K18002" s="27">
        <v>25</v>
      </c>
      <c r="L18002" s="27" t="s">
        <v>375</v>
      </c>
      <c r="M18002" s="27">
        <v>1</v>
      </c>
      <c r="N18002" s="27" t="s">
        <v>4640</v>
      </c>
      <c r="O18002" s="27">
        <v>1.2</v>
      </c>
      <c r="P18002" s="27">
        <v>0</v>
      </c>
      <c r="Q18002" s="27">
        <v>2017</v>
      </c>
      <c r="R18002" s="27">
        <v>9999</v>
      </c>
      <c r="S18002" s="27"/>
      <c r="T18002" s="27"/>
      <c r="U18002" s="27" t="s">
        <v>40</v>
      </c>
      <c r="V18002" s="27" t="s">
        <v>2317</v>
      </c>
      <c r="W18002" s="27"/>
      <c r="X18002" s="27"/>
      <c r="Y18002" s="27"/>
      <c r="Z18002" s="27"/>
      <c r="AA18002" s="27"/>
      <c r="AB18002" s="27"/>
      <c r="AC18002" s="27"/>
      <c r="AD18002" s="27"/>
      <c r="AE18002" s="27"/>
      <c r="AF18002" s="27"/>
      <c r="AG18002" s="27"/>
      <c r="AH18002" s="27"/>
      <c r="AI18002" s="27"/>
      <c r="AJ18002" s="27">
        <v>0</v>
      </c>
      <c r="AK18002" s="27">
        <v>0</v>
      </c>
      <c r="AL18002" s="27">
        <v>0</v>
      </c>
      <c r="AM18002" s="27">
        <v>0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339</v>
      </c>
      <c r="B18003" s="27" t="s">
        <v>338</v>
      </c>
      <c r="C18003" s="27">
        <v>60629</v>
      </c>
      <c r="D18003" s="27" t="s">
        <v>34</v>
      </c>
      <c r="E18003" s="27" t="s">
        <v>62</v>
      </c>
      <c r="F18003" s="27"/>
      <c r="G18003" s="27" t="s">
        <v>46</v>
      </c>
      <c r="H18003" s="27" t="s">
        <v>34461</v>
      </c>
      <c r="I18003" s="27" t="s">
        <v>2397</v>
      </c>
      <c r="J18003" s="27" t="s">
        <v>2398</v>
      </c>
      <c r="K18003" s="27">
        <v>37</v>
      </c>
      <c r="L18003" s="27" t="s">
        <v>340</v>
      </c>
      <c r="M18003" s="27">
        <v>145</v>
      </c>
      <c r="N18003" s="27" t="s">
        <v>10015</v>
      </c>
      <c r="O18003" s="27">
        <v>2</v>
      </c>
      <c r="P18003" s="27">
        <v>0</v>
      </c>
      <c r="Q18003" s="27">
        <v>2016</v>
      </c>
      <c r="R18003" s="27">
        <v>9999</v>
      </c>
      <c r="S18003" s="27"/>
      <c r="T18003" s="27"/>
      <c r="U18003" s="27" t="s">
        <v>40</v>
      </c>
      <c r="V18003" s="27" t="s">
        <v>2317</v>
      </c>
      <c r="W18003" s="27"/>
      <c r="X18003" s="27"/>
      <c r="Y18003" s="27"/>
      <c r="Z18003" s="27"/>
      <c r="AA18003" s="27"/>
      <c r="AB18003" s="27"/>
      <c r="AC18003" s="27"/>
      <c r="AD18003" s="27"/>
      <c r="AE18003" s="27"/>
      <c r="AF18003" s="27"/>
      <c r="AG18003" s="27"/>
      <c r="AH18003" s="27"/>
      <c r="AI18003" s="27"/>
      <c r="AJ18003" s="27">
        <v>0</v>
      </c>
      <c r="AK18003" s="27">
        <v>0</v>
      </c>
      <c r="AL18003" s="27">
        <v>0</v>
      </c>
      <c r="AM18003" s="27">
        <v>0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379</v>
      </c>
      <c r="B18004" s="27" t="s">
        <v>378</v>
      </c>
      <c r="C18004" s="27">
        <v>60631</v>
      </c>
      <c r="D18004" s="27" t="s">
        <v>34</v>
      </c>
      <c r="E18004" s="27" t="s">
        <v>62</v>
      </c>
      <c r="F18004" s="27"/>
      <c r="G18004" s="27" t="s">
        <v>46</v>
      </c>
      <c r="H18004" s="27" t="s">
        <v>34461</v>
      </c>
      <c r="I18004" s="27" t="s">
        <v>2609</v>
      </c>
      <c r="J18004" s="27" t="s">
        <v>2602</v>
      </c>
      <c r="K18004" s="27">
        <v>27</v>
      </c>
      <c r="L18004" s="27" t="s">
        <v>178</v>
      </c>
      <c r="M18004" s="27">
        <v>37</v>
      </c>
      <c r="N18004" s="27" t="s">
        <v>5700</v>
      </c>
      <c r="O18004" s="27">
        <v>7</v>
      </c>
      <c r="P18004" s="27">
        <v>0</v>
      </c>
      <c r="Q18004" s="27">
        <v>2016</v>
      </c>
      <c r="R18004" s="27">
        <v>9999</v>
      </c>
      <c r="S18004" s="27"/>
      <c r="T18004" s="27"/>
      <c r="U18004" s="27" t="s">
        <v>40</v>
      </c>
      <c r="V18004" s="27" t="s">
        <v>2317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/>
      <c r="AJ18004" s="27">
        <v>0</v>
      </c>
      <c r="AK18004" s="27">
        <v>0</v>
      </c>
      <c r="AL18004" s="27">
        <v>0</v>
      </c>
      <c r="AM18004" s="27">
        <v>0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381</v>
      </c>
      <c r="B18005" s="27" t="s">
        <v>380</v>
      </c>
      <c r="C18005" s="27">
        <v>60632</v>
      </c>
      <c r="D18005" s="27" t="s">
        <v>34</v>
      </c>
      <c r="E18005" s="27" t="s">
        <v>62</v>
      </c>
      <c r="F18005" s="27"/>
      <c r="G18005" s="27" t="s">
        <v>46</v>
      </c>
      <c r="H18005" s="27" t="s">
        <v>34461</v>
      </c>
      <c r="I18005" s="27" t="s">
        <v>2609</v>
      </c>
      <c r="J18005" s="27" t="s">
        <v>2602</v>
      </c>
      <c r="K18005" s="27">
        <v>27</v>
      </c>
      <c r="L18005" s="27" t="s">
        <v>287</v>
      </c>
      <c r="M18005" s="27">
        <v>139</v>
      </c>
      <c r="N18005" s="27" t="s">
        <v>5886</v>
      </c>
      <c r="O18005" s="27">
        <v>3.9</v>
      </c>
      <c r="P18005" s="27">
        <v>0</v>
      </c>
      <c r="Q18005" s="27">
        <v>2016</v>
      </c>
      <c r="R18005" s="27">
        <v>9999</v>
      </c>
      <c r="S18005" s="27"/>
      <c r="T18005" s="27"/>
      <c r="U18005" s="27" t="s">
        <v>40</v>
      </c>
      <c r="V18005" s="27" t="s">
        <v>2317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/>
      <c r="AJ18005" s="27">
        <v>0</v>
      </c>
      <c r="AK18005" s="27">
        <v>0</v>
      </c>
      <c r="AL18005" s="27">
        <v>0</v>
      </c>
      <c r="AM18005" s="27">
        <v>0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383</v>
      </c>
      <c r="B18006" s="27" t="s">
        <v>382</v>
      </c>
      <c r="C18006" s="27">
        <v>60633</v>
      </c>
      <c r="D18006" s="27" t="s">
        <v>34</v>
      </c>
      <c r="E18006" s="27" t="s">
        <v>62</v>
      </c>
      <c r="F18006" s="27"/>
      <c r="G18006" s="27" t="s">
        <v>46</v>
      </c>
      <c r="H18006" s="27" t="s">
        <v>34461</v>
      </c>
      <c r="I18006" s="27" t="s">
        <v>2397</v>
      </c>
      <c r="J18006" s="27" t="s">
        <v>2398</v>
      </c>
      <c r="K18006" s="27">
        <v>37</v>
      </c>
      <c r="L18006" s="27" t="s">
        <v>384</v>
      </c>
      <c r="M18006" s="27">
        <v>17</v>
      </c>
      <c r="N18006" s="27" t="s">
        <v>5772</v>
      </c>
      <c r="O18006" s="27">
        <v>2</v>
      </c>
      <c r="P18006" s="27">
        <v>0</v>
      </c>
      <c r="Q18006" s="27">
        <v>2016</v>
      </c>
      <c r="R18006" s="27">
        <v>9999</v>
      </c>
      <c r="S18006" s="27"/>
      <c r="T18006" s="27"/>
      <c r="U18006" s="27" t="s">
        <v>40</v>
      </c>
      <c r="V18006" s="27" t="s">
        <v>2317</v>
      </c>
      <c r="W18006" s="27"/>
      <c r="X18006" s="27"/>
      <c r="Y18006" s="27"/>
      <c r="Z18006" s="27"/>
      <c r="AA18006" s="27"/>
      <c r="AB18006" s="27"/>
      <c r="AC18006" s="27"/>
      <c r="AD18006" s="27"/>
      <c r="AE18006" s="27"/>
      <c r="AF18006" s="27"/>
      <c r="AG18006" s="27"/>
      <c r="AH18006" s="27"/>
      <c r="AI18006" s="27"/>
      <c r="AJ18006" s="27">
        <v>0</v>
      </c>
      <c r="AK18006" s="27">
        <v>0</v>
      </c>
      <c r="AL18006" s="27">
        <v>0</v>
      </c>
      <c r="AM18006" s="27">
        <v>0</v>
      </c>
      <c r="AN18006" s="27"/>
      <c r="AO18006" s="27"/>
      <c r="AP18006" s="27"/>
      <c r="AQ18006" s="27"/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386</v>
      </c>
      <c r="B18007" s="27" t="s">
        <v>385</v>
      </c>
      <c r="C18007" s="27">
        <v>60634</v>
      </c>
      <c r="D18007" s="27" t="s">
        <v>34</v>
      </c>
      <c r="E18007" s="27" t="s">
        <v>62</v>
      </c>
      <c r="F18007" s="27"/>
      <c r="G18007" s="27" t="s">
        <v>46</v>
      </c>
      <c r="H18007" s="27" t="s">
        <v>34461</v>
      </c>
      <c r="I18007" s="27" t="s">
        <v>2397</v>
      </c>
      <c r="J18007" s="27" t="s">
        <v>2398</v>
      </c>
      <c r="K18007" s="27">
        <v>37</v>
      </c>
      <c r="L18007" s="27" t="s">
        <v>387</v>
      </c>
      <c r="M18007" s="27">
        <v>71</v>
      </c>
      <c r="N18007" s="27" t="s">
        <v>8477</v>
      </c>
      <c r="O18007" s="27">
        <v>5</v>
      </c>
      <c r="P18007" s="27">
        <v>0</v>
      </c>
      <c r="Q18007" s="27">
        <v>2017</v>
      </c>
      <c r="R18007" s="27">
        <v>9999</v>
      </c>
      <c r="S18007" s="27"/>
      <c r="T18007" s="27"/>
      <c r="U18007" s="27" t="s">
        <v>40</v>
      </c>
      <c r="V18007" s="27" t="s">
        <v>2317</v>
      </c>
      <c r="W18007" s="27"/>
      <c r="X18007" s="27"/>
      <c r="Y18007" s="27"/>
      <c r="Z18007" s="27"/>
      <c r="AA18007" s="27"/>
      <c r="AB18007" s="27"/>
      <c r="AC18007" s="27"/>
      <c r="AD18007" s="27"/>
      <c r="AE18007" s="27"/>
      <c r="AF18007" s="27"/>
      <c r="AG18007" s="27"/>
      <c r="AH18007" s="27"/>
      <c r="AI18007" s="27"/>
      <c r="AJ18007" s="27">
        <v>0</v>
      </c>
      <c r="AK18007" s="27">
        <v>0</v>
      </c>
      <c r="AL18007" s="27">
        <v>0</v>
      </c>
      <c r="AM18007" s="27">
        <v>0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389</v>
      </c>
      <c r="B18008" s="27" t="s">
        <v>388</v>
      </c>
      <c r="C18008" s="27">
        <v>60635</v>
      </c>
      <c r="D18008" s="27" t="s">
        <v>34</v>
      </c>
      <c r="E18008" s="27" t="s">
        <v>62</v>
      </c>
      <c r="F18008" s="27"/>
      <c r="G18008" s="27" t="s">
        <v>46</v>
      </c>
      <c r="H18008" s="27" t="s">
        <v>34461</v>
      </c>
      <c r="I18008" s="27" t="s">
        <v>2397</v>
      </c>
      <c r="J18008" s="27" t="s">
        <v>2398</v>
      </c>
      <c r="K18008" s="27">
        <v>37</v>
      </c>
      <c r="L18008" s="27" t="s">
        <v>390</v>
      </c>
      <c r="M18008" s="27">
        <v>183</v>
      </c>
      <c r="N18008" s="27" t="s">
        <v>7867</v>
      </c>
      <c r="O18008" s="27">
        <v>6.8</v>
      </c>
      <c r="P18008" s="27">
        <v>0</v>
      </c>
      <c r="Q18008" s="27">
        <v>2016</v>
      </c>
      <c r="R18008" s="27">
        <v>9999</v>
      </c>
      <c r="S18008" s="27"/>
      <c r="T18008" s="27"/>
      <c r="U18008" s="27" t="s">
        <v>40</v>
      </c>
      <c r="V18008" s="27" t="s">
        <v>2317</v>
      </c>
      <c r="W18008" s="27"/>
      <c r="X18008" s="27"/>
      <c r="Y18008" s="27"/>
      <c r="Z18008" s="27"/>
      <c r="AA18008" s="27"/>
      <c r="AB18008" s="27"/>
      <c r="AC18008" s="27"/>
      <c r="AD18008" s="27"/>
      <c r="AE18008" s="27"/>
      <c r="AF18008" s="27"/>
      <c r="AG18008" s="27"/>
      <c r="AH18008" s="27"/>
      <c r="AI18008" s="27"/>
      <c r="AJ18008" s="27">
        <v>0</v>
      </c>
      <c r="AK18008" s="27">
        <v>0</v>
      </c>
      <c r="AL18008" s="27">
        <v>0</v>
      </c>
      <c r="AM18008" s="27">
        <v>0</v>
      </c>
      <c r="AN18008" s="27"/>
      <c r="AO18008" s="27"/>
      <c r="AP18008" s="27"/>
      <c r="AQ18008" s="27"/>
      <c r="AR18008" s="27"/>
      <c r="AS18008" s="27"/>
      <c r="AT18008" s="27"/>
      <c r="AU18008" s="27"/>
      <c r="AV18008" s="27"/>
      <c r="AW18008" s="27"/>
      <c r="AX18008" s="27"/>
    </row>
    <row r="18009" spans="1:50">
      <c r="A18009" s="27" t="s">
        <v>392</v>
      </c>
      <c r="B18009" s="27" t="s">
        <v>391</v>
      </c>
      <c r="C18009" s="27">
        <v>60636</v>
      </c>
      <c r="D18009" s="27" t="s">
        <v>34</v>
      </c>
      <c r="E18009" s="27" t="s">
        <v>49</v>
      </c>
      <c r="F18009" s="27"/>
      <c r="G18009" s="27" t="s">
        <v>46</v>
      </c>
      <c r="H18009" s="27" t="s">
        <v>34461</v>
      </c>
      <c r="I18009" s="27" t="s">
        <v>2397</v>
      </c>
      <c r="J18009" s="27" t="s">
        <v>2398</v>
      </c>
      <c r="K18009" s="27">
        <v>37</v>
      </c>
      <c r="L18009" s="27" t="s">
        <v>393</v>
      </c>
      <c r="M18009" s="27">
        <v>85</v>
      </c>
      <c r="N18009" s="27" t="s">
        <v>3703</v>
      </c>
      <c r="O18009" s="27">
        <v>5</v>
      </c>
      <c r="P18009" s="27">
        <v>0</v>
      </c>
      <c r="Q18009" s="27">
        <v>2016</v>
      </c>
      <c r="R18009" s="27">
        <v>9999</v>
      </c>
      <c r="S18009" s="27"/>
      <c r="T18009" s="27"/>
      <c r="U18009" s="27" t="s">
        <v>40</v>
      </c>
      <c r="V18009" s="27" t="s">
        <v>2317</v>
      </c>
      <c r="W18009" s="27"/>
      <c r="X18009" s="27"/>
      <c r="Y18009" s="27"/>
      <c r="Z18009" s="27"/>
      <c r="AA18009" s="27"/>
      <c r="AB18009" s="27"/>
      <c r="AC18009" s="27"/>
      <c r="AD18009" s="27"/>
      <c r="AE18009" s="27"/>
      <c r="AF18009" s="27"/>
      <c r="AG18009" s="27"/>
      <c r="AH18009" s="27"/>
      <c r="AI18009" s="27"/>
      <c r="AJ18009" s="27">
        <v>0</v>
      </c>
      <c r="AK18009" s="27">
        <v>0</v>
      </c>
      <c r="AL18009" s="27">
        <v>0</v>
      </c>
      <c r="AM18009" s="27">
        <v>0</v>
      </c>
      <c r="AN18009" s="27"/>
      <c r="AO18009" s="27"/>
      <c r="AP18009" s="27"/>
      <c r="AQ18009" s="27"/>
      <c r="AR18009" s="27"/>
      <c r="AS18009" s="27"/>
      <c r="AT18009" s="27"/>
      <c r="AU18009" s="27"/>
      <c r="AV18009" s="27"/>
      <c r="AW18009" s="27"/>
      <c r="AX18009" s="27"/>
    </row>
    <row r="18010" spans="1:50">
      <c r="A18010" s="27" t="s">
        <v>395</v>
      </c>
      <c r="B18010" s="27" t="s">
        <v>394</v>
      </c>
      <c r="C18010" s="27">
        <v>60637</v>
      </c>
      <c r="D18010" s="27" t="s">
        <v>34</v>
      </c>
      <c r="E18010" s="27" t="s">
        <v>396</v>
      </c>
      <c r="F18010" s="27"/>
      <c r="G18010" s="27" t="s">
        <v>46</v>
      </c>
      <c r="H18010" s="27" t="s">
        <v>34461</v>
      </c>
      <c r="I18010" s="27" t="s">
        <v>2418</v>
      </c>
      <c r="J18010" s="27" t="s">
        <v>2398</v>
      </c>
      <c r="K18010" s="27">
        <v>37</v>
      </c>
      <c r="L18010" s="27" t="s">
        <v>243</v>
      </c>
      <c r="M18010" s="27">
        <v>83</v>
      </c>
      <c r="N18010" s="27" t="s">
        <v>11257</v>
      </c>
      <c r="O18010" s="27">
        <v>26.2</v>
      </c>
      <c r="P18010" s="27">
        <v>0</v>
      </c>
      <c r="Q18010" s="27">
        <v>2017</v>
      </c>
      <c r="R18010" s="27">
        <v>9999</v>
      </c>
      <c r="S18010" s="27"/>
      <c r="T18010" s="27"/>
      <c r="U18010" s="27" t="s">
        <v>40</v>
      </c>
      <c r="V18010" s="27" t="s">
        <v>2317</v>
      </c>
      <c r="W18010" s="27"/>
      <c r="X18010" s="27"/>
      <c r="Y18010" s="27"/>
      <c r="Z18010" s="27"/>
      <c r="AA18010" s="27"/>
      <c r="AB18010" s="27"/>
      <c r="AC18010" s="27"/>
      <c r="AD18010" s="27"/>
      <c r="AE18010" s="27"/>
      <c r="AF18010" s="27"/>
      <c r="AG18010" s="27"/>
      <c r="AH18010" s="27"/>
      <c r="AI18010" s="27"/>
      <c r="AJ18010" s="27">
        <v>0</v>
      </c>
      <c r="AK18010" s="27">
        <v>0</v>
      </c>
      <c r="AL18010" s="27">
        <v>0</v>
      </c>
      <c r="AM18010" s="27">
        <v>0</v>
      </c>
      <c r="AN18010" s="27"/>
      <c r="AO18010" s="27"/>
      <c r="AP18010" s="27"/>
      <c r="AQ18010" s="27"/>
      <c r="AR18010" s="27"/>
      <c r="AS18010" s="27"/>
      <c r="AT18010" s="27"/>
      <c r="AU18010" s="27"/>
      <c r="AV18010" s="27"/>
      <c r="AW18010" s="27"/>
      <c r="AX18010" s="27"/>
    </row>
    <row r="18011" spans="1:50">
      <c r="A18011" s="27" t="s">
        <v>398</v>
      </c>
      <c r="B18011" s="27" t="s">
        <v>397</v>
      </c>
      <c r="C18011" s="27">
        <v>60638</v>
      </c>
      <c r="D18011" s="27" t="s">
        <v>34</v>
      </c>
      <c r="E18011" s="27" t="s">
        <v>396</v>
      </c>
      <c r="F18011" s="27"/>
      <c r="G18011" s="27" t="s">
        <v>46</v>
      </c>
      <c r="H18011" s="27" t="s">
        <v>34461</v>
      </c>
      <c r="I18011" s="27" t="s">
        <v>2418</v>
      </c>
      <c r="J18011" s="27" t="s">
        <v>2398</v>
      </c>
      <c r="K18011" s="27">
        <v>37</v>
      </c>
      <c r="L18011" s="27" t="s">
        <v>243</v>
      </c>
      <c r="M18011" s="27">
        <v>83</v>
      </c>
      <c r="N18011" s="27" t="s">
        <v>11257</v>
      </c>
      <c r="O18011" s="27">
        <v>20.9</v>
      </c>
      <c r="P18011" s="27">
        <v>0</v>
      </c>
      <c r="Q18011" s="27">
        <v>2017</v>
      </c>
      <c r="R18011" s="27">
        <v>9999</v>
      </c>
      <c r="S18011" s="27"/>
      <c r="T18011" s="27"/>
      <c r="U18011" s="27" t="s">
        <v>40</v>
      </c>
      <c r="V18011" s="27" t="s">
        <v>2317</v>
      </c>
      <c r="W18011" s="27"/>
      <c r="X18011" s="27"/>
      <c r="Y18011" s="27"/>
      <c r="Z18011" s="27"/>
      <c r="AA18011" s="27"/>
      <c r="AB18011" s="27"/>
      <c r="AC18011" s="27"/>
      <c r="AD18011" s="27"/>
      <c r="AE18011" s="27"/>
      <c r="AF18011" s="27"/>
      <c r="AG18011" s="27"/>
      <c r="AH18011" s="27"/>
      <c r="AI18011" s="27"/>
      <c r="AJ18011" s="27">
        <v>0</v>
      </c>
      <c r="AK18011" s="27">
        <v>0</v>
      </c>
      <c r="AL18011" s="27">
        <v>0</v>
      </c>
      <c r="AM18011" s="27">
        <v>0</v>
      </c>
      <c r="AN18011" s="27"/>
      <c r="AO18011" s="27"/>
      <c r="AP18011" s="27"/>
      <c r="AQ18011" s="27"/>
      <c r="AR18011" s="27"/>
      <c r="AS18011" s="27"/>
      <c r="AT18011" s="27"/>
      <c r="AU18011" s="27"/>
      <c r="AV18011" s="27"/>
      <c r="AW18011" s="27"/>
      <c r="AX18011" s="27"/>
    </row>
    <row r="18012" spans="1:50">
      <c r="A18012" s="27" t="s">
        <v>308</v>
      </c>
      <c r="B18012" s="27" t="s">
        <v>399</v>
      </c>
      <c r="C18012" s="27">
        <v>60639</v>
      </c>
      <c r="D18012" s="27" t="s">
        <v>34</v>
      </c>
      <c r="E18012" s="27" t="s">
        <v>400</v>
      </c>
      <c r="F18012" s="27"/>
      <c r="G18012" s="27" t="s">
        <v>39</v>
      </c>
      <c r="H18012" s="27" t="s">
        <v>34461</v>
      </c>
      <c r="I18012" s="27" t="s">
        <v>2480</v>
      </c>
      <c r="J18012" s="27" t="s">
        <v>2481</v>
      </c>
      <c r="K18012" s="27">
        <v>20</v>
      </c>
      <c r="L18012" s="27" t="s">
        <v>311</v>
      </c>
      <c r="M18012" s="27">
        <v>151</v>
      </c>
      <c r="N18012" s="27" t="s">
        <v>25558</v>
      </c>
      <c r="O18012" s="27">
        <v>100</v>
      </c>
      <c r="P18012" s="27">
        <v>0</v>
      </c>
      <c r="Q18012" s="27">
        <v>2016</v>
      </c>
      <c r="R18012" s="27">
        <v>9999</v>
      </c>
      <c r="S18012" s="27"/>
      <c r="T18012" s="27"/>
      <c r="U18012" s="27" t="s">
        <v>40</v>
      </c>
      <c r="V18012" s="27" t="s">
        <v>212</v>
      </c>
      <c r="W18012" s="27"/>
      <c r="X18012" s="27"/>
      <c r="Y18012" s="27"/>
      <c r="Z18012" s="27"/>
      <c r="AA18012" s="27"/>
      <c r="AB18012" s="27"/>
      <c r="AC18012" s="27"/>
      <c r="AD18012" s="27"/>
      <c r="AE18012" s="27"/>
      <c r="AF18012" s="27"/>
      <c r="AG18012" s="27"/>
      <c r="AH18012" s="27"/>
      <c r="AI18012" s="27"/>
      <c r="AJ18012" s="27">
        <v>0</v>
      </c>
      <c r="AK18012" s="27">
        <v>0</v>
      </c>
      <c r="AL18012" s="27">
        <v>0</v>
      </c>
      <c r="AM18012" s="27">
        <v>0</v>
      </c>
      <c r="AN18012" s="27"/>
      <c r="AO18012" s="27"/>
      <c r="AP18012" s="27"/>
      <c r="AQ18012" s="27"/>
      <c r="AR18012" s="27"/>
      <c r="AS18012" s="27"/>
      <c r="AT18012" s="27"/>
      <c r="AU18012" s="27"/>
      <c r="AV18012" s="27"/>
      <c r="AW18012" s="27"/>
      <c r="AX18012" s="27"/>
    </row>
    <row r="18013" spans="1:50">
      <c r="A18013" s="27" t="s">
        <v>308</v>
      </c>
      <c r="B18013" s="27" t="s">
        <v>307</v>
      </c>
      <c r="C18013" s="27">
        <v>60639</v>
      </c>
      <c r="D18013" s="27" t="s">
        <v>34</v>
      </c>
      <c r="E18013" s="27" t="s">
        <v>309</v>
      </c>
      <c r="F18013" s="27"/>
      <c r="G18013" s="27" t="s">
        <v>39</v>
      </c>
      <c r="H18013" s="27" t="s">
        <v>34461</v>
      </c>
      <c r="I18013" s="27" t="s">
        <v>2480</v>
      </c>
      <c r="J18013" s="27" t="s">
        <v>2481</v>
      </c>
      <c r="K18013" s="27">
        <v>20</v>
      </c>
      <c r="L18013" s="27" t="s">
        <v>311</v>
      </c>
      <c r="M18013" s="27">
        <v>151</v>
      </c>
      <c r="N18013" s="27" t="s">
        <v>25558</v>
      </c>
      <c r="O18013" s="27">
        <v>100</v>
      </c>
      <c r="P18013" s="27">
        <v>0</v>
      </c>
      <c r="Q18013" s="27">
        <v>2016</v>
      </c>
      <c r="R18013" s="27">
        <v>9999</v>
      </c>
      <c r="S18013" s="27"/>
      <c r="T18013" s="27"/>
      <c r="U18013" s="27" t="s">
        <v>40</v>
      </c>
      <c r="V18013" s="27" t="s">
        <v>212</v>
      </c>
      <c r="W18013" s="27"/>
      <c r="X18013" s="27"/>
      <c r="Y18013" s="27"/>
      <c r="Z18013" s="27"/>
      <c r="AA18013" s="27"/>
      <c r="AB18013" s="27"/>
      <c r="AC18013" s="27"/>
      <c r="AD18013" s="27"/>
      <c r="AE18013" s="27"/>
      <c r="AF18013" s="27"/>
      <c r="AG18013" s="27"/>
      <c r="AH18013" s="27"/>
      <c r="AI18013" s="27"/>
      <c r="AJ18013" s="27">
        <v>0</v>
      </c>
      <c r="AK18013" s="27">
        <v>0</v>
      </c>
      <c r="AL18013" s="27">
        <v>0</v>
      </c>
      <c r="AM18013" s="27">
        <v>0</v>
      </c>
      <c r="AN18013" s="27"/>
      <c r="AO18013" s="27"/>
      <c r="AP18013" s="27"/>
      <c r="AQ18013" s="27"/>
      <c r="AR18013" s="27"/>
      <c r="AS18013" s="27"/>
      <c r="AT18013" s="27"/>
      <c r="AU18013" s="27"/>
      <c r="AV18013" s="27"/>
      <c r="AW18013" s="27"/>
      <c r="AX18013" s="27"/>
    </row>
    <row r="18014" spans="1:50">
      <c r="A18014" s="27" t="s">
        <v>301</v>
      </c>
      <c r="B18014" s="27" t="s">
        <v>300</v>
      </c>
      <c r="C18014" s="27">
        <v>60640</v>
      </c>
      <c r="D18014" s="27" t="s">
        <v>34</v>
      </c>
      <c r="E18014" s="27" t="s">
        <v>302</v>
      </c>
      <c r="F18014" s="27"/>
      <c r="G18014" s="27" t="s">
        <v>46</v>
      </c>
      <c r="H18014" s="27" t="s">
        <v>34461</v>
      </c>
      <c r="I18014" s="27" t="s">
        <v>3683</v>
      </c>
      <c r="J18014" s="27" t="s">
        <v>3684</v>
      </c>
      <c r="K18014" s="27">
        <v>23</v>
      </c>
      <c r="L18014" s="27" t="s">
        <v>303</v>
      </c>
      <c r="M18014" s="27">
        <v>11</v>
      </c>
      <c r="N18014" s="27" t="s">
        <v>5207</v>
      </c>
      <c r="O18014" s="27">
        <v>1.5</v>
      </c>
      <c r="P18014" s="27">
        <v>0</v>
      </c>
      <c r="Q18014" s="27">
        <v>2017</v>
      </c>
      <c r="R18014" s="27">
        <v>9999</v>
      </c>
      <c r="S18014" s="27"/>
      <c r="T18014" s="27"/>
      <c r="U18014" s="27" t="s">
        <v>40</v>
      </c>
      <c r="V18014" s="27" t="s">
        <v>2317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/>
      <c r="AJ18014" s="27">
        <v>0</v>
      </c>
      <c r="AK18014" s="27">
        <v>0</v>
      </c>
      <c r="AL18014" s="27">
        <v>0</v>
      </c>
      <c r="AM18014" s="27">
        <v>0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274</v>
      </c>
      <c r="B18015" s="27" t="s">
        <v>371</v>
      </c>
      <c r="C18015" s="27">
        <v>60642</v>
      </c>
      <c r="D18015" s="27" t="s">
        <v>34</v>
      </c>
      <c r="E18015" s="27" t="s">
        <v>49</v>
      </c>
      <c r="F18015" s="27"/>
      <c r="G18015" s="27" t="s">
        <v>139</v>
      </c>
      <c r="H18015" s="27" t="s">
        <v>34461</v>
      </c>
      <c r="I18015" s="27" t="s">
        <v>2488</v>
      </c>
      <c r="J18015" s="27" t="s">
        <v>2489</v>
      </c>
      <c r="K18015" s="27">
        <v>48</v>
      </c>
      <c r="L18015" s="27" t="s">
        <v>275</v>
      </c>
      <c r="M18015" s="27">
        <v>355</v>
      </c>
      <c r="N18015" s="27" t="s">
        <v>4633</v>
      </c>
      <c r="O18015" s="27">
        <v>11.7</v>
      </c>
      <c r="P18015" s="27">
        <v>14731</v>
      </c>
      <c r="Q18015" s="27">
        <v>2018</v>
      </c>
      <c r="R18015" s="27">
        <v>9999</v>
      </c>
      <c r="S18015" s="27"/>
      <c r="T18015" s="27"/>
      <c r="U18015" s="27" t="s">
        <v>40</v>
      </c>
      <c r="V18015" s="27" t="s">
        <v>139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/>
      <c r="AJ18015" s="27">
        <v>0</v>
      </c>
      <c r="AK18015" s="27">
        <v>0</v>
      </c>
      <c r="AL18015" s="27">
        <v>0</v>
      </c>
      <c r="AM18015" s="27">
        <v>0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274</v>
      </c>
      <c r="B18016" s="27" t="s">
        <v>273</v>
      </c>
      <c r="C18016" s="27">
        <v>60642</v>
      </c>
      <c r="D18016" s="27" t="s">
        <v>34</v>
      </c>
      <c r="E18016" s="27" t="s">
        <v>43</v>
      </c>
      <c r="F18016" s="27"/>
      <c r="G18016" s="27" t="s">
        <v>139</v>
      </c>
      <c r="H18016" s="27" t="s">
        <v>34461</v>
      </c>
      <c r="I18016" s="27" t="s">
        <v>2488</v>
      </c>
      <c r="J18016" s="27" t="s">
        <v>2489</v>
      </c>
      <c r="K18016" s="27">
        <v>48</v>
      </c>
      <c r="L18016" s="27" t="s">
        <v>275</v>
      </c>
      <c r="M18016" s="27">
        <v>355</v>
      </c>
      <c r="N18016" s="27" t="s">
        <v>4633</v>
      </c>
      <c r="O18016" s="27">
        <v>11.7</v>
      </c>
      <c r="P18016" s="27">
        <v>14731</v>
      </c>
      <c r="Q18016" s="27">
        <v>2018</v>
      </c>
      <c r="R18016" s="27">
        <v>9999</v>
      </c>
      <c r="S18016" s="27"/>
      <c r="T18016" s="27"/>
      <c r="U18016" s="27" t="s">
        <v>40</v>
      </c>
      <c r="V18016" s="27" t="s">
        <v>139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/>
      <c r="AJ18016" s="27">
        <v>0</v>
      </c>
      <c r="AK18016" s="27">
        <v>0</v>
      </c>
      <c r="AL18016" s="27">
        <v>0</v>
      </c>
      <c r="AM18016" s="27">
        <v>0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277</v>
      </c>
      <c r="B18017" s="27" t="s">
        <v>276</v>
      </c>
      <c r="C18017" s="27">
        <v>60644</v>
      </c>
      <c r="D18017" s="27" t="s">
        <v>34</v>
      </c>
      <c r="E18017" s="27" t="s">
        <v>278</v>
      </c>
      <c r="F18017" s="27"/>
      <c r="G18017" s="27" t="s">
        <v>46</v>
      </c>
      <c r="H18017" s="27" t="s">
        <v>34461</v>
      </c>
      <c r="I18017" s="27" t="s">
        <v>2343</v>
      </c>
      <c r="J18017" s="27" t="s">
        <v>2344</v>
      </c>
      <c r="K18017" s="27">
        <v>25</v>
      </c>
      <c r="L18017" s="27" t="s">
        <v>279</v>
      </c>
      <c r="M18017" s="27">
        <v>27</v>
      </c>
      <c r="N18017" s="27" t="s">
        <v>2370</v>
      </c>
      <c r="O18017" s="27">
        <v>1.4</v>
      </c>
      <c r="P18017" s="27">
        <v>0</v>
      </c>
      <c r="Q18017" s="27">
        <v>2016</v>
      </c>
      <c r="R18017" s="27">
        <v>9999</v>
      </c>
      <c r="S18017" s="27"/>
      <c r="T18017" s="27"/>
      <c r="U18017" s="27" t="s">
        <v>40</v>
      </c>
      <c r="V18017" s="27" t="s">
        <v>2317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/>
      <c r="AJ18017" s="27">
        <v>0</v>
      </c>
      <c r="AK18017" s="27">
        <v>0</v>
      </c>
      <c r="AL18017" s="27">
        <v>0</v>
      </c>
      <c r="AM18017" s="27">
        <v>0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281</v>
      </c>
      <c r="B18018" s="27" t="s">
        <v>280</v>
      </c>
      <c r="C18018" s="27">
        <v>60645</v>
      </c>
      <c r="D18018" s="27" t="s">
        <v>34</v>
      </c>
      <c r="E18018" s="27" t="s">
        <v>282</v>
      </c>
      <c r="F18018" s="27"/>
      <c r="G18018" s="27" t="s">
        <v>39</v>
      </c>
      <c r="H18018" s="27" t="s">
        <v>34461</v>
      </c>
      <c r="I18018" s="27" t="s">
        <v>2488</v>
      </c>
      <c r="J18018" s="27" t="s">
        <v>2489</v>
      </c>
      <c r="K18018" s="27">
        <v>48</v>
      </c>
      <c r="L18018" s="27" t="s">
        <v>283</v>
      </c>
      <c r="M18018" s="27">
        <v>479</v>
      </c>
      <c r="N18018" s="27" t="s">
        <v>8031</v>
      </c>
      <c r="O18018" s="27">
        <v>200</v>
      </c>
      <c r="P18018" s="27">
        <v>0</v>
      </c>
      <c r="Q18018" s="27">
        <v>2016</v>
      </c>
      <c r="R18018" s="27">
        <v>9999</v>
      </c>
      <c r="S18018" s="27"/>
      <c r="T18018" s="27"/>
      <c r="U18018" s="27" t="s">
        <v>40</v>
      </c>
      <c r="V18018" s="27" t="s">
        <v>212</v>
      </c>
      <c r="W18018" s="27"/>
      <c r="X18018" s="27"/>
      <c r="Y18018" s="27"/>
      <c r="Z18018" s="27"/>
      <c r="AA18018" s="27"/>
      <c r="AB18018" s="27"/>
      <c r="AC18018" s="27"/>
      <c r="AD18018" s="27"/>
      <c r="AE18018" s="27"/>
      <c r="AF18018" s="27"/>
      <c r="AG18018" s="27"/>
      <c r="AH18018" s="27"/>
      <c r="AI18018" s="27"/>
      <c r="AJ18018" s="27">
        <v>0</v>
      </c>
      <c r="AK18018" s="27">
        <v>0</v>
      </c>
      <c r="AL18018" s="27">
        <v>0</v>
      </c>
      <c r="AM18018" s="27">
        <v>0</v>
      </c>
      <c r="AN18018" s="27"/>
      <c r="AO18018" s="27"/>
      <c r="AP18018" s="27"/>
      <c r="AQ18018" s="27"/>
      <c r="AR18018" s="27"/>
      <c r="AS18018" s="27"/>
      <c r="AT18018" s="27"/>
      <c r="AU18018" s="27"/>
      <c r="AV18018" s="27"/>
      <c r="AW18018" s="27"/>
      <c r="AX18018" s="27"/>
    </row>
    <row r="18019" spans="1:50">
      <c r="A18019" s="27" t="s">
        <v>285</v>
      </c>
      <c r="B18019" s="27" t="s">
        <v>284</v>
      </c>
      <c r="C18019" s="27">
        <v>60647</v>
      </c>
      <c r="D18019" s="27" t="s">
        <v>34</v>
      </c>
      <c r="E18019" s="27" t="s">
        <v>286</v>
      </c>
      <c r="F18019" s="27"/>
      <c r="G18019" s="27" t="s">
        <v>117</v>
      </c>
      <c r="H18019" s="27" t="s">
        <v>2334</v>
      </c>
      <c r="I18019" s="27" t="s">
        <v>2609</v>
      </c>
      <c r="J18019" s="27" t="s">
        <v>2602</v>
      </c>
      <c r="K18019" s="27">
        <v>27</v>
      </c>
      <c r="L18019" s="27" t="s">
        <v>287</v>
      </c>
      <c r="M18019" s="27">
        <v>139</v>
      </c>
      <c r="N18019" s="27" t="s">
        <v>5886</v>
      </c>
      <c r="O18019" s="27">
        <v>46.5</v>
      </c>
      <c r="P18019" s="27">
        <v>11118</v>
      </c>
      <c r="Q18019" s="27">
        <v>2017</v>
      </c>
      <c r="R18019" s="27">
        <v>9999</v>
      </c>
      <c r="S18019" s="27"/>
      <c r="T18019" s="27"/>
      <c r="U18019" s="27" t="s">
        <v>40</v>
      </c>
      <c r="V18019" s="27" t="s">
        <v>211</v>
      </c>
      <c r="W18019" s="27"/>
      <c r="X18019" s="27"/>
      <c r="Y18019" s="27"/>
      <c r="Z18019" s="27"/>
      <c r="AA18019" s="27"/>
      <c r="AB18019" s="27"/>
      <c r="AC18019" s="27"/>
      <c r="AD18019" s="27"/>
      <c r="AE18019" s="27"/>
      <c r="AF18019" s="27"/>
      <c r="AG18019" s="27"/>
      <c r="AH18019" s="27"/>
      <c r="AI18019" s="27"/>
      <c r="AJ18019" s="27">
        <v>0.79266000000000003</v>
      </c>
      <c r="AK18019" s="27">
        <v>0.79266000000000003</v>
      </c>
      <c r="AL18019" s="27">
        <v>0.79266000000000003</v>
      </c>
      <c r="AM18019" s="27">
        <v>0.79266000000000003</v>
      </c>
      <c r="AN18019" s="27"/>
      <c r="AO18019" s="27"/>
      <c r="AP18019" s="27"/>
      <c r="AQ18019" s="27"/>
      <c r="AR18019" s="27"/>
      <c r="AS18019" s="27"/>
      <c r="AT18019" s="27"/>
      <c r="AU18019" s="27"/>
      <c r="AV18019" s="27"/>
      <c r="AW18019" s="27"/>
      <c r="AX18019" s="27"/>
    </row>
    <row r="18020" spans="1:50">
      <c r="A18020" s="27" t="s">
        <v>289</v>
      </c>
      <c r="B18020" s="27" t="s">
        <v>288</v>
      </c>
      <c r="C18020" s="27">
        <v>60649</v>
      </c>
      <c r="D18020" s="27" t="s">
        <v>34</v>
      </c>
      <c r="E18020" s="27" t="s">
        <v>49</v>
      </c>
      <c r="F18020" s="27"/>
      <c r="G18020" s="27" t="s">
        <v>55</v>
      </c>
      <c r="H18020" s="27" t="s">
        <v>34461</v>
      </c>
      <c r="I18020" s="27" t="s">
        <v>2488</v>
      </c>
      <c r="J18020" s="27" t="s">
        <v>2489</v>
      </c>
      <c r="K18020" s="27">
        <v>48</v>
      </c>
      <c r="L18020" s="27" t="s">
        <v>290</v>
      </c>
      <c r="M18020" s="27">
        <v>491</v>
      </c>
      <c r="N18020" s="27" t="s">
        <v>16885</v>
      </c>
      <c r="O18020" s="27">
        <v>9.9</v>
      </c>
      <c r="P18020" s="27">
        <v>0</v>
      </c>
      <c r="Q18020" s="27">
        <v>2017</v>
      </c>
      <c r="R18020" s="27">
        <v>9999</v>
      </c>
      <c r="S18020" s="27"/>
      <c r="T18020" s="27"/>
      <c r="U18020" s="27" t="s">
        <v>40</v>
      </c>
      <c r="V18020" s="27" t="s">
        <v>55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/>
      <c r="AJ18020" s="27">
        <v>0</v>
      </c>
      <c r="AK18020" s="27">
        <v>0</v>
      </c>
      <c r="AL18020" s="27">
        <v>0</v>
      </c>
      <c r="AM18020" s="27">
        <v>0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292</v>
      </c>
      <c r="B18021" s="27" t="s">
        <v>291</v>
      </c>
      <c r="C18021" s="27">
        <v>60651</v>
      </c>
      <c r="D18021" s="27" t="s">
        <v>34</v>
      </c>
      <c r="E18021" s="27" t="s">
        <v>49</v>
      </c>
      <c r="F18021" s="27"/>
      <c r="G18021" s="27" t="s">
        <v>46</v>
      </c>
      <c r="H18021" s="27" t="s">
        <v>34461</v>
      </c>
      <c r="I18021" s="27" t="s">
        <v>2397</v>
      </c>
      <c r="J18021" s="27" t="s">
        <v>2398</v>
      </c>
      <c r="K18021" s="27">
        <v>37</v>
      </c>
      <c r="L18021" s="27" t="s">
        <v>293</v>
      </c>
      <c r="M18021" s="27">
        <v>127</v>
      </c>
      <c r="N18021" s="27" t="s">
        <v>4500</v>
      </c>
      <c r="O18021" s="27">
        <v>5</v>
      </c>
      <c r="P18021" s="27">
        <v>0</v>
      </c>
      <c r="Q18021" s="27">
        <v>2015</v>
      </c>
      <c r="R18021" s="27">
        <v>9999</v>
      </c>
      <c r="S18021" s="27"/>
      <c r="T18021" s="27"/>
      <c r="U18021" s="27" t="s">
        <v>40</v>
      </c>
      <c r="V18021" s="27" t="s">
        <v>2317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/>
      <c r="AJ18021" s="27">
        <v>0</v>
      </c>
      <c r="AK18021" s="27">
        <v>0</v>
      </c>
      <c r="AL18021" s="27">
        <v>0</v>
      </c>
      <c r="AM18021" s="27">
        <v>0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295</v>
      </c>
      <c r="B18022" s="27" t="s">
        <v>294</v>
      </c>
      <c r="C18022" s="27">
        <v>60652</v>
      </c>
      <c r="D18022" s="27" t="s">
        <v>34</v>
      </c>
      <c r="E18022" s="27" t="s">
        <v>62</v>
      </c>
      <c r="F18022" s="27"/>
      <c r="G18022" s="27" t="s">
        <v>46</v>
      </c>
      <c r="H18022" s="27" t="s">
        <v>34461</v>
      </c>
      <c r="I18022" s="27" t="s">
        <v>2609</v>
      </c>
      <c r="J18022" s="27" t="s">
        <v>2602</v>
      </c>
      <c r="K18022" s="27">
        <v>27</v>
      </c>
      <c r="L18022" s="27" t="s">
        <v>296</v>
      </c>
      <c r="M18022" s="27">
        <v>171</v>
      </c>
      <c r="N18022" s="27" t="s">
        <v>10861</v>
      </c>
      <c r="O18022" s="27">
        <v>2.2999999999999998</v>
      </c>
      <c r="P18022" s="27">
        <v>0</v>
      </c>
      <c r="Q18022" s="27">
        <v>2016</v>
      </c>
      <c r="R18022" s="27">
        <v>9999</v>
      </c>
      <c r="S18022" s="27"/>
      <c r="T18022" s="27"/>
      <c r="U18022" s="27" t="s">
        <v>40</v>
      </c>
      <c r="V18022" s="27" t="s">
        <v>2317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/>
      <c r="AJ18022" s="27">
        <v>0</v>
      </c>
      <c r="AK18022" s="27">
        <v>0</v>
      </c>
      <c r="AL18022" s="27">
        <v>0</v>
      </c>
      <c r="AM18022" s="27">
        <v>0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298</v>
      </c>
      <c r="B18023" s="27" t="s">
        <v>297</v>
      </c>
      <c r="C18023" s="27">
        <v>60653</v>
      </c>
      <c r="D18023" s="27" t="s">
        <v>34</v>
      </c>
      <c r="E18023" s="27" t="s">
        <v>62</v>
      </c>
      <c r="F18023" s="27"/>
      <c r="G18023" s="27" t="s">
        <v>46</v>
      </c>
      <c r="H18023" s="27" t="s">
        <v>34461</v>
      </c>
      <c r="I18023" s="27" t="s">
        <v>2343</v>
      </c>
      <c r="J18023" s="27" t="s">
        <v>2344</v>
      </c>
      <c r="K18023" s="27">
        <v>25</v>
      </c>
      <c r="L18023" s="27" t="s">
        <v>299</v>
      </c>
      <c r="M18023" s="27">
        <v>15</v>
      </c>
      <c r="N18023" s="27" t="s">
        <v>3579</v>
      </c>
      <c r="O18023" s="27">
        <v>1</v>
      </c>
      <c r="P18023" s="27">
        <v>0</v>
      </c>
      <c r="Q18023" s="27">
        <v>2015</v>
      </c>
      <c r="R18023" s="27">
        <v>9999</v>
      </c>
      <c r="S18023" s="27"/>
      <c r="T18023" s="27"/>
      <c r="U18023" s="27" t="s">
        <v>40</v>
      </c>
      <c r="V18023" s="27" t="s">
        <v>2317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/>
      <c r="AJ18023" s="27">
        <v>0</v>
      </c>
      <c r="AK18023" s="27">
        <v>0</v>
      </c>
      <c r="AL18023" s="27">
        <v>0</v>
      </c>
      <c r="AM18023" s="27">
        <v>0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335</v>
      </c>
      <c r="B18024" s="27" t="s">
        <v>334</v>
      </c>
      <c r="C18024" s="27">
        <v>60655</v>
      </c>
      <c r="D18024" s="27" t="s">
        <v>34</v>
      </c>
      <c r="E18024" s="27" t="s">
        <v>336</v>
      </c>
      <c r="F18024" s="27"/>
      <c r="G18024" s="27" t="s">
        <v>39</v>
      </c>
      <c r="H18024" s="27" t="s">
        <v>34461</v>
      </c>
      <c r="I18024" s="27" t="s">
        <v>2874</v>
      </c>
      <c r="J18024" s="27" t="s">
        <v>2875</v>
      </c>
      <c r="K18024" s="27">
        <v>29</v>
      </c>
      <c r="L18024" s="27" t="s">
        <v>337</v>
      </c>
      <c r="M18024" s="27">
        <v>5</v>
      </c>
      <c r="N18024" s="27" t="s">
        <v>9975</v>
      </c>
      <c r="O18024" s="27">
        <v>300</v>
      </c>
      <c r="P18024" s="27">
        <v>0</v>
      </c>
      <c r="Q18024" s="27">
        <v>2017</v>
      </c>
      <c r="R18024" s="27">
        <v>9999</v>
      </c>
      <c r="S18024" s="27"/>
      <c r="T18024" s="27"/>
      <c r="U18024" s="27" t="s">
        <v>40</v>
      </c>
      <c r="V18024" s="27" t="s">
        <v>212</v>
      </c>
      <c r="W18024" s="27"/>
      <c r="X18024" s="27"/>
      <c r="Y18024" s="27"/>
      <c r="Z18024" s="27"/>
      <c r="AA18024" s="27"/>
      <c r="AB18024" s="27"/>
      <c r="AC18024" s="27"/>
      <c r="AD18024" s="27"/>
      <c r="AE18024" s="27"/>
      <c r="AF18024" s="27"/>
      <c r="AG18024" s="27"/>
      <c r="AH18024" s="27"/>
      <c r="AI18024" s="27"/>
      <c r="AJ18024" s="27">
        <v>0</v>
      </c>
      <c r="AK18024" s="27">
        <v>0</v>
      </c>
      <c r="AL18024" s="27">
        <v>0</v>
      </c>
      <c r="AM18024" s="27">
        <v>0</v>
      </c>
      <c r="AN18024" s="27"/>
      <c r="AO18024" s="27"/>
      <c r="AP18024" s="27"/>
      <c r="AQ18024" s="27"/>
      <c r="AR18024" s="27"/>
      <c r="AS18024" s="27"/>
      <c r="AT18024" s="27"/>
      <c r="AU18024" s="27"/>
      <c r="AV18024" s="27"/>
      <c r="AW18024" s="27"/>
      <c r="AX18024" s="27"/>
    </row>
    <row r="18025" spans="1:50">
      <c r="A18025" s="27" t="s">
        <v>305</v>
      </c>
      <c r="B18025" s="27" t="s">
        <v>304</v>
      </c>
      <c r="C18025" s="27">
        <v>60656</v>
      </c>
      <c r="D18025" s="27" t="s">
        <v>34</v>
      </c>
      <c r="E18025" s="27" t="s">
        <v>306</v>
      </c>
      <c r="F18025" s="27"/>
      <c r="G18025" s="27" t="s">
        <v>55</v>
      </c>
      <c r="H18025" s="27" t="s">
        <v>34461</v>
      </c>
      <c r="I18025" s="27" t="s">
        <v>2328</v>
      </c>
      <c r="J18025" s="27" t="s">
        <v>2329</v>
      </c>
      <c r="K18025" s="27">
        <v>17</v>
      </c>
      <c r="L18025" s="27" t="s">
        <v>34522</v>
      </c>
      <c r="M18025" s="27">
        <v>111</v>
      </c>
      <c r="N18025" s="27" t="s">
        <v>8373</v>
      </c>
      <c r="O18025" s="27">
        <v>19.8</v>
      </c>
      <c r="P18025" s="27">
        <v>0</v>
      </c>
      <c r="Q18025" s="27">
        <v>2016</v>
      </c>
      <c r="R18025" s="27">
        <v>9999</v>
      </c>
      <c r="S18025" s="27"/>
      <c r="T18025" s="27"/>
      <c r="U18025" s="27" t="s">
        <v>40</v>
      </c>
      <c r="V18025" s="27" t="s">
        <v>55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/>
      <c r="AJ18025" s="27">
        <v>0</v>
      </c>
      <c r="AK18025" s="27">
        <v>0</v>
      </c>
      <c r="AL18025" s="27">
        <v>0</v>
      </c>
      <c r="AM18025" s="27">
        <v>0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268</v>
      </c>
      <c r="B18026" s="27" t="s">
        <v>267</v>
      </c>
      <c r="C18026" s="27">
        <v>60657</v>
      </c>
      <c r="D18026" s="27" t="s">
        <v>34</v>
      </c>
      <c r="E18026" s="27" t="s">
        <v>73</v>
      </c>
      <c r="F18026" s="27"/>
      <c r="G18026" s="27" t="s">
        <v>39</v>
      </c>
      <c r="H18026" s="27" t="s">
        <v>34461</v>
      </c>
      <c r="I18026" s="27" t="s">
        <v>2655</v>
      </c>
      <c r="J18026" s="27" t="s">
        <v>2489</v>
      </c>
      <c r="K18026" s="27">
        <v>48</v>
      </c>
      <c r="L18026" s="27" t="s">
        <v>269</v>
      </c>
      <c r="M18026" s="27">
        <v>129</v>
      </c>
      <c r="N18026" s="27" t="s">
        <v>34431</v>
      </c>
      <c r="O18026" s="27">
        <v>174</v>
      </c>
      <c r="P18026" s="27">
        <v>0</v>
      </c>
      <c r="Q18026" s="27">
        <v>2016</v>
      </c>
      <c r="R18026" s="27">
        <v>9999</v>
      </c>
      <c r="S18026" s="27"/>
      <c r="T18026" s="27"/>
      <c r="U18026" s="27" t="s">
        <v>40</v>
      </c>
      <c r="V18026" s="27" t="s">
        <v>212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/>
      <c r="AJ18026" s="27">
        <v>0</v>
      </c>
      <c r="AK18026" s="27">
        <v>0</v>
      </c>
      <c r="AL18026" s="27">
        <v>0</v>
      </c>
      <c r="AM18026" s="27">
        <v>0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987</v>
      </c>
      <c r="B18027" s="27" t="s">
        <v>986</v>
      </c>
      <c r="C18027" s="27">
        <v>60658</v>
      </c>
      <c r="D18027" s="27" t="s">
        <v>34</v>
      </c>
      <c r="E18027" s="27" t="s">
        <v>62</v>
      </c>
      <c r="F18027" s="27"/>
      <c r="G18027" s="27" t="s">
        <v>46</v>
      </c>
      <c r="H18027" s="27" t="s">
        <v>34461</v>
      </c>
      <c r="I18027" s="27" t="s">
        <v>2397</v>
      </c>
      <c r="J18027" s="27" t="s">
        <v>2444</v>
      </c>
      <c r="K18027" s="27">
        <v>45</v>
      </c>
      <c r="L18027" s="27" t="s">
        <v>314</v>
      </c>
      <c r="M18027" s="27">
        <v>53</v>
      </c>
      <c r="N18027" s="27" t="s">
        <v>15562</v>
      </c>
      <c r="O18027" s="27">
        <v>69.5</v>
      </c>
      <c r="P18027" s="27">
        <v>0</v>
      </c>
      <c r="Q18027" s="27">
        <v>2017</v>
      </c>
      <c r="R18027" s="27">
        <v>9999</v>
      </c>
      <c r="S18027" s="27"/>
      <c r="T18027" s="27"/>
      <c r="U18027" s="27" t="s">
        <v>40</v>
      </c>
      <c r="V18027" s="27" t="s">
        <v>2317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/>
      <c r="AJ18027" s="27">
        <v>0</v>
      </c>
      <c r="AK18027" s="27">
        <v>0</v>
      </c>
      <c r="AL18027" s="27">
        <v>0</v>
      </c>
      <c r="AM18027" s="27">
        <v>0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313</v>
      </c>
      <c r="B18028" s="27" t="s">
        <v>312</v>
      </c>
      <c r="C18028" s="27">
        <v>60659</v>
      </c>
      <c r="D18028" s="27" t="s">
        <v>34</v>
      </c>
      <c r="E18028" s="27" t="s">
        <v>62</v>
      </c>
      <c r="F18028" s="27"/>
      <c r="G18028" s="27" t="s">
        <v>46</v>
      </c>
      <c r="H18028" s="27" t="s">
        <v>34461</v>
      </c>
      <c r="I18028" s="27" t="s">
        <v>2397</v>
      </c>
      <c r="J18028" s="27" t="s">
        <v>2444</v>
      </c>
      <c r="K18028" s="27">
        <v>45</v>
      </c>
      <c r="L18028" s="27" t="s">
        <v>314</v>
      </c>
      <c r="M18028" s="27">
        <v>53</v>
      </c>
      <c r="N18028" s="27" t="s">
        <v>15562</v>
      </c>
      <c r="O18028" s="27">
        <v>10</v>
      </c>
      <c r="P18028" s="27">
        <v>0</v>
      </c>
      <c r="Q18028" s="27">
        <v>2017</v>
      </c>
      <c r="R18028" s="27">
        <v>9999</v>
      </c>
      <c r="S18028" s="27"/>
      <c r="T18028" s="27"/>
      <c r="U18028" s="27" t="s">
        <v>40</v>
      </c>
      <c r="V18028" s="27" t="s">
        <v>2317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/>
      <c r="AJ18028" s="27">
        <v>0</v>
      </c>
      <c r="AK18028" s="27">
        <v>0</v>
      </c>
      <c r="AL18028" s="27">
        <v>0</v>
      </c>
      <c r="AM18028" s="27">
        <v>0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761</v>
      </c>
      <c r="B18029" s="27" t="s">
        <v>760</v>
      </c>
      <c r="C18029" s="27">
        <v>60660</v>
      </c>
      <c r="D18029" s="27" t="s">
        <v>34</v>
      </c>
      <c r="E18029" s="27" t="s">
        <v>762</v>
      </c>
      <c r="F18029" s="27"/>
      <c r="G18029" s="27" t="s">
        <v>55</v>
      </c>
      <c r="H18029" s="27" t="s">
        <v>34461</v>
      </c>
      <c r="I18029" s="27" t="s">
        <v>2660</v>
      </c>
      <c r="J18029" s="27" t="s">
        <v>2666</v>
      </c>
      <c r="K18029" s="27">
        <v>39</v>
      </c>
      <c r="L18029" s="27" t="s">
        <v>763</v>
      </c>
      <c r="M18029" s="27">
        <v>61</v>
      </c>
      <c r="N18029" s="27" t="s">
        <v>8129</v>
      </c>
      <c r="O18029" s="27">
        <v>6</v>
      </c>
      <c r="P18029" s="27">
        <v>0</v>
      </c>
      <c r="Q18029" s="27">
        <v>2016</v>
      </c>
      <c r="R18029" s="27">
        <v>9999</v>
      </c>
      <c r="S18029" s="27"/>
      <c r="T18029" s="27"/>
      <c r="U18029" s="27" t="s">
        <v>40</v>
      </c>
      <c r="V18029" s="27" t="s">
        <v>55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/>
      <c r="AJ18029" s="27">
        <v>0</v>
      </c>
      <c r="AK18029" s="27">
        <v>0</v>
      </c>
      <c r="AL18029" s="27">
        <v>0</v>
      </c>
      <c r="AM18029" s="27">
        <v>0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316</v>
      </c>
      <c r="B18030" s="27" t="s">
        <v>315</v>
      </c>
      <c r="C18030" s="27">
        <v>60661</v>
      </c>
      <c r="D18030" s="27" t="s">
        <v>34</v>
      </c>
      <c r="E18030" s="27" t="s">
        <v>317</v>
      </c>
      <c r="F18030" s="27"/>
      <c r="G18030" s="27" t="s">
        <v>55</v>
      </c>
      <c r="H18030" s="27" t="s">
        <v>34461</v>
      </c>
      <c r="I18030" s="27" t="s">
        <v>2437</v>
      </c>
      <c r="J18030" s="27" t="s">
        <v>2321</v>
      </c>
      <c r="K18030" s="27">
        <v>6</v>
      </c>
      <c r="L18030" s="27" t="s">
        <v>318</v>
      </c>
      <c r="M18030" s="27">
        <v>71</v>
      </c>
      <c r="N18030" s="27" t="s">
        <v>2615</v>
      </c>
      <c r="O18030" s="27">
        <v>10</v>
      </c>
      <c r="P18030" s="27">
        <v>0</v>
      </c>
      <c r="Q18030" s="27">
        <v>2016</v>
      </c>
      <c r="R18030" s="27">
        <v>9999</v>
      </c>
      <c r="S18030" s="27"/>
      <c r="T18030" s="27"/>
      <c r="U18030" s="27" t="s">
        <v>40</v>
      </c>
      <c r="V18030" s="27" t="s">
        <v>55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/>
      <c r="AJ18030" s="27">
        <v>0</v>
      </c>
      <c r="AK18030" s="27">
        <v>0</v>
      </c>
      <c r="AL18030" s="27">
        <v>0</v>
      </c>
      <c r="AM18030" s="27">
        <v>0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316</v>
      </c>
      <c r="B18031" s="27" t="s">
        <v>319</v>
      </c>
      <c r="C18031" s="27">
        <v>60661</v>
      </c>
      <c r="D18031" s="27" t="s">
        <v>34</v>
      </c>
      <c r="E18031" s="27" t="s">
        <v>320</v>
      </c>
      <c r="F18031" s="27"/>
      <c r="G18031" s="27" t="s">
        <v>55</v>
      </c>
      <c r="H18031" s="27" t="s">
        <v>34461</v>
      </c>
      <c r="I18031" s="27" t="s">
        <v>2437</v>
      </c>
      <c r="J18031" s="27" t="s">
        <v>2321</v>
      </c>
      <c r="K18031" s="27">
        <v>6</v>
      </c>
      <c r="L18031" s="27" t="s">
        <v>318</v>
      </c>
      <c r="M18031" s="27">
        <v>71</v>
      </c>
      <c r="N18031" s="27" t="s">
        <v>2615</v>
      </c>
      <c r="O18031" s="27">
        <v>10</v>
      </c>
      <c r="P18031" s="27">
        <v>0</v>
      </c>
      <c r="Q18031" s="27">
        <v>2016</v>
      </c>
      <c r="R18031" s="27">
        <v>9999</v>
      </c>
      <c r="S18031" s="27"/>
      <c r="T18031" s="27"/>
      <c r="U18031" s="27" t="s">
        <v>40</v>
      </c>
      <c r="V18031" s="27" t="s">
        <v>55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/>
      <c r="AJ18031" s="27">
        <v>0</v>
      </c>
      <c r="AK18031" s="27">
        <v>0</v>
      </c>
      <c r="AL18031" s="27">
        <v>0</v>
      </c>
      <c r="AM18031" s="27">
        <v>0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322</v>
      </c>
      <c r="B18032" s="27" t="s">
        <v>321</v>
      </c>
      <c r="C18032" s="27">
        <v>60662</v>
      </c>
      <c r="D18032" s="27" t="s">
        <v>34</v>
      </c>
      <c r="E18032" s="27" t="s">
        <v>62</v>
      </c>
      <c r="F18032" s="27"/>
      <c r="G18032" s="27" t="s">
        <v>46</v>
      </c>
      <c r="H18032" s="27" t="s">
        <v>34461</v>
      </c>
      <c r="I18032" s="27" t="s">
        <v>2314</v>
      </c>
      <c r="J18032" s="27" t="s">
        <v>2718</v>
      </c>
      <c r="K18032" s="27">
        <v>24</v>
      </c>
      <c r="L18032" s="27" t="s">
        <v>272</v>
      </c>
      <c r="M18032" s="27">
        <v>25</v>
      </c>
      <c r="N18032" s="27" t="s">
        <v>9568</v>
      </c>
      <c r="O18032" s="27">
        <v>2</v>
      </c>
      <c r="P18032" s="27">
        <v>0</v>
      </c>
      <c r="Q18032" s="27">
        <v>2015</v>
      </c>
      <c r="R18032" s="27">
        <v>9999</v>
      </c>
      <c r="S18032" s="27"/>
      <c r="T18032" s="27"/>
      <c r="U18032" s="27" t="s">
        <v>40</v>
      </c>
      <c r="V18032" s="27" t="s">
        <v>2317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/>
      <c r="AJ18032" s="27">
        <v>0</v>
      </c>
      <c r="AK18032" s="27">
        <v>0</v>
      </c>
      <c r="AL18032" s="27">
        <v>0</v>
      </c>
      <c r="AM18032" s="27">
        <v>0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324</v>
      </c>
      <c r="B18033" s="27" t="s">
        <v>323</v>
      </c>
      <c r="C18033" s="27">
        <v>60663</v>
      </c>
      <c r="D18033" s="27" t="s">
        <v>34</v>
      </c>
      <c r="E18033" s="27" t="s">
        <v>62</v>
      </c>
      <c r="F18033" s="27"/>
      <c r="G18033" s="27" t="s">
        <v>46</v>
      </c>
      <c r="H18033" s="27" t="s">
        <v>34461</v>
      </c>
      <c r="I18033" s="27" t="s">
        <v>2314</v>
      </c>
      <c r="J18033" s="27" t="s">
        <v>2718</v>
      </c>
      <c r="K18033" s="27">
        <v>24</v>
      </c>
      <c r="L18033" s="27" t="s">
        <v>272</v>
      </c>
      <c r="M18033" s="27">
        <v>25</v>
      </c>
      <c r="N18033" s="27" t="s">
        <v>9568</v>
      </c>
      <c r="O18033" s="27">
        <v>2</v>
      </c>
      <c r="P18033" s="27">
        <v>0</v>
      </c>
      <c r="Q18033" s="27">
        <v>2015</v>
      </c>
      <c r="R18033" s="27">
        <v>9999</v>
      </c>
      <c r="S18033" s="27"/>
      <c r="T18033" s="27"/>
      <c r="U18033" s="27" t="s">
        <v>40</v>
      </c>
      <c r="V18033" s="27" t="s">
        <v>2317</v>
      </c>
      <c r="W18033" s="27"/>
      <c r="X18033" s="27"/>
      <c r="Y18033" s="27"/>
      <c r="Z18033" s="27"/>
      <c r="AA18033" s="27"/>
      <c r="AB18033" s="27"/>
      <c r="AC18033" s="27"/>
      <c r="AD18033" s="27"/>
      <c r="AE18033" s="27"/>
      <c r="AF18033" s="27"/>
      <c r="AG18033" s="27"/>
      <c r="AH18033" s="27"/>
      <c r="AI18033" s="27"/>
      <c r="AJ18033" s="27">
        <v>0</v>
      </c>
      <c r="AK18033" s="27">
        <v>0</v>
      </c>
      <c r="AL18033" s="27">
        <v>0</v>
      </c>
      <c r="AM18033" s="27">
        <v>0</v>
      </c>
      <c r="AN18033" s="27"/>
      <c r="AO18033" s="27"/>
      <c r="AP18033" s="27"/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326</v>
      </c>
      <c r="B18034" s="27" t="s">
        <v>325</v>
      </c>
      <c r="C18034" s="27">
        <v>60664</v>
      </c>
      <c r="D18034" s="27" t="s">
        <v>34</v>
      </c>
      <c r="E18034" s="27" t="s">
        <v>62</v>
      </c>
      <c r="F18034" s="27"/>
      <c r="G18034" s="27" t="s">
        <v>46</v>
      </c>
      <c r="H18034" s="27" t="s">
        <v>34461</v>
      </c>
      <c r="I18034" s="27" t="s">
        <v>2314</v>
      </c>
      <c r="J18034" s="27" t="s">
        <v>2718</v>
      </c>
      <c r="K18034" s="27">
        <v>24</v>
      </c>
      <c r="L18034" s="27" t="s">
        <v>272</v>
      </c>
      <c r="M18034" s="27">
        <v>25</v>
      </c>
      <c r="N18034" s="27" t="s">
        <v>9568</v>
      </c>
      <c r="O18034" s="27">
        <v>2</v>
      </c>
      <c r="P18034" s="27">
        <v>0</v>
      </c>
      <c r="Q18034" s="27">
        <v>2015</v>
      </c>
      <c r="R18034" s="27">
        <v>9999</v>
      </c>
      <c r="S18034" s="27"/>
      <c r="T18034" s="27"/>
      <c r="U18034" s="27" t="s">
        <v>40</v>
      </c>
      <c r="V18034" s="27" t="s">
        <v>2317</v>
      </c>
      <c r="W18034" s="27"/>
      <c r="X18034" s="27"/>
      <c r="Y18034" s="27"/>
      <c r="Z18034" s="27"/>
      <c r="AA18034" s="27"/>
      <c r="AB18034" s="27"/>
      <c r="AC18034" s="27"/>
      <c r="AD18034" s="27"/>
      <c r="AE18034" s="27"/>
      <c r="AF18034" s="27"/>
      <c r="AG18034" s="27"/>
      <c r="AH18034" s="27"/>
      <c r="AI18034" s="27"/>
      <c r="AJ18034" s="27">
        <v>0</v>
      </c>
      <c r="AK18034" s="27">
        <v>0</v>
      </c>
      <c r="AL18034" s="27">
        <v>0</v>
      </c>
      <c r="AM18034" s="27">
        <v>0</v>
      </c>
      <c r="AN18034" s="27"/>
      <c r="AO18034" s="27"/>
      <c r="AP18034" s="27"/>
      <c r="AQ18034" s="27"/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328</v>
      </c>
      <c r="B18035" s="27" t="s">
        <v>327</v>
      </c>
      <c r="C18035" s="27">
        <v>60665</v>
      </c>
      <c r="D18035" s="27" t="s">
        <v>34</v>
      </c>
      <c r="E18035" s="27" t="s">
        <v>62</v>
      </c>
      <c r="F18035" s="27"/>
      <c r="G18035" s="27" t="s">
        <v>46</v>
      </c>
      <c r="H18035" s="27" t="s">
        <v>34461</v>
      </c>
      <c r="I18035" s="27" t="s">
        <v>2314</v>
      </c>
      <c r="J18035" s="27" t="s">
        <v>2718</v>
      </c>
      <c r="K18035" s="27">
        <v>24</v>
      </c>
      <c r="L18035" s="27" t="s">
        <v>272</v>
      </c>
      <c r="M18035" s="27">
        <v>25</v>
      </c>
      <c r="N18035" s="27" t="s">
        <v>9568</v>
      </c>
      <c r="O18035" s="27">
        <v>2</v>
      </c>
      <c r="P18035" s="27">
        <v>0</v>
      </c>
      <c r="Q18035" s="27">
        <v>2015</v>
      </c>
      <c r="R18035" s="27">
        <v>9999</v>
      </c>
      <c r="S18035" s="27"/>
      <c r="T18035" s="27"/>
      <c r="U18035" s="27" t="s">
        <v>40</v>
      </c>
      <c r="V18035" s="27" t="s">
        <v>2317</v>
      </c>
      <c r="W18035" s="27"/>
      <c r="X18035" s="27"/>
      <c r="Y18035" s="27"/>
      <c r="Z18035" s="27"/>
      <c r="AA18035" s="27"/>
      <c r="AB18035" s="27"/>
      <c r="AC18035" s="27"/>
      <c r="AD18035" s="27"/>
      <c r="AE18035" s="27"/>
      <c r="AF18035" s="27"/>
      <c r="AG18035" s="27"/>
      <c r="AH18035" s="27"/>
      <c r="AI18035" s="27"/>
      <c r="AJ18035" s="27">
        <v>0</v>
      </c>
      <c r="AK18035" s="27">
        <v>0</v>
      </c>
      <c r="AL18035" s="27">
        <v>0</v>
      </c>
      <c r="AM18035" s="27">
        <v>0</v>
      </c>
      <c r="AN18035" s="27"/>
      <c r="AO18035" s="27"/>
      <c r="AP18035" s="27"/>
      <c r="AQ18035" s="27"/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330</v>
      </c>
      <c r="B18036" s="27" t="s">
        <v>329</v>
      </c>
      <c r="C18036" s="27">
        <v>60666</v>
      </c>
      <c r="D18036" s="27" t="s">
        <v>34</v>
      </c>
      <c r="E18036" s="27" t="s">
        <v>62</v>
      </c>
      <c r="F18036" s="27"/>
      <c r="G18036" s="27" t="s">
        <v>46</v>
      </c>
      <c r="H18036" s="27" t="s">
        <v>34461</v>
      </c>
      <c r="I18036" s="27" t="s">
        <v>2314</v>
      </c>
      <c r="J18036" s="27" t="s">
        <v>2718</v>
      </c>
      <c r="K18036" s="27">
        <v>24</v>
      </c>
      <c r="L18036" s="27" t="s">
        <v>272</v>
      </c>
      <c r="M18036" s="27">
        <v>25</v>
      </c>
      <c r="N18036" s="27" t="s">
        <v>9568</v>
      </c>
      <c r="O18036" s="27">
        <v>2</v>
      </c>
      <c r="P18036" s="27">
        <v>0</v>
      </c>
      <c r="Q18036" s="27">
        <v>2015</v>
      </c>
      <c r="R18036" s="27">
        <v>9999</v>
      </c>
      <c r="S18036" s="27"/>
      <c r="T18036" s="27"/>
      <c r="U18036" s="27" t="s">
        <v>40</v>
      </c>
      <c r="V18036" s="27" t="s">
        <v>2317</v>
      </c>
      <c r="W18036" s="27"/>
      <c r="X18036" s="27"/>
      <c r="Y18036" s="27"/>
      <c r="Z18036" s="27"/>
      <c r="AA18036" s="27"/>
      <c r="AB18036" s="27"/>
      <c r="AC18036" s="27"/>
      <c r="AD18036" s="27"/>
      <c r="AE18036" s="27"/>
      <c r="AF18036" s="27"/>
      <c r="AG18036" s="27"/>
      <c r="AH18036" s="27"/>
      <c r="AI18036" s="27"/>
      <c r="AJ18036" s="27">
        <v>0</v>
      </c>
      <c r="AK18036" s="27">
        <v>0</v>
      </c>
      <c r="AL18036" s="27">
        <v>0</v>
      </c>
      <c r="AM18036" s="27">
        <v>0</v>
      </c>
      <c r="AN18036" s="27"/>
      <c r="AO18036" s="27"/>
      <c r="AP18036" s="27"/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412</v>
      </c>
      <c r="B18037" s="27" t="s">
        <v>411</v>
      </c>
      <c r="C18037" s="27">
        <v>60667</v>
      </c>
      <c r="D18037" s="27" t="s">
        <v>34</v>
      </c>
      <c r="E18037" s="27" t="s">
        <v>62</v>
      </c>
      <c r="F18037" s="27"/>
      <c r="G18037" s="27" t="s">
        <v>46</v>
      </c>
      <c r="H18037" s="27" t="s">
        <v>34461</v>
      </c>
      <c r="I18037" s="27" t="s">
        <v>2314</v>
      </c>
      <c r="J18037" s="27" t="s">
        <v>2718</v>
      </c>
      <c r="K18037" s="27">
        <v>24</v>
      </c>
      <c r="L18037" s="27" t="s">
        <v>272</v>
      </c>
      <c r="M18037" s="27">
        <v>25</v>
      </c>
      <c r="N18037" s="27" t="s">
        <v>9568</v>
      </c>
      <c r="O18037" s="27">
        <v>2</v>
      </c>
      <c r="P18037" s="27">
        <v>0</v>
      </c>
      <c r="Q18037" s="27">
        <v>2015</v>
      </c>
      <c r="R18037" s="27">
        <v>9999</v>
      </c>
      <c r="S18037" s="27"/>
      <c r="T18037" s="27"/>
      <c r="U18037" s="27" t="s">
        <v>40</v>
      </c>
      <c r="V18037" s="27" t="s">
        <v>2317</v>
      </c>
      <c r="W18037" s="27"/>
      <c r="X18037" s="27"/>
      <c r="Y18037" s="27"/>
      <c r="Z18037" s="27"/>
      <c r="AA18037" s="27"/>
      <c r="AB18037" s="27"/>
      <c r="AC18037" s="27"/>
      <c r="AD18037" s="27"/>
      <c r="AE18037" s="27"/>
      <c r="AF18037" s="27"/>
      <c r="AG18037" s="27"/>
      <c r="AH18037" s="27"/>
      <c r="AI18037" s="27"/>
      <c r="AJ18037" s="27">
        <v>0</v>
      </c>
      <c r="AK18037" s="27">
        <v>0</v>
      </c>
      <c r="AL18037" s="27">
        <v>0</v>
      </c>
      <c r="AM18037" s="27">
        <v>0</v>
      </c>
      <c r="AN18037" s="27"/>
      <c r="AO18037" s="27"/>
      <c r="AP18037" s="27"/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271</v>
      </c>
      <c r="B18038" s="27" t="s">
        <v>270</v>
      </c>
      <c r="C18038" s="27">
        <v>60668</v>
      </c>
      <c r="D18038" s="27" t="s">
        <v>34</v>
      </c>
      <c r="E18038" s="27" t="s">
        <v>62</v>
      </c>
      <c r="F18038" s="27"/>
      <c r="G18038" s="27" t="s">
        <v>46</v>
      </c>
      <c r="H18038" s="27" t="s">
        <v>34461</v>
      </c>
      <c r="I18038" s="27" t="s">
        <v>2314</v>
      </c>
      <c r="J18038" s="27" t="s">
        <v>2718</v>
      </c>
      <c r="K18038" s="27">
        <v>24</v>
      </c>
      <c r="L18038" s="27" t="s">
        <v>272</v>
      </c>
      <c r="M18038" s="27">
        <v>25</v>
      </c>
      <c r="N18038" s="27" t="s">
        <v>9568</v>
      </c>
      <c r="O18038" s="27">
        <v>2</v>
      </c>
      <c r="P18038" s="27">
        <v>0</v>
      </c>
      <c r="Q18038" s="27">
        <v>2015</v>
      </c>
      <c r="R18038" s="27">
        <v>9999</v>
      </c>
      <c r="S18038" s="27"/>
      <c r="T18038" s="27"/>
      <c r="U18038" s="27" t="s">
        <v>40</v>
      </c>
      <c r="V18038" s="27" t="s">
        <v>2317</v>
      </c>
      <c r="W18038" s="27"/>
      <c r="X18038" s="27"/>
      <c r="Y18038" s="27"/>
      <c r="Z18038" s="27"/>
      <c r="AA18038" s="27"/>
      <c r="AB18038" s="27"/>
      <c r="AC18038" s="27"/>
      <c r="AD18038" s="27"/>
      <c r="AE18038" s="27"/>
      <c r="AF18038" s="27"/>
      <c r="AG18038" s="27"/>
      <c r="AH18038" s="27"/>
      <c r="AI18038" s="27"/>
      <c r="AJ18038" s="27">
        <v>0</v>
      </c>
      <c r="AK18038" s="27">
        <v>0</v>
      </c>
      <c r="AL18038" s="27">
        <v>0</v>
      </c>
      <c r="AM18038" s="27">
        <v>0</v>
      </c>
      <c r="AN18038" s="27"/>
      <c r="AO18038" s="27"/>
      <c r="AP18038" s="27"/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377</v>
      </c>
      <c r="B18039" s="27" t="s">
        <v>376</v>
      </c>
      <c r="C18039" s="27">
        <v>60669</v>
      </c>
      <c r="D18039" s="27" t="s">
        <v>34</v>
      </c>
      <c r="E18039" s="27" t="s">
        <v>62</v>
      </c>
      <c r="F18039" s="27"/>
      <c r="G18039" s="27" t="s">
        <v>46</v>
      </c>
      <c r="H18039" s="27" t="s">
        <v>34461</v>
      </c>
      <c r="I18039" s="27" t="s">
        <v>2314</v>
      </c>
      <c r="J18039" s="27" t="s">
        <v>2718</v>
      </c>
      <c r="K18039" s="27">
        <v>24</v>
      </c>
      <c r="L18039" s="27" t="s">
        <v>272</v>
      </c>
      <c r="M18039" s="27">
        <v>25</v>
      </c>
      <c r="N18039" s="27" t="s">
        <v>9568</v>
      </c>
      <c r="O18039" s="27">
        <v>2</v>
      </c>
      <c r="P18039" s="27">
        <v>0</v>
      </c>
      <c r="Q18039" s="27">
        <v>2015</v>
      </c>
      <c r="R18039" s="27">
        <v>9999</v>
      </c>
      <c r="S18039" s="27"/>
      <c r="T18039" s="27"/>
      <c r="U18039" s="27" t="s">
        <v>40</v>
      </c>
      <c r="V18039" s="27" t="s">
        <v>2317</v>
      </c>
      <c r="W18039" s="27"/>
      <c r="X18039" s="27"/>
      <c r="Y18039" s="27"/>
      <c r="Z18039" s="27"/>
      <c r="AA18039" s="27"/>
      <c r="AB18039" s="27"/>
      <c r="AC18039" s="27"/>
      <c r="AD18039" s="27"/>
      <c r="AE18039" s="27"/>
      <c r="AF18039" s="27"/>
      <c r="AG18039" s="27"/>
      <c r="AH18039" s="27"/>
      <c r="AI18039" s="27"/>
      <c r="AJ18039" s="27">
        <v>0</v>
      </c>
      <c r="AK18039" s="27">
        <v>0</v>
      </c>
      <c r="AL18039" s="27">
        <v>0</v>
      </c>
      <c r="AM18039" s="27">
        <v>0</v>
      </c>
      <c r="AN18039" s="27"/>
      <c r="AO18039" s="27"/>
      <c r="AP18039" s="27"/>
      <c r="AQ18039" s="27"/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476</v>
      </c>
      <c r="B18040" s="27" t="s">
        <v>475</v>
      </c>
      <c r="C18040" s="27">
        <v>60671</v>
      </c>
      <c r="D18040" s="27" t="s">
        <v>34</v>
      </c>
      <c r="E18040" s="27" t="s">
        <v>477</v>
      </c>
      <c r="F18040" s="27"/>
      <c r="G18040" s="27" t="s">
        <v>100</v>
      </c>
      <c r="H18040" s="27" t="s">
        <v>34461</v>
      </c>
      <c r="I18040" s="27" t="s">
        <v>2915</v>
      </c>
      <c r="J18040" s="27" t="s">
        <v>3042</v>
      </c>
      <c r="K18040" s="27">
        <v>47</v>
      </c>
      <c r="L18040" s="27" t="s">
        <v>478</v>
      </c>
      <c r="M18040" s="27">
        <v>157</v>
      </c>
      <c r="N18040" s="27" t="s">
        <v>3043</v>
      </c>
      <c r="O18040" s="27">
        <v>311.89999999999998</v>
      </c>
      <c r="P18040" s="27">
        <v>6250</v>
      </c>
      <c r="Q18040" s="27">
        <v>2018</v>
      </c>
      <c r="R18040" s="27">
        <v>9999</v>
      </c>
      <c r="S18040" s="27"/>
      <c r="T18040" s="27"/>
      <c r="U18040" s="27" t="s">
        <v>40</v>
      </c>
      <c r="V18040" s="27" t="s">
        <v>211</v>
      </c>
      <c r="W18040" s="27"/>
      <c r="X18040" s="27"/>
      <c r="Y18040" s="27"/>
      <c r="Z18040" s="27"/>
      <c r="AA18040" s="27"/>
      <c r="AB18040" s="27"/>
      <c r="AC18040" s="27"/>
      <c r="AD18040" s="27"/>
      <c r="AE18040" s="27"/>
      <c r="AF18040" s="27"/>
      <c r="AG18040" s="27"/>
      <c r="AH18040" s="27"/>
      <c r="AI18040" s="27"/>
      <c r="AJ18040" s="27">
        <v>1.0999999999999999E-2</v>
      </c>
      <c r="AK18040" s="27">
        <v>1.0999999999999999E-2</v>
      </c>
      <c r="AL18040" s="27">
        <v>1.0999999999999999E-2</v>
      </c>
      <c r="AM18040" s="27">
        <v>1.0999999999999999E-2</v>
      </c>
      <c r="AN18040" s="27"/>
      <c r="AO18040" s="27"/>
      <c r="AP18040" s="27"/>
      <c r="AQ18040" s="27"/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476</v>
      </c>
      <c r="B18041" s="27" t="s">
        <v>479</v>
      </c>
      <c r="C18041" s="27">
        <v>60671</v>
      </c>
      <c r="D18041" s="27" t="s">
        <v>34</v>
      </c>
      <c r="E18041" s="27" t="s">
        <v>480</v>
      </c>
      <c r="F18041" s="27"/>
      <c r="G18041" s="27" t="s">
        <v>100</v>
      </c>
      <c r="H18041" s="27" t="s">
        <v>34461</v>
      </c>
      <c r="I18041" s="27" t="s">
        <v>2915</v>
      </c>
      <c r="J18041" s="27" t="s">
        <v>3042</v>
      </c>
      <c r="K18041" s="27">
        <v>47</v>
      </c>
      <c r="L18041" s="27" t="s">
        <v>478</v>
      </c>
      <c r="M18041" s="27">
        <v>157</v>
      </c>
      <c r="N18041" s="27" t="s">
        <v>3043</v>
      </c>
      <c r="O18041" s="27">
        <v>311.89999999999998</v>
      </c>
      <c r="P18041" s="27">
        <v>6250</v>
      </c>
      <c r="Q18041" s="27">
        <v>2018</v>
      </c>
      <c r="R18041" s="27">
        <v>9999</v>
      </c>
      <c r="S18041" s="27"/>
      <c r="T18041" s="27"/>
      <c r="U18041" s="27" t="s">
        <v>40</v>
      </c>
      <c r="V18041" s="27" t="s">
        <v>211</v>
      </c>
      <c r="W18041" s="27"/>
      <c r="X18041" s="27"/>
      <c r="Y18041" s="27"/>
      <c r="Z18041" s="27"/>
      <c r="AA18041" s="27"/>
      <c r="AB18041" s="27"/>
      <c r="AC18041" s="27"/>
      <c r="AD18041" s="27"/>
      <c r="AE18041" s="27"/>
      <c r="AF18041" s="27"/>
      <c r="AG18041" s="27"/>
      <c r="AH18041" s="27"/>
      <c r="AI18041" s="27"/>
      <c r="AJ18041" s="27">
        <v>1.0999999999999999E-2</v>
      </c>
      <c r="AK18041" s="27">
        <v>1.0999999999999999E-2</v>
      </c>
      <c r="AL18041" s="27">
        <v>1.0999999999999999E-2</v>
      </c>
      <c r="AM18041" s="27">
        <v>1.0999999999999999E-2</v>
      </c>
      <c r="AN18041" s="27"/>
      <c r="AO18041" s="27"/>
      <c r="AP18041" s="27"/>
      <c r="AQ18041" s="27"/>
      <c r="AR18041" s="27"/>
      <c r="AS18041" s="27"/>
      <c r="AT18041" s="27"/>
      <c r="AU18041" s="27"/>
      <c r="AV18041" s="27"/>
      <c r="AW18041" s="27"/>
      <c r="AX18041" s="27"/>
    </row>
    <row r="18042" spans="1:50">
      <c r="A18042" s="27" t="s">
        <v>476</v>
      </c>
      <c r="B18042" s="27" t="s">
        <v>481</v>
      </c>
      <c r="C18042" s="27">
        <v>60671</v>
      </c>
      <c r="D18042" s="27" t="s">
        <v>34</v>
      </c>
      <c r="E18042" s="27" t="s">
        <v>482</v>
      </c>
      <c r="F18042" s="27"/>
      <c r="G18042" s="27" t="s">
        <v>100</v>
      </c>
      <c r="H18042" s="27" t="s">
        <v>34461</v>
      </c>
      <c r="I18042" s="27" t="s">
        <v>2915</v>
      </c>
      <c r="J18042" s="27" t="s">
        <v>3042</v>
      </c>
      <c r="K18042" s="27">
        <v>47</v>
      </c>
      <c r="L18042" s="27" t="s">
        <v>478</v>
      </c>
      <c r="M18042" s="27">
        <v>157</v>
      </c>
      <c r="N18042" s="27" t="s">
        <v>3043</v>
      </c>
      <c r="O18042" s="27">
        <v>428.3</v>
      </c>
      <c r="P18042" s="27">
        <v>6250</v>
      </c>
      <c r="Q18042" s="27">
        <v>2018</v>
      </c>
      <c r="R18042" s="27">
        <v>9999</v>
      </c>
      <c r="S18042" s="27"/>
      <c r="T18042" s="27"/>
      <c r="U18042" s="27" t="s">
        <v>40</v>
      </c>
      <c r="V18042" s="27" t="s">
        <v>211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/>
      <c r="AJ18042" s="27">
        <v>1.0999999999999999E-2</v>
      </c>
      <c r="AK18042" s="27">
        <v>1.0999999999999999E-2</v>
      </c>
      <c r="AL18042" s="27">
        <v>1.0999999999999999E-2</v>
      </c>
      <c r="AM18042" s="27">
        <v>1.0999999999999999E-2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484</v>
      </c>
      <c r="B18043" s="27" t="s">
        <v>483</v>
      </c>
      <c r="C18043" s="27">
        <v>60672</v>
      </c>
      <c r="D18043" s="27" t="s">
        <v>34</v>
      </c>
      <c r="E18043" s="27" t="s">
        <v>73</v>
      </c>
      <c r="F18043" s="27"/>
      <c r="G18043" s="27" t="s">
        <v>39</v>
      </c>
      <c r="H18043" s="27" t="s">
        <v>34461</v>
      </c>
      <c r="I18043" s="27" t="s">
        <v>2874</v>
      </c>
      <c r="J18043" s="27" t="s">
        <v>2875</v>
      </c>
      <c r="K18043" s="27">
        <v>29</v>
      </c>
      <c r="L18043" s="27" t="s">
        <v>27675</v>
      </c>
      <c r="M18043" s="27">
        <v>63</v>
      </c>
      <c r="N18043" s="27" t="s">
        <v>19782</v>
      </c>
      <c r="O18043" s="27">
        <v>195.8</v>
      </c>
      <c r="P18043" s="27">
        <v>0</v>
      </c>
      <c r="Q18043" s="27">
        <v>2016</v>
      </c>
      <c r="R18043" s="27">
        <v>9999</v>
      </c>
      <c r="S18043" s="27"/>
      <c r="T18043" s="27"/>
      <c r="U18043" s="27" t="s">
        <v>40</v>
      </c>
      <c r="V18043" s="27" t="s">
        <v>212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/>
      <c r="AJ18043" s="27">
        <v>0</v>
      </c>
      <c r="AK18043" s="27">
        <v>0</v>
      </c>
      <c r="AL18043" s="27">
        <v>0</v>
      </c>
      <c r="AM18043" s="27">
        <v>0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486</v>
      </c>
      <c r="B18044" s="27" t="s">
        <v>485</v>
      </c>
      <c r="C18044" s="27">
        <v>60675</v>
      </c>
      <c r="D18044" s="27" t="s">
        <v>34</v>
      </c>
      <c r="E18044" s="27" t="s">
        <v>487</v>
      </c>
      <c r="F18044" s="27"/>
      <c r="G18044" s="27" t="s">
        <v>55</v>
      </c>
      <c r="H18044" s="27" t="s">
        <v>34461</v>
      </c>
      <c r="I18044" s="27" t="s">
        <v>2376</v>
      </c>
      <c r="J18044" s="27" t="s">
        <v>260</v>
      </c>
      <c r="K18044" s="27">
        <v>53</v>
      </c>
      <c r="L18044" s="27" t="s">
        <v>488</v>
      </c>
      <c r="M18044" s="27">
        <v>75</v>
      </c>
      <c r="N18044" s="27" t="s">
        <v>5596</v>
      </c>
      <c r="O18044" s="27">
        <v>1.2</v>
      </c>
      <c r="P18044" s="27">
        <v>0</v>
      </c>
      <c r="Q18044" s="27">
        <v>2014</v>
      </c>
      <c r="R18044" s="27">
        <v>9999</v>
      </c>
      <c r="S18044" s="27"/>
      <c r="T18044" s="27"/>
      <c r="U18044" s="27" t="s">
        <v>40</v>
      </c>
      <c r="V18044" s="27" t="s">
        <v>55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</v>
      </c>
      <c r="AK18044" s="27">
        <v>0</v>
      </c>
      <c r="AL18044" s="27">
        <v>0</v>
      </c>
      <c r="AM18044" s="27">
        <v>0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490</v>
      </c>
      <c r="B18045" s="27" t="s">
        <v>489</v>
      </c>
      <c r="C18045" s="27">
        <v>60677</v>
      </c>
      <c r="D18045" s="27" t="s">
        <v>34</v>
      </c>
      <c r="E18045" s="27" t="s">
        <v>491</v>
      </c>
      <c r="F18045" s="27"/>
      <c r="G18045" s="27" t="s">
        <v>46</v>
      </c>
      <c r="H18045" s="27" t="s">
        <v>34461</v>
      </c>
      <c r="I18045" s="27" t="s">
        <v>4299</v>
      </c>
      <c r="J18045" s="27" t="s">
        <v>1420</v>
      </c>
      <c r="K18045" s="27">
        <v>36</v>
      </c>
      <c r="L18045" s="27" t="s">
        <v>492</v>
      </c>
      <c r="M18045" s="27">
        <v>65</v>
      </c>
      <c r="N18045" s="27" t="s">
        <v>17492</v>
      </c>
      <c r="O18045" s="27">
        <v>2</v>
      </c>
      <c r="P18045" s="27">
        <v>0</v>
      </c>
      <c r="Q18045" s="27">
        <v>2016</v>
      </c>
      <c r="R18045" s="27">
        <v>9999</v>
      </c>
      <c r="S18045" s="27"/>
      <c r="T18045" s="27"/>
      <c r="U18045" s="27" t="s">
        <v>40</v>
      </c>
      <c r="V18045" s="27" t="s">
        <v>2317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</v>
      </c>
      <c r="AK18045" s="27">
        <v>0</v>
      </c>
      <c r="AL18045" s="27">
        <v>0</v>
      </c>
      <c r="AM18045" s="27">
        <v>0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494</v>
      </c>
      <c r="B18046" s="27" t="s">
        <v>493</v>
      </c>
      <c r="C18046" s="27">
        <v>60679</v>
      </c>
      <c r="D18046" s="27" t="s">
        <v>34</v>
      </c>
      <c r="E18046" s="27" t="s">
        <v>49</v>
      </c>
      <c r="F18046" s="27"/>
      <c r="G18046" s="27" t="s">
        <v>46</v>
      </c>
      <c r="H18046" s="27" t="s">
        <v>34461</v>
      </c>
      <c r="I18046" s="27" t="s">
        <v>2335</v>
      </c>
      <c r="J18046" s="27" t="s">
        <v>2494</v>
      </c>
      <c r="K18046" s="27">
        <v>1</v>
      </c>
      <c r="L18046" s="27" t="s">
        <v>495</v>
      </c>
      <c r="M18046" s="27">
        <v>45</v>
      </c>
      <c r="N18046" s="27" t="s">
        <v>34438</v>
      </c>
      <c r="O18046" s="27">
        <v>10.6</v>
      </c>
      <c r="P18046" s="27">
        <v>0</v>
      </c>
      <c r="Q18046" s="27">
        <v>2017</v>
      </c>
      <c r="R18046" s="27">
        <v>9999</v>
      </c>
      <c r="S18046" s="27"/>
      <c r="T18046" s="27"/>
      <c r="U18046" s="27" t="s">
        <v>40</v>
      </c>
      <c r="V18046" s="27" t="s">
        <v>2317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</v>
      </c>
      <c r="AK18046" s="27">
        <v>0</v>
      </c>
      <c r="AL18046" s="27">
        <v>0</v>
      </c>
      <c r="AM18046" s="27">
        <v>0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497</v>
      </c>
      <c r="B18047" s="27" t="s">
        <v>496</v>
      </c>
      <c r="C18047" s="27">
        <v>60680</v>
      </c>
      <c r="D18047" s="27" t="s">
        <v>34</v>
      </c>
      <c r="E18047" s="27" t="s">
        <v>49</v>
      </c>
      <c r="F18047" s="27"/>
      <c r="G18047" s="27" t="s">
        <v>46</v>
      </c>
      <c r="H18047" s="27" t="s">
        <v>34461</v>
      </c>
      <c r="I18047" s="27" t="s">
        <v>2335</v>
      </c>
      <c r="J18047" s="27" t="s">
        <v>2494</v>
      </c>
      <c r="K18047" s="27">
        <v>1</v>
      </c>
      <c r="L18047" s="27" t="s">
        <v>201</v>
      </c>
      <c r="M18047" s="27">
        <v>15</v>
      </c>
      <c r="N18047" s="27" t="s">
        <v>7253</v>
      </c>
      <c r="O18047" s="27">
        <v>7.4</v>
      </c>
      <c r="P18047" s="27">
        <v>0</v>
      </c>
      <c r="Q18047" s="27">
        <v>2017</v>
      </c>
      <c r="R18047" s="27">
        <v>9999</v>
      </c>
      <c r="S18047" s="27"/>
      <c r="T18047" s="27"/>
      <c r="U18047" s="27" t="s">
        <v>40</v>
      </c>
      <c r="V18047" s="27" t="s">
        <v>2317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/>
      <c r="AJ18047" s="27">
        <v>0</v>
      </c>
      <c r="AK18047" s="27">
        <v>0</v>
      </c>
      <c r="AL18047" s="27">
        <v>0</v>
      </c>
      <c r="AM18047" s="27">
        <v>0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499</v>
      </c>
      <c r="B18048" s="27" t="s">
        <v>498</v>
      </c>
      <c r="C18048" s="27">
        <v>60682</v>
      </c>
      <c r="D18048" s="27" t="s">
        <v>34</v>
      </c>
      <c r="E18048" s="27" t="s">
        <v>500</v>
      </c>
      <c r="F18048" s="27"/>
      <c r="G18048" s="27" t="s">
        <v>46</v>
      </c>
      <c r="H18048" s="27" t="s">
        <v>34461</v>
      </c>
      <c r="I18048" s="27" t="s">
        <v>4619</v>
      </c>
      <c r="J18048" s="27" t="s">
        <v>2489</v>
      </c>
      <c r="K18048" s="27">
        <v>48</v>
      </c>
      <c r="L18048" s="27" t="s">
        <v>70</v>
      </c>
      <c r="M18048" s="27">
        <v>371</v>
      </c>
      <c r="N18048" s="27" t="s">
        <v>4620</v>
      </c>
      <c r="O18048" s="27">
        <v>50</v>
      </c>
      <c r="P18048" s="27">
        <v>0</v>
      </c>
      <c r="Q18048" s="27">
        <v>2017</v>
      </c>
      <c r="R18048" s="27">
        <v>9999</v>
      </c>
      <c r="S18048" s="27"/>
      <c r="T18048" s="27"/>
      <c r="U18048" s="27" t="s">
        <v>40</v>
      </c>
      <c r="V18048" s="27" t="s">
        <v>2317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/>
      <c r="AJ18048" s="27">
        <v>0</v>
      </c>
      <c r="AK18048" s="27">
        <v>0</v>
      </c>
      <c r="AL18048" s="27">
        <v>0</v>
      </c>
      <c r="AM18048" s="27">
        <v>0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533</v>
      </c>
      <c r="B18049" s="27" t="s">
        <v>532</v>
      </c>
      <c r="C18049" s="27">
        <v>60683</v>
      </c>
      <c r="D18049" s="27" t="s">
        <v>34</v>
      </c>
      <c r="E18049" s="27" t="s">
        <v>534</v>
      </c>
      <c r="F18049" s="27"/>
      <c r="G18049" s="27" t="s">
        <v>84</v>
      </c>
      <c r="H18049" s="27" t="s">
        <v>34461</v>
      </c>
      <c r="I18049" s="27" t="s">
        <v>2475</v>
      </c>
      <c r="J18049" s="27" t="s">
        <v>2476</v>
      </c>
      <c r="K18049" s="27">
        <v>9</v>
      </c>
      <c r="L18049" s="27" t="s">
        <v>127</v>
      </c>
      <c r="M18049" s="27">
        <v>1</v>
      </c>
      <c r="N18049" s="27" t="s">
        <v>6460</v>
      </c>
      <c r="O18049" s="27">
        <v>3.7</v>
      </c>
      <c r="P18049" s="27">
        <v>8653</v>
      </c>
      <c r="Q18049" s="27">
        <v>2017</v>
      </c>
      <c r="R18049" s="27">
        <v>9999</v>
      </c>
      <c r="S18049" s="27"/>
      <c r="T18049" s="27"/>
      <c r="U18049" s="27" t="s">
        <v>40</v>
      </c>
      <c r="V18049" s="27" t="s">
        <v>211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/>
      <c r="AJ18049" s="27">
        <v>0</v>
      </c>
      <c r="AK18049" s="27">
        <v>0</v>
      </c>
      <c r="AL18049" s="27">
        <v>0</v>
      </c>
      <c r="AM18049" s="27">
        <v>0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504</v>
      </c>
      <c r="B18050" s="27" t="s">
        <v>503</v>
      </c>
      <c r="C18050" s="27">
        <v>60684</v>
      </c>
      <c r="D18050" s="27" t="s">
        <v>34</v>
      </c>
      <c r="E18050" s="27" t="s">
        <v>505</v>
      </c>
      <c r="F18050" s="27"/>
      <c r="G18050" s="27" t="s">
        <v>46</v>
      </c>
      <c r="H18050" s="27" t="s">
        <v>34461</v>
      </c>
      <c r="I18050" s="27" t="s">
        <v>2545</v>
      </c>
      <c r="J18050" s="27" t="s">
        <v>2546</v>
      </c>
      <c r="K18050" s="27">
        <v>4</v>
      </c>
      <c r="L18050" s="27" t="s">
        <v>474</v>
      </c>
      <c r="M18050" s="27">
        <v>19</v>
      </c>
      <c r="N18050" s="27" t="s">
        <v>2547</v>
      </c>
      <c r="O18050" s="27">
        <v>1</v>
      </c>
      <c r="P18050" s="27">
        <v>0</v>
      </c>
      <c r="Q18050" s="27">
        <v>2016</v>
      </c>
      <c r="R18050" s="27">
        <v>9999</v>
      </c>
      <c r="S18050" s="27"/>
      <c r="T18050" s="27"/>
      <c r="U18050" s="27" t="s">
        <v>40</v>
      </c>
      <c r="V18050" s="27" t="s">
        <v>2317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/>
      <c r="AJ18050" s="27">
        <v>0</v>
      </c>
      <c r="AK18050" s="27">
        <v>0</v>
      </c>
      <c r="AL18050" s="27">
        <v>0</v>
      </c>
      <c r="AM18050" s="27">
        <v>0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472</v>
      </c>
      <c r="B18051" s="27" t="s">
        <v>471</v>
      </c>
      <c r="C18051" s="27">
        <v>60685</v>
      </c>
      <c r="D18051" s="27" t="s">
        <v>34</v>
      </c>
      <c r="E18051" s="27" t="s">
        <v>473</v>
      </c>
      <c r="F18051" s="27"/>
      <c r="G18051" s="27" t="s">
        <v>46</v>
      </c>
      <c r="H18051" s="27" t="s">
        <v>34461</v>
      </c>
      <c r="I18051" s="27" t="s">
        <v>2545</v>
      </c>
      <c r="J18051" s="27" t="s">
        <v>2546</v>
      </c>
      <c r="K18051" s="27">
        <v>4</v>
      </c>
      <c r="L18051" s="27" t="s">
        <v>474</v>
      </c>
      <c r="M18051" s="27">
        <v>19</v>
      </c>
      <c r="N18051" s="27" t="s">
        <v>2547</v>
      </c>
      <c r="O18051" s="27">
        <v>1</v>
      </c>
      <c r="P18051" s="27">
        <v>0</v>
      </c>
      <c r="Q18051" s="27">
        <v>2016</v>
      </c>
      <c r="R18051" s="27">
        <v>9999</v>
      </c>
      <c r="S18051" s="27"/>
      <c r="T18051" s="27"/>
      <c r="U18051" s="27" t="s">
        <v>40</v>
      </c>
      <c r="V18051" s="27" t="s">
        <v>2317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/>
      <c r="AJ18051" s="27">
        <v>0</v>
      </c>
      <c r="AK18051" s="27">
        <v>0</v>
      </c>
      <c r="AL18051" s="27">
        <v>0</v>
      </c>
      <c r="AM18051" s="27">
        <v>0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472</v>
      </c>
      <c r="B18052" s="27" t="s">
        <v>509</v>
      </c>
      <c r="C18052" s="27">
        <v>60685</v>
      </c>
      <c r="D18052" s="27" t="s">
        <v>34</v>
      </c>
      <c r="E18052" s="27" t="s">
        <v>510</v>
      </c>
      <c r="F18052" s="27"/>
      <c r="G18052" s="27" t="s">
        <v>46</v>
      </c>
      <c r="H18052" s="27" t="s">
        <v>34461</v>
      </c>
      <c r="I18052" s="27" t="s">
        <v>2545</v>
      </c>
      <c r="J18052" s="27" t="s">
        <v>2546</v>
      </c>
      <c r="K18052" s="27">
        <v>4</v>
      </c>
      <c r="L18052" s="27" t="s">
        <v>474</v>
      </c>
      <c r="M18052" s="27">
        <v>19</v>
      </c>
      <c r="N18052" s="27" t="s">
        <v>2547</v>
      </c>
      <c r="O18052" s="27">
        <v>0.1</v>
      </c>
      <c r="P18052" s="27">
        <v>0</v>
      </c>
      <c r="Q18052" s="27">
        <v>2016</v>
      </c>
      <c r="R18052" s="27">
        <v>9999</v>
      </c>
      <c r="S18052" s="27"/>
      <c r="T18052" s="27"/>
      <c r="U18052" s="27" t="s">
        <v>40</v>
      </c>
      <c r="V18052" s="27" t="s">
        <v>2317</v>
      </c>
      <c r="W18052" s="27"/>
      <c r="X18052" s="27"/>
      <c r="Y18052" s="27"/>
      <c r="Z18052" s="27"/>
      <c r="AA18052" s="27"/>
      <c r="AB18052" s="27"/>
      <c r="AC18052" s="27"/>
      <c r="AD18052" s="27"/>
      <c r="AE18052" s="27"/>
      <c r="AF18052" s="27"/>
      <c r="AG18052" s="27"/>
      <c r="AH18052" s="27"/>
      <c r="AI18052" s="27"/>
      <c r="AJ18052" s="27">
        <v>0</v>
      </c>
      <c r="AK18052" s="27">
        <v>0</v>
      </c>
      <c r="AL18052" s="27">
        <v>0</v>
      </c>
      <c r="AM18052" s="27">
        <v>0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472</v>
      </c>
      <c r="B18053" s="27" t="s">
        <v>511</v>
      </c>
      <c r="C18053" s="27">
        <v>60685</v>
      </c>
      <c r="D18053" s="27" t="s">
        <v>34</v>
      </c>
      <c r="E18053" s="27" t="s">
        <v>512</v>
      </c>
      <c r="F18053" s="27"/>
      <c r="G18053" s="27" t="s">
        <v>46</v>
      </c>
      <c r="H18053" s="27" t="s">
        <v>34461</v>
      </c>
      <c r="I18053" s="27" t="s">
        <v>2545</v>
      </c>
      <c r="J18053" s="27" t="s">
        <v>2546</v>
      </c>
      <c r="K18053" s="27">
        <v>4</v>
      </c>
      <c r="L18053" s="27" t="s">
        <v>474</v>
      </c>
      <c r="M18053" s="27">
        <v>19</v>
      </c>
      <c r="N18053" s="27" t="s">
        <v>2547</v>
      </c>
      <c r="O18053" s="27">
        <v>0.2</v>
      </c>
      <c r="P18053" s="27">
        <v>0</v>
      </c>
      <c r="Q18053" s="27">
        <v>2016</v>
      </c>
      <c r="R18053" s="27">
        <v>9999</v>
      </c>
      <c r="S18053" s="27"/>
      <c r="T18053" s="27"/>
      <c r="U18053" s="27" t="s">
        <v>40</v>
      </c>
      <c r="V18053" s="27" t="s">
        <v>2317</v>
      </c>
      <c r="W18053" s="27"/>
      <c r="X18053" s="27"/>
      <c r="Y18053" s="27"/>
      <c r="Z18053" s="27"/>
      <c r="AA18053" s="27"/>
      <c r="AB18053" s="27"/>
      <c r="AC18053" s="27"/>
      <c r="AD18053" s="27"/>
      <c r="AE18053" s="27"/>
      <c r="AF18053" s="27"/>
      <c r="AG18053" s="27"/>
      <c r="AH18053" s="27"/>
      <c r="AI18053" s="27"/>
      <c r="AJ18053" s="27">
        <v>0</v>
      </c>
      <c r="AK18053" s="27">
        <v>0</v>
      </c>
      <c r="AL18053" s="27">
        <v>0</v>
      </c>
      <c r="AM18053" s="27">
        <v>0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472</v>
      </c>
      <c r="B18054" s="27" t="s">
        <v>513</v>
      </c>
      <c r="C18054" s="27">
        <v>60685</v>
      </c>
      <c r="D18054" s="27" t="s">
        <v>34</v>
      </c>
      <c r="E18054" s="27" t="s">
        <v>514</v>
      </c>
      <c r="F18054" s="27"/>
      <c r="G18054" s="27" t="s">
        <v>46</v>
      </c>
      <c r="H18054" s="27" t="s">
        <v>34461</v>
      </c>
      <c r="I18054" s="27" t="s">
        <v>2545</v>
      </c>
      <c r="J18054" s="27" t="s">
        <v>2546</v>
      </c>
      <c r="K18054" s="27">
        <v>4</v>
      </c>
      <c r="L18054" s="27" t="s">
        <v>474</v>
      </c>
      <c r="M18054" s="27">
        <v>19</v>
      </c>
      <c r="N18054" s="27" t="s">
        <v>2547</v>
      </c>
      <c r="O18054" s="27">
        <v>0.2</v>
      </c>
      <c r="P18054" s="27">
        <v>0</v>
      </c>
      <c r="Q18054" s="27">
        <v>2016</v>
      </c>
      <c r="R18054" s="27">
        <v>9999</v>
      </c>
      <c r="S18054" s="27"/>
      <c r="T18054" s="27"/>
      <c r="U18054" s="27" t="s">
        <v>40</v>
      </c>
      <c r="V18054" s="27" t="s">
        <v>2317</v>
      </c>
      <c r="W18054" s="27"/>
      <c r="X18054" s="27"/>
      <c r="Y18054" s="27"/>
      <c r="Z18054" s="27"/>
      <c r="AA18054" s="27"/>
      <c r="AB18054" s="27"/>
      <c r="AC18054" s="27"/>
      <c r="AD18054" s="27"/>
      <c r="AE18054" s="27"/>
      <c r="AF18054" s="27"/>
      <c r="AG18054" s="27"/>
      <c r="AH18054" s="27"/>
      <c r="AI18054" s="27"/>
      <c r="AJ18054" s="27">
        <v>0</v>
      </c>
      <c r="AK18054" s="27">
        <v>0</v>
      </c>
      <c r="AL18054" s="27">
        <v>0</v>
      </c>
      <c r="AM18054" s="27">
        <v>0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516</v>
      </c>
      <c r="B18055" s="27" t="s">
        <v>515</v>
      </c>
      <c r="C18055" s="27">
        <v>60686</v>
      </c>
      <c r="D18055" s="27" t="s">
        <v>34</v>
      </c>
      <c r="E18055" s="27" t="s">
        <v>517</v>
      </c>
      <c r="F18055" s="27"/>
      <c r="G18055" s="27" t="s">
        <v>46</v>
      </c>
      <c r="H18055" s="27" t="s">
        <v>34461</v>
      </c>
      <c r="I18055" s="27" t="s">
        <v>2502</v>
      </c>
      <c r="J18055" s="27" t="s">
        <v>2503</v>
      </c>
      <c r="K18055" s="27">
        <v>46</v>
      </c>
      <c r="L18055" s="27" t="s">
        <v>518</v>
      </c>
      <c r="M18055" s="27">
        <v>65</v>
      </c>
      <c r="N18055" s="27" t="s">
        <v>23255</v>
      </c>
      <c r="O18055" s="27">
        <v>1</v>
      </c>
      <c r="P18055" s="27">
        <v>0</v>
      </c>
      <c r="Q18055" s="27">
        <v>2016</v>
      </c>
      <c r="R18055" s="27">
        <v>9999</v>
      </c>
      <c r="S18055" s="27"/>
      <c r="T18055" s="27"/>
      <c r="U18055" s="27" t="s">
        <v>40</v>
      </c>
      <c r="V18055" s="27" t="s">
        <v>2317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</v>
      </c>
      <c r="AK18055" s="27">
        <v>0</v>
      </c>
      <c r="AL18055" s="27">
        <v>0</v>
      </c>
      <c r="AM18055" s="27">
        <v>0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520</v>
      </c>
      <c r="B18056" s="27" t="s">
        <v>519</v>
      </c>
      <c r="C18056" s="27">
        <v>60687</v>
      </c>
      <c r="D18056" s="27" t="s">
        <v>34</v>
      </c>
      <c r="E18056" s="27" t="s">
        <v>49</v>
      </c>
      <c r="F18056" s="27"/>
      <c r="G18056" s="27" t="s">
        <v>39</v>
      </c>
      <c r="H18056" s="27" t="s">
        <v>34461</v>
      </c>
      <c r="I18056" s="27" t="s">
        <v>2480</v>
      </c>
      <c r="J18056" s="27" t="s">
        <v>2481</v>
      </c>
      <c r="K18056" s="27">
        <v>20</v>
      </c>
      <c r="L18056" s="27" t="s">
        <v>108</v>
      </c>
      <c r="M18056" s="27">
        <v>25</v>
      </c>
      <c r="N18056" s="27" t="s">
        <v>4143</v>
      </c>
      <c r="O18056" s="27">
        <v>200</v>
      </c>
      <c r="P18056" s="27">
        <v>0</v>
      </c>
      <c r="Q18056" s="27">
        <v>2016</v>
      </c>
      <c r="R18056" s="27">
        <v>9999</v>
      </c>
      <c r="S18056" s="27"/>
      <c r="T18056" s="27"/>
      <c r="U18056" s="27" t="s">
        <v>40</v>
      </c>
      <c r="V18056" s="27" t="s">
        <v>212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/>
      <c r="AJ18056" s="27">
        <v>0</v>
      </c>
      <c r="AK18056" s="27">
        <v>0</v>
      </c>
      <c r="AL18056" s="27">
        <v>0</v>
      </c>
      <c r="AM18056" s="27">
        <v>0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522</v>
      </c>
      <c r="B18057" s="27" t="s">
        <v>521</v>
      </c>
      <c r="C18057" s="27">
        <v>60688</v>
      </c>
      <c r="D18057" s="27" t="s">
        <v>34</v>
      </c>
      <c r="E18057" s="27" t="s">
        <v>49</v>
      </c>
      <c r="F18057" s="27"/>
      <c r="G18057" s="27" t="s">
        <v>39</v>
      </c>
      <c r="H18057" s="27" t="s">
        <v>34461</v>
      </c>
      <c r="I18057" s="27" t="s">
        <v>2480</v>
      </c>
      <c r="J18057" s="27" t="s">
        <v>2481</v>
      </c>
      <c r="K18057" s="27">
        <v>20</v>
      </c>
      <c r="L18057" s="27" t="s">
        <v>108</v>
      </c>
      <c r="M18057" s="27">
        <v>25</v>
      </c>
      <c r="N18057" s="27" t="s">
        <v>4143</v>
      </c>
      <c r="O18057" s="27">
        <v>200</v>
      </c>
      <c r="P18057" s="27">
        <v>0</v>
      </c>
      <c r="Q18057" s="27">
        <v>2017</v>
      </c>
      <c r="R18057" s="27">
        <v>9999</v>
      </c>
      <c r="S18057" s="27"/>
      <c r="T18057" s="27"/>
      <c r="U18057" s="27" t="s">
        <v>40</v>
      </c>
      <c r="V18057" s="27" t="s">
        <v>212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/>
      <c r="AJ18057" s="27">
        <v>0</v>
      </c>
      <c r="AK18057" s="27">
        <v>0</v>
      </c>
      <c r="AL18057" s="27">
        <v>0</v>
      </c>
      <c r="AM18057" s="27">
        <v>0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524</v>
      </c>
      <c r="B18058" s="27" t="s">
        <v>523</v>
      </c>
      <c r="C18058" s="27">
        <v>60689</v>
      </c>
      <c r="D18058" s="27" t="s">
        <v>34</v>
      </c>
      <c r="E18058" s="27" t="s">
        <v>49</v>
      </c>
      <c r="F18058" s="27"/>
      <c r="G18058" s="27" t="s">
        <v>39</v>
      </c>
      <c r="H18058" s="27" t="s">
        <v>34461</v>
      </c>
      <c r="I18058" s="27" t="s">
        <v>2480</v>
      </c>
      <c r="J18058" s="27" t="s">
        <v>2481</v>
      </c>
      <c r="K18058" s="27">
        <v>20</v>
      </c>
      <c r="L18058" s="27" t="s">
        <v>525</v>
      </c>
      <c r="M18058" s="27">
        <v>57</v>
      </c>
      <c r="N18058" s="27" t="s">
        <v>10010</v>
      </c>
      <c r="O18058" s="27">
        <v>280</v>
      </c>
      <c r="P18058" s="27">
        <v>0</v>
      </c>
      <c r="Q18058" s="27">
        <v>2017</v>
      </c>
      <c r="R18058" s="27">
        <v>9999</v>
      </c>
      <c r="S18058" s="27"/>
      <c r="T18058" s="27"/>
      <c r="U18058" s="27" t="s">
        <v>40</v>
      </c>
      <c r="V18058" s="27" t="s">
        <v>212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/>
      <c r="AJ18058" s="27">
        <v>0</v>
      </c>
      <c r="AK18058" s="27">
        <v>0</v>
      </c>
      <c r="AL18058" s="27">
        <v>0</v>
      </c>
      <c r="AM18058" s="27">
        <v>0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527</v>
      </c>
      <c r="B18059" s="27" t="s">
        <v>526</v>
      </c>
      <c r="C18059" s="27">
        <v>60690</v>
      </c>
      <c r="D18059" s="27" t="s">
        <v>34</v>
      </c>
      <c r="E18059" s="27" t="s">
        <v>528</v>
      </c>
      <c r="F18059" s="27"/>
      <c r="G18059" s="27" t="s">
        <v>55</v>
      </c>
      <c r="H18059" s="27" t="s">
        <v>34461</v>
      </c>
      <c r="I18059" s="27" t="s">
        <v>4619</v>
      </c>
      <c r="J18059" s="27" t="s">
        <v>2489</v>
      </c>
      <c r="K18059" s="27">
        <v>48</v>
      </c>
      <c r="L18059" s="27" t="s">
        <v>529</v>
      </c>
      <c r="M18059" s="27">
        <v>487</v>
      </c>
      <c r="N18059" s="27" t="s">
        <v>5935</v>
      </c>
      <c r="O18059" s="27">
        <v>30</v>
      </c>
      <c r="P18059" s="27">
        <v>0</v>
      </c>
      <c r="Q18059" s="27">
        <v>2017</v>
      </c>
      <c r="R18059" s="27">
        <v>9999</v>
      </c>
      <c r="S18059" s="27"/>
      <c r="T18059" s="27"/>
      <c r="U18059" s="27" t="s">
        <v>40</v>
      </c>
      <c r="V18059" s="27" t="s">
        <v>55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/>
      <c r="AJ18059" s="27">
        <v>0</v>
      </c>
      <c r="AK18059" s="27">
        <v>0</v>
      </c>
      <c r="AL18059" s="27">
        <v>0</v>
      </c>
      <c r="AM18059" s="27">
        <v>0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435</v>
      </c>
      <c r="B18060" s="27" t="s">
        <v>530</v>
      </c>
      <c r="C18060" s="27">
        <v>60694</v>
      </c>
      <c r="D18060" s="27" t="s">
        <v>34</v>
      </c>
      <c r="E18060" s="27" t="s">
        <v>531</v>
      </c>
      <c r="F18060" s="27"/>
      <c r="G18060" s="27" t="s">
        <v>46</v>
      </c>
      <c r="H18060" s="27" t="s">
        <v>34461</v>
      </c>
      <c r="I18060" s="27" t="s">
        <v>2609</v>
      </c>
      <c r="J18060" s="27" t="s">
        <v>2602</v>
      </c>
      <c r="K18060" s="27">
        <v>27</v>
      </c>
      <c r="L18060" s="27" t="s">
        <v>437</v>
      </c>
      <c r="M18060" s="27">
        <v>145</v>
      </c>
      <c r="N18060" s="27" t="s">
        <v>5729</v>
      </c>
      <c r="O18060" s="27">
        <v>1</v>
      </c>
      <c r="P18060" s="27">
        <v>0</v>
      </c>
      <c r="Q18060" s="27">
        <v>2017</v>
      </c>
      <c r="R18060" s="27">
        <v>9999</v>
      </c>
      <c r="S18060" s="27"/>
      <c r="T18060" s="27"/>
      <c r="U18060" s="27" t="s">
        <v>40</v>
      </c>
      <c r="V18060" s="27" t="s">
        <v>2317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/>
      <c r="AJ18060" s="27">
        <v>0</v>
      </c>
      <c r="AK18060" s="27">
        <v>0</v>
      </c>
      <c r="AL18060" s="27">
        <v>0</v>
      </c>
      <c r="AM18060" s="27">
        <v>0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435</v>
      </c>
      <c r="B18061" s="27" t="s">
        <v>440</v>
      </c>
      <c r="C18061" s="27">
        <v>60694</v>
      </c>
      <c r="D18061" s="27" t="s">
        <v>34</v>
      </c>
      <c r="E18061" s="27" t="s">
        <v>441</v>
      </c>
      <c r="F18061" s="27"/>
      <c r="G18061" s="27" t="s">
        <v>46</v>
      </c>
      <c r="H18061" s="27" t="s">
        <v>34461</v>
      </c>
      <c r="I18061" s="27" t="s">
        <v>2609</v>
      </c>
      <c r="J18061" s="27" t="s">
        <v>2602</v>
      </c>
      <c r="K18061" s="27">
        <v>27</v>
      </c>
      <c r="L18061" s="27" t="s">
        <v>437</v>
      </c>
      <c r="M18061" s="27">
        <v>145</v>
      </c>
      <c r="N18061" s="27" t="s">
        <v>5729</v>
      </c>
      <c r="O18061" s="27">
        <v>1</v>
      </c>
      <c r="P18061" s="27">
        <v>0</v>
      </c>
      <c r="Q18061" s="27">
        <v>2017</v>
      </c>
      <c r="R18061" s="27">
        <v>9999</v>
      </c>
      <c r="S18061" s="27"/>
      <c r="T18061" s="27"/>
      <c r="U18061" s="27" t="s">
        <v>40</v>
      </c>
      <c r="V18061" s="27" t="s">
        <v>2317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/>
      <c r="AJ18061" s="27">
        <v>0</v>
      </c>
      <c r="AK18061" s="27">
        <v>0</v>
      </c>
      <c r="AL18061" s="27">
        <v>0</v>
      </c>
      <c r="AM18061" s="27">
        <v>0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435</v>
      </c>
      <c r="B18062" s="27" t="s">
        <v>434</v>
      </c>
      <c r="C18062" s="27">
        <v>60694</v>
      </c>
      <c r="D18062" s="27" t="s">
        <v>34</v>
      </c>
      <c r="E18062" s="27" t="s">
        <v>436</v>
      </c>
      <c r="F18062" s="27"/>
      <c r="G18062" s="27" t="s">
        <v>46</v>
      </c>
      <c r="H18062" s="27" t="s">
        <v>34461</v>
      </c>
      <c r="I18062" s="27" t="s">
        <v>2609</v>
      </c>
      <c r="J18062" s="27" t="s">
        <v>2602</v>
      </c>
      <c r="K18062" s="27">
        <v>27</v>
      </c>
      <c r="L18062" s="27" t="s">
        <v>437</v>
      </c>
      <c r="M18062" s="27">
        <v>145</v>
      </c>
      <c r="N18062" s="27" t="s">
        <v>5729</v>
      </c>
      <c r="O18062" s="27">
        <v>1</v>
      </c>
      <c r="P18062" s="27">
        <v>0</v>
      </c>
      <c r="Q18062" s="27">
        <v>2017</v>
      </c>
      <c r="R18062" s="27">
        <v>9999</v>
      </c>
      <c r="S18062" s="27"/>
      <c r="T18062" s="27"/>
      <c r="U18062" s="27" t="s">
        <v>40</v>
      </c>
      <c r="V18062" s="27" t="s">
        <v>2317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/>
      <c r="AJ18062" s="27">
        <v>0</v>
      </c>
      <c r="AK18062" s="27">
        <v>0</v>
      </c>
      <c r="AL18062" s="27">
        <v>0</v>
      </c>
      <c r="AM18062" s="27">
        <v>0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414</v>
      </c>
      <c r="B18063" s="27" t="s">
        <v>501</v>
      </c>
      <c r="C18063" s="27">
        <v>60695</v>
      </c>
      <c r="D18063" s="27" t="s">
        <v>34</v>
      </c>
      <c r="E18063" s="27" t="s">
        <v>502</v>
      </c>
      <c r="F18063" s="27"/>
      <c r="G18063" s="27" t="s">
        <v>46</v>
      </c>
      <c r="H18063" s="27" t="s">
        <v>34461</v>
      </c>
      <c r="I18063" s="27" t="s">
        <v>2609</v>
      </c>
      <c r="J18063" s="27" t="s">
        <v>2602</v>
      </c>
      <c r="K18063" s="27">
        <v>27</v>
      </c>
      <c r="L18063" s="27" t="s">
        <v>416</v>
      </c>
      <c r="M18063" s="27">
        <v>19</v>
      </c>
      <c r="N18063" s="27" t="s">
        <v>21453</v>
      </c>
      <c r="O18063" s="27">
        <v>1</v>
      </c>
      <c r="P18063" s="27">
        <v>0</v>
      </c>
      <c r="Q18063" s="27">
        <v>2016</v>
      </c>
      <c r="R18063" s="27">
        <v>9999</v>
      </c>
      <c r="S18063" s="27"/>
      <c r="T18063" s="27"/>
      <c r="U18063" s="27" t="s">
        <v>40</v>
      </c>
      <c r="V18063" s="27" t="s">
        <v>2317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/>
      <c r="AJ18063" s="27">
        <v>0</v>
      </c>
      <c r="AK18063" s="27">
        <v>0</v>
      </c>
      <c r="AL18063" s="27">
        <v>0</v>
      </c>
      <c r="AM18063" s="27">
        <v>0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414</v>
      </c>
      <c r="B18064" s="27" t="s">
        <v>413</v>
      </c>
      <c r="C18064" s="27">
        <v>60695</v>
      </c>
      <c r="D18064" s="27" t="s">
        <v>34</v>
      </c>
      <c r="E18064" s="27" t="s">
        <v>415</v>
      </c>
      <c r="F18064" s="27"/>
      <c r="G18064" s="27" t="s">
        <v>46</v>
      </c>
      <c r="H18064" s="27" t="s">
        <v>34461</v>
      </c>
      <c r="I18064" s="27" t="s">
        <v>2609</v>
      </c>
      <c r="J18064" s="27" t="s">
        <v>2602</v>
      </c>
      <c r="K18064" s="27">
        <v>27</v>
      </c>
      <c r="L18064" s="27" t="s">
        <v>416</v>
      </c>
      <c r="M18064" s="27">
        <v>19</v>
      </c>
      <c r="N18064" s="27" t="s">
        <v>21453</v>
      </c>
      <c r="O18064" s="27">
        <v>1</v>
      </c>
      <c r="P18064" s="27">
        <v>0</v>
      </c>
      <c r="Q18064" s="27">
        <v>2016</v>
      </c>
      <c r="R18064" s="27">
        <v>9999</v>
      </c>
      <c r="S18064" s="27"/>
      <c r="T18064" s="27"/>
      <c r="U18064" s="27" t="s">
        <v>40</v>
      </c>
      <c r="V18064" s="27" t="s">
        <v>2317</v>
      </c>
      <c r="W18064" s="27"/>
      <c r="X18064" s="27"/>
      <c r="Y18064" s="27"/>
      <c r="Z18064" s="27"/>
      <c r="AA18064" s="27"/>
      <c r="AB18064" s="27"/>
      <c r="AC18064" s="27"/>
      <c r="AD18064" s="27"/>
      <c r="AE18064" s="27"/>
      <c r="AF18064" s="27"/>
      <c r="AG18064" s="27"/>
      <c r="AH18064" s="27"/>
      <c r="AI18064" s="27"/>
      <c r="AJ18064" s="27">
        <v>0</v>
      </c>
      <c r="AK18064" s="27">
        <v>0</v>
      </c>
      <c r="AL18064" s="27">
        <v>0</v>
      </c>
      <c r="AM18064" s="27">
        <v>0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414</v>
      </c>
      <c r="B18065" s="27" t="s">
        <v>417</v>
      </c>
      <c r="C18065" s="27">
        <v>60695</v>
      </c>
      <c r="D18065" s="27" t="s">
        <v>34</v>
      </c>
      <c r="E18065" s="27" t="s">
        <v>418</v>
      </c>
      <c r="F18065" s="27"/>
      <c r="G18065" s="27" t="s">
        <v>46</v>
      </c>
      <c r="H18065" s="27" t="s">
        <v>34461</v>
      </c>
      <c r="I18065" s="27" t="s">
        <v>2609</v>
      </c>
      <c r="J18065" s="27" t="s">
        <v>2602</v>
      </c>
      <c r="K18065" s="27">
        <v>27</v>
      </c>
      <c r="L18065" s="27" t="s">
        <v>416</v>
      </c>
      <c r="M18065" s="27">
        <v>19</v>
      </c>
      <c r="N18065" s="27" t="s">
        <v>21453</v>
      </c>
      <c r="O18065" s="27">
        <v>1</v>
      </c>
      <c r="P18065" s="27">
        <v>0</v>
      </c>
      <c r="Q18065" s="27">
        <v>2016</v>
      </c>
      <c r="R18065" s="27">
        <v>9999</v>
      </c>
      <c r="S18065" s="27"/>
      <c r="T18065" s="27"/>
      <c r="U18065" s="27" t="s">
        <v>40</v>
      </c>
      <c r="V18065" s="27" t="s">
        <v>2317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</v>
      </c>
      <c r="AK18065" s="27">
        <v>0</v>
      </c>
      <c r="AL18065" s="27">
        <v>0</v>
      </c>
      <c r="AM18065" s="27">
        <v>0</v>
      </c>
      <c r="AN18065" s="27"/>
      <c r="AO18065" s="27"/>
      <c r="AP18065" s="27"/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414</v>
      </c>
      <c r="B18066" s="27" t="s">
        <v>419</v>
      </c>
      <c r="C18066" s="27">
        <v>60695</v>
      </c>
      <c r="D18066" s="27" t="s">
        <v>34</v>
      </c>
      <c r="E18066" s="27" t="s">
        <v>420</v>
      </c>
      <c r="F18066" s="27"/>
      <c r="G18066" s="27" t="s">
        <v>46</v>
      </c>
      <c r="H18066" s="27" t="s">
        <v>34461</v>
      </c>
      <c r="I18066" s="27" t="s">
        <v>2609</v>
      </c>
      <c r="J18066" s="27" t="s">
        <v>2602</v>
      </c>
      <c r="K18066" s="27">
        <v>27</v>
      </c>
      <c r="L18066" s="27" t="s">
        <v>416</v>
      </c>
      <c r="M18066" s="27">
        <v>19</v>
      </c>
      <c r="N18066" s="27" t="s">
        <v>21453</v>
      </c>
      <c r="O18066" s="27">
        <v>1</v>
      </c>
      <c r="P18066" s="27">
        <v>0</v>
      </c>
      <c r="Q18066" s="27">
        <v>2016</v>
      </c>
      <c r="R18066" s="27">
        <v>9999</v>
      </c>
      <c r="S18066" s="27"/>
      <c r="T18066" s="27"/>
      <c r="U18066" s="27" t="s">
        <v>40</v>
      </c>
      <c r="V18066" s="27" t="s">
        <v>2317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/>
      <c r="AJ18066" s="27">
        <v>0</v>
      </c>
      <c r="AK18066" s="27">
        <v>0</v>
      </c>
      <c r="AL18066" s="27">
        <v>0</v>
      </c>
      <c r="AM18066" s="27">
        <v>0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414</v>
      </c>
      <c r="B18067" s="27" t="s">
        <v>421</v>
      </c>
      <c r="C18067" s="27">
        <v>60695</v>
      </c>
      <c r="D18067" s="27" t="s">
        <v>34</v>
      </c>
      <c r="E18067" s="27" t="s">
        <v>422</v>
      </c>
      <c r="F18067" s="27"/>
      <c r="G18067" s="27" t="s">
        <v>46</v>
      </c>
      <c r="H18067" s="27" t="s">
        <v>34461</v>
      </c>
      <c r="I18067" s="27" t="s">
        <v>2609</v>
      </c>
      <c r="J18067" s="27" t="s">
        <v>2602</v>
      </c>
      <c r="K18067" s="27">
        <v>27</v>
      </c>
      <c r="L18067" s="27" t="s">
        <v>416</v>
      </c>
      <c r="M18067" s="27">
        <v>19</v>
      </c>
      <c r="N18067" s="27" t="s">
        <v>21453</v>
      </c>
      <c r="O18067" s="27">
        <v>1</v>
      </c>
      <c r="P18067" s="27">
        <v>0</v>
      </c>
      <c r="Q18067" s="27">
        <v>2016</v>
      </c>
      <c r="R18067" s="27">
        <v>9999</v>
      </c>
      <c r="S18067" s="27"/>
      <c r="T18067" s="27"/>
      <c r="U18067" s="27" t="s">
        <v>40</v>
      </c>
      <c r="V18067" s="27" t="s">
        <v>2317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/>
      <c r="AJ18067" s="27">
        <v>0</v>
      </c>
      <c r="AK18067" s="27">
        <v>0</v>
      </c>
      <c r="AL18067" s="27">
        <v>0</v>
      </c>
      <c r="AM18067" s="27">
        <v>0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424</v>
      </c>
      <c r="B18068" s="27" t="s">
        <v>423</v>
      </c>
      <c r="C18068" s="27">
        <v>60696</v>
      </c>
      <c r="D18068" s="27" t="s">
        <v>34</v>
      </c>
      <c r="E18068" s="27" t="s">
        <v>49</v>
      </c>
      <c r="F18068" s="27"/>
      <c r="G18068" s="27" t="s">
        <v>410</v>
      </c>
      <c r="H18068" s="27" t="s">
        <v>34461</v>
      </c>
      <c r="I18068" s="27" t="s">
        <v>2508</v>
      </c>
      <c r="J18068" s="27" t="s">
        <v>2509</v>
      </c>
      <c r="K18068" s="27">
        <v>35</v>
      </c>
      <c r="L18068" s="27" t="s">
        <v>169</v>
      </c>
      <c r="M18068" s="27">
        <v>13</v>
      </c>
      <c r="N18068" s="27" t="s">
        <v>2732</v>
      </c>
      <c r="O18068" s="27">
        <v>3.4</v>
      </c>
      <c r="P18068" s="27">
        <v>14242</v>
      </c>
      <c r="Q18068" s="27">
        <v>2008</v>
      </c>
      <c r="R18068" s="27">
        <v>9999</v>
      </c>
      <c r="S18068" s="27"/>
      <c r="T18068" s="27"/>
      <c r="U18068" s="27" t="s">
        <v>40</v>
      </c>
      <c r="V18068" s="27" t="s">
        <v>410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/>
      <c r="AJ18068" s="27">
        <v>0.24082000000000001</v>
      </c>
      <c r="AK18068" s="27">
        <v>0.24082000000000001</v>
      </c>
      <c r="AL18068" s="27">
        <v>0.24082000000000001</v>
      </c>
      <c r="AM18068" s="27">
        <v>0.24082000000000001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426</v>
      </c>
      <c r="B18069" s="27" t="s">
        <v>425</v>
      </c>
      <c r="C18069" s="27">
        <v>60699</v>
      </c>
      <c r="D18069" s="27" t="s">
        <v>34</v>
      </c>
      <c r="E18069" s="27" t="s">
        <v>427</v>
      </c>
      <c r="F18069" s="27"/>
      <c r="G18069" s="27" t="s">
        <v>55</v>
      </c>
      <c r="H18069" s="27" t="s">
        <v>34461</v>
      </c>
      <c r="I18069" s="27" t="s">
        <v>2437</v>
      </c>
      <c r="J18069" s="27" t="s">
        <v>2321</v>
      </c>
      <c r="K18069" s="27">
        <v>6</v>
      </c>
      <c r="L18069" s="27" t="s">
        <v>144</v>
      </c>
      <c r="M18069" s="27">
        <v>59</v>
      </c>
      <c r="N18069" s="27" t="s">
        <v>3633</v>
      </c>
      <c r="O18069" s="27">
        <v>2.4</v>
      </c>
      <c r="P18069" s="27">
        <v>0</v>
      </c>
      <c r="Q18069" s="27">
        <v>2019</v>
      </c>
      <c r="R18069" s="27">
        <v>9999</v>
      </c>
      <c r="S18069" s="27"/>
      <c r="T18069" s="27"/>
      <c r="U18069" s="27" t="s">
        <v>40</v>
      </c>
      <c r="V18069" s="27" t="s">
        <v>55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/>
      <c r="AJ18069" s="27">
        <v>0</v>
      </c>
      <c r="AK18069" s="27">
        <v>0</v>
      </c>
      <c r="AL18069" s="27">
        <v>0</v>
      </c>
      <c r="AM18069" s="27">
        <v>0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429</v>
      </c>
      <c r="B18070" s="27" t="s">
        <v>428</v>
      </c>
      <c r="C18070" s="27">
        <v>60700</v>
      </c>
      <c r="D18070" s="27" t="s">
        <v>34</v>
      </c>
      <c r="E18070" s="27" t="s">
        <v>430</v>
      </c>
      <c r="F18070" s="27"/>
      <c r="G18070" s="27" t="s">
        <v>39</v>
      </c>
      <c r="H18070" s="27" t="s">
        <v>34461</v>
      </c>
      <c r="I18070" s="27" t="s">
        <v>2475</v>
      </c>
      <c r="J18070" s="27" t="s">
        <v>2476</v>
      </c>
      <c r="K18070" s="27">
        <v>9</v>
      </c>
      <c r="L18070" s="27" t="s">
        <v>431</v>
      </c>
      <c r="M18070" s="27">
        <v>5</v>
      </c>
      <c r="N18070" s="27" t="s">
        <v>6952</v>
      </c>
      <c r="O18070" s="27">
        <v>1.1000000000000001</v>
      </c>
      <c r="P18070" s="27">
        <v>0</v>
      </c>
      <c r="Q18070" s="27">
        <v>2015</v>
      </c>
      <c r="R18070" s="27">
        <v>9999</v>
      </c>
      <c r="S18070" s="27"/>
      <c r="T18070" s="27"/>
      <c r="U18070" s="27" t="s">
        <v>40</v>
      </c>
      <c r="V18070" s="27" t="s">
        <v>212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/>
      <c r="AJ18070" s="27">
        <v>0</v>
      </c>
      <c r="AK18070" s="27">
        <v>0</v>
      </c>
      <c r="AL18070" s="27">
        <v>0</v>
      </c>
      <c r="AM18070" s="27">
        <v>0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406</v>
      </c>
      <c r="B18071" s="27" t="s">
        <v>432</v>
      </c>
      <c r="C18071" s="27">
        <v>60701</v>
      </c>
      <c r="D18071" s="27" t="s">
        <v>34</v>
      </c>
      <c r="E18071" s="27" t="s">
        <v>433</v>
      </c>
      <c r="F18071" s="27"/>
      <c r="G18071" s="27" t="s">
        <v>410</v>
      </c>
      <c r="H18071" s="27" t="s">
        <v>34461</v>
      </c>
      <c r="I18071" s="27" t="s">
        <v>2427</v>
      </c>
      <c r="J18071" s="27" t="s">
        <v>2428</v>
      </c>
      <c r="K18071" s="27">
        <v>12</v>
      </c>
      <c r="L18071" s="27" t="s">
        <v>408</v>
      </c>
      <c r="M18071" s="27">
        <v>97</v>
      </c>
      <c r="N18071" s="27" t="s">
        <v>7451</v>
      </c>
      <c r="O18071" s="27">
        <v>1.4</v>
      </c>
      <c r="P18071" s="27">
        <v>18000</v>
      </c>
      <c r="Q18071" s="27">
        <v>2017</v>
      </c>
      <c r="R18071" s="27">
        <v>9999</v>
      </c>
      <c r="S18071" s="27"/>
      <c r="T18071" s="27"/>
      <c r="U18071" s="27" t="s">
        <v>40</v>
      </c>
      <c r="V18071" s="27" t="s">
        <v>410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/>
      <c r="AJ18071" s="27">
        <v>0.09</v>
      </c>
      <c r="AK18071" s="27">
        <v>0.09</v>
      </c>
      <c r="AL18071" s="27">
        <v>0.09</v>
      </c>
      <c r="AM18071" s="27">
        <v>0.09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406</v>
      </c>
      <c r="B18072" s="27" t="s">
        <v>469</v>
      </c>
      <c r="C18072" s="27">
        <v>60701</v>
      </c>
      <c r="D18072" s="27" t="s">
        <v>34</v>
      </c>
      <c r="E18072" s="27" t="s">
        <v>470</v>
      </c>
      <c r="F18072" s="27"/>
      <c r="G18072" s="27" t="s">
        <v>410</v>
      </c>
      <c r="H18072" s="27" t="s">
        <v>34461</v>
      </c>
      <c r="I18072" s="27" t="s">
        <v>2427</v>
      </c>
      <c r="J18072" s="27" t="s">
        <v>2428</v>
      </c>
      <c r="K18072" s="27">
        <v>12</v>
      </c>
      <c r="L18072" s="27" t="s">
        <v>408</v>
      </c>
      <c r="M18072" s="27">
        <v>97</v>
      </c>
      <c r="N18072" s="27" t="s">
        <v>7451</v>
      </c>
      <c r="O18072" s="27">
        <v>1.4</v>
      </c>
      <c r="P18072" s="27">
        <v>18000</v>
      </c>
      <c r="Q18072" s="27">
        <v>2017</v>
      </c>
      <c r="R18072" s="27">
        <v>9999</v>
      </c>
      <c r="S18072" s="27"/>
      <c r="T18072" s="27"/>
      <c r="U18072" s="27" t="s">
        <v>40</v>
      </c>
      <c r="V18072" s="27" t="s">
        <v>410</v>
      </c>
      <c r="W18072" s="27"/>
      <c r="X18072" s="27"/>
      <c r="Y18072" s="27"/>
      <c r="Z18072" s="27"/>
      <c r="AA18072" s="27"/>
      <c r="AB18072" s="27"/>
      <c r="AC18072" s="27"/>
      <c r="AD18072" s="27"/>
      <c r="AE18072" s="27"/>
      <c r="AF18072" s="27"/>
      <c r="AG18072" s="27"/>
      <c r="AH18072" s="27"/>
      <c r="AI18072" s="27"/>
      <c r="AJ18072" s="27">
        <v>0.09</v>
      </c>
      <c r="AK18072" s="27">
        <v>0.09</v>
      </c>
      <c r="AL18072" s="27">
        <v>0.09</v>
      </c>
      <c r="AM18072" s="27">
        <v>0.09</v>
      </c>
      <c r="AN18072" s="27"/>
      <c r="AO18072" s="27"/>
      <c r="AP18072" s="27"/>
      <c r="AQ18072" s="27"/>
      <c r="AR18072" s="27"/>
      <c r="AS18072" s="27"/>
      <c r="AT18072" s="27"/>
      <c r="AU18072" s="27"/>
      <c r="AV18072" s="27"/>
      <c r="AW18072" s="27"/>
      <c r="AX18072" s="27"/>
    </row>
    <row r="18073" spans="1:50">
      <c r="A18073" s="27" t="s">
        <v>406</v>
      </c>
      <c r="B18073" s="27" t="s">
        <v>438</v>
      </c>
      <c r="C18073" s="27">
        <v>60701</v>
      </c>
      <c r="D18073" s="27" t="s">
        <v>34</v>
      </c>
      <c r="E18073" s="27" t="s">
        <v>439</v>
      </c>
      <c r="F18073" s="27"/>
      <c r="G18073" s="27" t="s">
        <v>410</v>
      </c>
      <c r="H18073" s="27" t="s">
        <v>34461</v>
      </c>
      <c r="I18073" s="27" t="s">
        <v>2427</v>
      </c>
      <c r="J18073" s="27" t="s">
        <v>2428</v>
      </c>
      <c r="K18073" s="27">
        <v>12</v>
      </c>
      <c r="L18073" s="27" t="s">
        <v>408</v>
      </c>
      <c r="M18073" s="27">
        <v>97</v>
      </c>
      <c r="N18073" s="27" t="s">
        <v>7451</v>
      </c>
      <c r="O18073" s="27">
        <v>1.4</v>
      </c>
      <c r="P18073" s="27">
        <v>18000</v>
      </c>
      <c r="Q18073" s="27">
        <v>2017</v>
      </c>
      <c r="R18073" s="27">
        <v>9999</v>
      </c>
      <c r="S18073" s="27"/>
      <c r="T18073" s="27"/>
      <c r="U18073" s="27" t="s">
        <v>40</v>
      </c>
      <c r="V18073" s="27" t="s">
        <v>410</v>
      </c>
      <c r="W18073" s="27"/>
      <c r="X18073" s="27"/>
      <c r="Y18073" s="27"/>
      <c r="Z18073" s="27"/>
      <c r="AA18073" s="27"/>
      <c r="AB18073" s="27"/>
      <c r="AC18073" s="27"/>
      <c r="AD18073" s="27"/>
      <c r="AE18073" s="27"/>
      <c r="AF18073" s="27"/>
      <c r="AG18073" s="27"/>
      <c r="AH18073" s="27"/>
      <c r="AI18073" s="27"/>
      <c r="AJ18073" s="27">
        <v>0.09</v>
      </c>
      <c r="AK18073" s="27">
        <v>0.09</v>
      </c>
      <c r="AL18073" s="27">
        <v>0.09</v>
      </c>
      <c r="AM18073" s="27">
        <v>0.09</v>
      </c>
      <c r="AN18073" s="27"/>
      <c r="AO18073" s="27"/>
      <c r="AP18073" s="27"/>
      <c r="AQ18073" s="27"/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406</v>
      </c>
      <c r="B18074" s="27" t="s">
        <v>405</v>
      </c>
      <c r="C18074" s="27">
        <v>60701</v>
      </c>
      <c r="D18074" s="27" t="s">
        <v>34</v>
      </c>
      <c r="E18074" s="27" t="s">
        <v>407</v>
      </c>
      <c r="F18074" s="27"/>
      <c r="G18074" s="27" t="s">
        <v>410</v>
      </c>
      <c r="H18074" s="27" t="s">
        <v>34461</v>
      </c>
      <c r="I18074" s="27" t="s">
        <v>2427</v>
      </c>
      <c r="J18074" s="27" t="s">
        <v>2428</v>
      </c>
      <c r="K18074" s="27">
        <v>12</v>
      </c>
      <c r="L18074" s="27" t="s">
        <v>408</v>
      </c>
      <c r="M18074" s="27">
        <v>97</v>
      </c>
      <c r="N18074" s="27" t="s">
        <v>7451</v>
      </c>
      <c r="O18074" s="27">
        <v>1.4</v>
      </c>
      <c r="P18074" s="27">
        <v>18000</v>
      </c>
      <c r="Q18074" s="27">
        <v>2017</v>
      </c>
      <c r="R18074" s="27">
        <v>9999</v>
      </c>
      <c r="S18074" s="27"/>
      <c r="T18074" s="27"/>
      <c r="U18074" s="27" t="s">
        <v>40</v>
      </c>
      <c r="V18074" s="27" t="s">
        <v>410</v>
      </c>
      <c r="W18074" s="27"/>
      <c r="X18074" s="27"/>
      <c r="Y18074" s="27"/>
      <c r="Z18074" s="27"/>
      <c r="AA18074" s="27"/>
      <c r="AB18074" s="27"/>
      <c r="AC18074" s="27"/>
      <c r="AD18074" s="27"/>
      <c r="AE18074" s="27"/>
      <c r="AF18074" s="27"/>
      <c r="AG18074" s="27"/>
      <c r="AH18074" s="27"/>
      <c r="AI18074" s="27"/>
      <c r="AJ18074" s="27">
        <v>0.09</v>
      </c>
      <c r="AK18074" s="27">
        <v>0.09</v>
      </c>
      <c r="AL18074" s="27">
        <v>0.09</v>
      </c>
      <c r="AM18074" s="27">
        <v>0.09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406</v>
      </c>
      <c r="B18075" s="27" t="s">
        <v>442</v>
      </c>
      <c r="C18075" s="27">
        <v>60701</v>
      </c>
      <c r="D18075" s="27" t="s">
        <v>34</v>
      </c>
      <c r="E18075" s="27" t="s">
        <v>443</v>
      </c>
      <c r="F18075" s="27"/>
      <c r="G18075" s="27" t="s">
        <v>410</v>
      </c>
      <c r="H18075" s="27" t="s">
        <v>34461</v>
      </c>
      <c r="I18075" s="27" t="s">
        <v>2427</v>
      </c>
      <c r="J18075" s="27" t="s">
        <v>2428</v>
      </c>
      <c r="K18075" s="27">
        <v>12</v>
      </c>
      <c r="L18075" s="27" t="s">
        <v>408</v>
      </c>
      <c r="M18075" s="27">
        <v>97</v>
      </c>
      <c r="N18075" s="27" t="s">
        <v>7451</v>
      </c>
      <c r="O18075" s="27">
        <v>1.4</v>
      </c>
      <c r="P18075" s="27">
        <v>18000</v>
      </c>
      <c r="Q18075" s="27">
        <v>2017</v>
      </c>
      <c r="R18075" s="27">
        <v>9999</v>
      </c>
      <c r="S18075" s="27"/>
      <c r="T18075" s="27"/>
      <c r="U18075" s="27" t="s">
        <v>40</v>
      </c>
      <c r="V18075" s="27" t="s">
        <v>410</v>
      </c>
      <c r="W18075" s="27"/>
      <c r="X18075" s="27"/>
      <c r="Y18075" s="27"/>
      <c r="Z18075" s="27"/>
      <c r="AA18075" s="27"/>
      <c r="AB18075" s="27"/>
      <c r="AC18075" s="27"/>
      <c r="AD18075" s="27"/>
      <c r="AE18075" s="27"/>
      <c r="AF18075" s="27"/>
      <c r="AG18075" s="27"/>
      <c r="AH18075" s="27"/>
      <c r="AI18075" s="27"/>
      <c r="AJ18075" s="27">
        <v>0.09</v>
      </c>
      <c r="AK18075" s="27">
        <v>0.09</v>
      </c>
      <c r="AL18075" s="27">
        <v>0.09</v>
      </c>
      <c r="AM18075" s="27">
        <v>0.09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406</v>
      </c>
      <c r="B18076" s="27" t="s">
        <v>444</v>
      </c>
      <c r="C18076" s="27">
        <v>60701</v>
      </c>
      <c r="D18076" s="27" t="s">
        <v>34</v>
      </c>
      <c r="E18076" s="27" t="s">
        <v>445</v>
      </c>
      <c r="F18076" s="27"/>
      <c r="G18076" s="27" t="s">
        <v>410</v>
      </c>
      <c r="H18076" s="27" t="s">
        <v>34461</v>
      </c>
      <c r="I18076" s="27" t="s">
        <v>2427</v>
      </c>
      <c r="J18076" s="27" t="s">
        <v>2428</v>
      </c>
      <c r="K18076" s="27">
        <v>12</v>
      </c>
      <c r="L18076" s="27" t="s">
        <v>408</v>
      </c>
      <c r="M18076" s="27">
        <v>97</v>
      </c>
      <c r="N18076" s="27" t="s">
        <v>7451</v>
      </c>
      <c r="O18076" s="27">
        <v>1.4</v>
      </c>
      <c r="P18076" s="27">
        <v>18000</v>
      </c>
      <c r="Q18076" s="27">
        <v>2017</v>
      </c>
      <c r="R18076" s="27">
        <v>9999</v>
      </c>
      <c r="S18076" s="27"/>
      <c r="T18076" s="27"/>
      <c r="U18076" s="27" t="s">
        <v>40</v>
      </c>
      <c r="V18076" s="27" t="s">
        <v>410</v>
      </c>
      <c r="W18076" s="27"/>
      <c r="X18076" s="27"/>
      <c r="Y18076" s="27"/>
      <c r="Z18076" s="27"/>
      <c r="AA18076" s="27"/>
      <c r="AB18076" s="27"/>
      <c r="AC18076" s="27"/>
      <c r="AD18076" s="27"/>
      <c r="AE18076" s="27"/>
      <c r="AF18076" s="27"/>
      <c r="AG18076" s="27"/>
      <c r="AH18076" s="27"/>
      <c r="AI18076" s="27"/>
      <c r="AJ18076" s="27">
        <v>0.09</v>
      </c>
      <c r="AK18076" s="27">
        <v>0.09</v>
      </c>
      <c r="AL18076" s="27">
        <v>0.09</v>
      </c>
      <c r="AM18076" s="27">
        <v>0.09</v>
      </c>
      <c r="AN18076" s="27"/>
      <c r="AO18076" s="27"/>
      <c r="AP18076" s="27"/>
      <c r="AQ18076" s="27"/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447</v>
      </c>
      <c r="B18077" s="27" t="s">
        <v>446</v>
      </c>
      <c r="C18077" s="27">
        <v>60702</v>
      </c>
      <c r="D18077" s="27" t="s">
        <v>34</v>
      </c>
      <c r="E18077" s="27" t="s">
        <v>62</v>
      </c>
      <c r="F18077" s="27"/>
      <c r="G18077" s="27" t="s">
        <v>46</v>
      </c>
      <c r="H18077" s="27" t="s">
        <v>34461</v>
      </c>
      <c r="I18077" s="27" t="s">
        <v>2335</v>
      </c>
      <c r="J18077" s="27" t="s">
        <v>2336</v>
      </c>
      <c r="K18077" s="27">
        <v>13</v>
      </c>
      <c r="L18077" s="27" t="s">
        <v>448</v>
      </c>
      <c r="M18077" s="27">
        <v>103</v>
      </c>
      <c r="N18077" s="27" t="s">
        <v>12043</v>
      </c>
      <c r="O18077" s="27">
        <v>17.399999999999999</v>
      </c>
      <c r="P18077" s="27">
        <v>0</v>
      </c>
      <c r="Q18077" s="27">
        <v>2016</v>
      </c>
      <c r="R18077" s="27">
        <v>9999</v>
      </c>
      <c r="S18077" s="27"/>
      <c r="T18077" s="27"/>
      <c r="U18077" s="27" t="s">
        <v>40</v>
      </c>
      <c r="V18077" s="27" t="s">
        <v>2317</v>
      </c>
      <c r="W18077" s="27"/>
      <c r="X18077" s="27"/>
      <c r="Y18077" s="27"/>
      <c r="Z18077" s="27"/>
      <c r="AA18077" s="27"/>
      <c r="AB18077" s="27"/>
      <c r="AC18077" s="27"/>
      <c r="AD18077" s="27"/>
      <c r="AE18077" s="27"/>
      <c r="AF18077" s="27"/>
      <c r="AG18077" s="27"/>
      <c r="AH18077" s="27"/>
      <c r="AI18077" s="27"/>
      <c r="AJ18077" s="27">
        <v>0</v>
      </c>
      <c r="AK18077" s="27">
        <v>0</v>
      </c>
      <c r="AL18077" s="27">
        <v>0</v>
      </c>
      <c r="AM18077" s="27">
        <v>0</v>
      </c>
      <c r="AN18077" s="27"/>
      <c r="AO18077" s="27"/>
      <c r="AP18077" s="27"/>
      <c r="AQ18077" s="27"/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450</v>
      </c>
      <c r="B18078" s="27" t="s">
        <v>449</v>
      </c>
      <c r="C18078" s="27">
        <v>60703</v>
      </c>
      <c r="D18078" s="27" t="s">
        <v>34</v>
      </c>
      <c r="E18078" s="27" t="s">
        <v>49</v>
      </c>
      <c r="F18078" s="27"/>
      <c r="G18078" s="27" t="s">
        <v>410</v>
      </c>
      <c r="H18078" s="27" t="s">
        <v>34461</v>
      </c>
      <c r="I18078" s="27" t="s">
        <v>5913</v>
      </c>
      <c r="J18078" s="27" t="s">
        <v>4625</v>
      </c>
      <c r="K18078" s="27">
        <v>21</v>
      </c>
      <c r="L18078" s="27" t="s">
        <v>287</v>
      </c>
      <c r="M18078" s="27">
        <v>209</v>
      </c>
      <c r="N18078" s="27" t="s">
        <v>34443</v>
      </c>
      <c r="O18078" s="27">
        <v>1</v>
      </c>
      <c r="P18078" s="27">
        <v>18000</v>
      </c>
      <c r="Q18078" s="27">
        <v>2016</v>
      </c>
      <c r="R18078" s="27">
        <v>9999</v>
      </c>
      <c r="S18078" s="27"/>
      <c r="T18078" s="27"/>
      <c r="U18078" s="27" t="s">
        <v>40</v>
      </c>
      <c r="V18078" s="27" t="s">
        <v>410</v>
      </c>
      <c r="W18078" s="27"/>
      <c r="X18078" s="27"/>
      <c r="Y18078" s="27"/>
      <c r="Z18078" s="27"/>
      <c r="AA18078" s="27"/>
      <c r="AB18078" s="27"/>
      <c r="AC18078" s="27"/>
      <c r="AD18078" s="27"/>
      <c r="AE18078" s="27"/>
      <c r="AF18078" s="27"/>
      <c r="AG18078" s="27"/>
      <c r="AH18078" s="27"/>
      <c r="AI18078" s="27"/>
      <c r="AJ18078" s="27">
        <v>0.24082000000000001</v>
      </c>
      <c r="AK18078" s="27">
        <v>0.24082000000000001</v>
      </c>
      <c r="AL18078" s="27">
        <v>0.24082000000000001</v>
      </c>
      <c r="AM18078" s="27">
        <v>0.24082000000000001</v>
      </c>
      <c r="AN18078" s="27"/>
      <c r="AO18078" s="27"/>
      <c r="AP18078" s="27"/>
      <c r="AQ18078" s="27"/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452</v>
      </c>
      <c r="B18079" s="27" t="s">
        <v>451</v>
      </c>
      <c r="C18079" s="27">
        <v>60704</v>
      </c>
      <c r="D18079" s="27" t="s">
        <v>34</v>
      </c>
      <c r="E18079" s="27" t="s">
        <v>453</v>
      </c>
      <c r="F18079" s="27"/>
      <c r="G18079" s="27" t="s">
        <v>46</v>
      </c>
      <c r="H18079" s="27" t="s">
        <v>34461</v>
      </c>
      <c r="I18079" s="27" t="s">
        <v>3501</v>
      </c>
      <c r="J18079" s="27" t="s">
        <v>2875</v>
      </c>
      <c r="K18079" s="27">
        <v>29</v>
      </c>
      <c r="L18079" s="27" t="s">
        <v>454</v>
      </c>
      <c r="M18079" s="27">
        <v>79</v>
      </c>
      <c r="N18079" s="27" t="s">
        <v>31348</v>
      </c>
      <c r="O18079" s="27">
        <v>2.8</v>
      </c>
      <c r="P18079" s="27">
        <v>0</v>
      </c>
      <c r="Q18079" s="27">
        <v>2015</v>
      </c>
      <c r="R18079" s="27">
        <v>9999</v>
      </c>
      <c r="S18079" s="27"/>
      <c r="T18079" s="27"/>
      <c r="U18079" s="27" t="s">
        <v>40</v>
      </c>
      <c r="V18079" s="27" t="s">
        <v>2317</v>
      </c>
      <c r="W18079" s="27"/>
      <c r="X18079" s="27"/>
      <c r="Y18079" s="27"/>
      <c r="Z18079" s="27"/>
      <c r="AA18079" s="27"/>
      <c r="AB18079" s="27"/>
      <c r="AC18079" s="27"/>
      <c r="AD18079" s="27"/>
      <c r="AE18079" s="27"/>
      <c r="AF18079" s="27"/>
      <c r="AG18079" s="27"/>
      <c r="AH18079" s="27"/>
      <c r="AI18079" s="27"/>
      <c r="AJ18079" s="27">
        <v>0</v>
      </c>
      <c r="AK18079" s="27">
        <v>0</v>
      </c>
      <c r="AL18079" s="27">
        <v>0</v>
      </c>
      <c r="AM18079" s="27">
        <v>0</v>
      </c>
      <c r="AN18079" s="27"/>
      <c r="AO18079" s="27"/>
      <c r="AP18079" s="27"/>
      <c r="AQ18079" s="27"/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456</v>
      </c>
      <c r="B18080" s="27" t="s">
        <v>455</v>
      </c>
      <c r="C18080" s="27">
        <v>60705</v>
      </c>
      <c r="D18080" s="27" t="s">
        <v>34</v>
      </c>
      <c r="E18080" s="27" t="s">
        <v>457</v>
      </c>
      <c r="F18080" s="27"/>
      <c r="G18080" s="27" t="s">
        <v>46</v>
      </c>
      <c r="H18080" s="27" t="s">
        <v>34461</v>
      </c>
      <c r="I18080" s="27" t="s">
        <v>3501</v>
      </c>
      <c r="J18080" s="27" t="s">
        <v>2875</v>
      </c>
      <c r="K18080" s="27">
        <v>29</v>
      </c>
      <c r="L18080" s="27" t="s">
        <v>458</v>
      </c>
      <c r="M18080" s="27">
        <v>161</v>
      </c>
      <c r="N18080" s="27" t="s">
        <v>21503</v>
      </c>
      <c r="O18080" s="27">
        <v>2.8</v>
      </c>
      <c r="P18080" s="27">
        <v>0</v>
      </c>
      <c r="Q18080" s="27">
        <v>2016</v>
      </c>
      <c r="R18080" s="27">
        <v>9999</v>
      </c>
      <c r="S18080" s="27"/>
      <c r="T18080" s="27"/>
      <c r="U18080" s="27" t="s">
        <v>40</v>
      </c>
      <c r="V18080" s="27" t="s">
        <v>2317</v>
      </c>
      <c r="W18080" s="27"/>
      <c r="X18080" s="27"/>
      <c r="Y18080" s="27"/>
      <c r="Z18080" s="27"/>
      <c r="AA18080" s="27"/>
      <c r="AB18080" s="27"/>
      <c r="AC18080" s="27"/>
      <c r="AD18080" s="27"/>
      <c r="AE18080" s="27"/>
      <c r="AF18080" s="27"/>
      <c r="AG18080" s="27"/>
      <c r="AH18080" s="27"/>
      <c r="AI18080" s="27"/>
      <c r="AJ18080" s="27">
        <v>0</v>
      </c>
      <c r="AK18080" s="27">
        <v>0</v>
      </c>
      <c r="AL18080" s="27">
        <v>0</v>
      </c>
      <c r="AM18080" s="27">
        <v>0</v>
      </c>
      <c r="AN18080" s="27"/>
      <c r="AO18080" s="27"/>
      <c r="AP18080" s="27"/>
      <c r="AQ18080" s="27"/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460</v>
      </c>
      <c r="B18081" s="27" t="s">
        <v>459</v>
      </c>
      <c r="C18081" s="27">
        <v>60706</v>
      </c>
      <c r="D18081" s="27" t="s">
        <v>34</v>
      </c>
      <c r="E18081" s="27" t="s">
        <v>461</v>
      </c>
      <c r="F18081" s="27"/>
      <c r="G18081" s="27" t="s">
        <v>46</v>
      </c>
      <c r="H18081" s="27" t="s">
        <v>34461</v>
      </c>
      <c r="I18081" s="27" t="s">
        <v>2874</v>
      </c>
      <c r="J18081" s="27" t="s">
        <v>2875</v>
      </c>
      <c r="K18081" s="27">
        <v>29</v>
      </c>
      <c r="L18081" s="27" t="s">
        <v>462</v>
      </c>
      <c r="M18081" s="27">
        <v>169</v>
      </c>
      <c r="N18081" s="27" t="s">
        <v>34434</v>
      </c>
      <c r="O18081" s="27">
        <v>2.8</v>
      </c>
      <c r="P18081" s="27">
        <v>0</v>
      </c>
      <c r="Q18081" s="27">
        <v>2016</v>
      </c>
      <c r="R18081" s="27">
        <v>9999</v>
      </c>
      <c r="S18081" s="27"/>
      <c r="T18081" s="27"/>
      <c r="U18081" s="27" t="s">
        <v>40</v>
      </c>
      <c r="V18081" s="27" t="s">
        <v>2317</v>
      </c>
      <c r="W18081" s="27"/>
      <c r="X18081" s="27"/>
      <c r="Y18081" s="27"/>
      <c r="Z18081" s="27"/>
      <c r="AA18081" s="27"/>
      <c r="AB18081" s="27"/>
      <c r="AC18081" s="27"/>
      <c r="AD18081" s="27"/>
      <c r="AE18081" s="27"/>
      <c r="AF18081" s="27"/>
      <c r="AG18081" s="27"/>
      <c r="AH18081" s="27"/>
      <c r="AI18081" s="27"/>
      <c r="AJ18081" s="27">
        <v>0</v>
      </c>
      <c r="AK18081" s="27">
        <v>0</v>
      </c>
      <c r="AL18081" s="27">
        <v>0</v>
      </c>
      <c r="AM18081" s="27">
        <v>0</v>
      </c>
      <c r="AN18081" s="27"/>
      <c r="AO18081" s="27"/>
      <c r="AP18081" s="27"/>
      <c r="AQ18081" s="27"/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464</v>
      </c>
      <c r="B18082" s="27" t="s">
        <v>463</v>
      </c>
      <c r="C18082" s="27">
        <v>60707</v>
      </c>
      <c r="D18082" s="27" t="s">
        <v>34</v>
      </c>
      <c r="E18082" s="27" t="s">
        <v>465</v>
      </c>
      <c r="F18082" s="27"/>
      <c r="G18082" s="27" t="s">
        <v>46</v>
      </c>
      <c r="H18082" s="27" t="s">
        <v>34461</v>
      </c>
      <c r="I18082" s="27" t="s">
        <v>2480</v>
      </c>
      <c r="J18082" s="27" t="s">
        <v>2875</v>
      </c>
      <c r="K18082" s="27">
        <v>29</v>
      </c>
      <c r="L18082" s="27" t="s">
        <v>466</v>
      </c>
      <c r="M18082" s="27">
        <v>195</v>
      </c>
      <c r="N18082" s="27" t="s">
        <v>20409</v>
      </c>
      <c r="O18082" s="27">
        <v>2.8</v>
      </c>
      <c r="P18082" s="27">
        <v>0</v>
      </c>
      <c r="Q18082" s="27">
        <v>2016</v>
      </c>
      <c r="R18082" s="27">
        <v>9999</v>
      </c>
      <c r="S18082" s="27"/>
      <c r="T18082" s="27"/>
      <c r="U18082" s="27" t="s">
        <v>40</v>
      </c>
      <c r="V18082" s="27" t="s">
        <v>2317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468</v>
      </c>
      <c r="B18083" s="27" t="s">
        <v>467</v>
      </c>
      <c r="C18083" s="27">
        <v>60708</v>
      </c>
      <c r="D18083" s="27" t="s">
        <v>34</v>
      </c>
      <c r="E18083" s="27" t="s">
        <v>62</v>
      </c>
      <c r="F18083" s="27"/>
      <c r="G18083" s="27" t="s">
        <v>46</v>
      </c>
      <c r="H18083" s="27" t="s">
        <v>34461</v>
      </c>
      <c r="I18083" s="27" t="s">
        <v>2314</v>
      </c>
      <c r="J18083" s="27" t="s">
        <v>2718</v>
      </c>
      <c r="K18083" s="27">
        <v>24</v>
      </c>
      <c r="L18083" s="27" t="s">
        <v>272</v>
      </c>
      <c r="M18083" s="27">
        <v>25</v>
      </c>
      <c r="N18083" s="27" t="s">
        <v>9568</v>
      </c>
      <c r="O18083" s="27">
        <v>1.4</v>
      </c>
      <c r="P18083" s="27">
        <v>0</v>
      </c>
      <c r="Q18083" s="27">
        <v>2016</v>
      </c>
      <c r="R18083" s="27">
        <v>9999</v>
      </c>
      <c r="S18083" s="27"/>
      <c r="T18083" s="27"/>
      <c r="U18083" s="27" t="s">
        <v>40</v>
      </c>
      <c r="V18083" s="27" t="s">
        <v>2317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/>
      <c r="AJ18083" s="27">
        <v>0</v>
      </c>
      <c r="AK18083" s="27">
        <v>0</v>
      </c>
      <c r="AL18083" s="27">
        <v>0</v>
      </c>
      <c r="AM18083" s="27">
        <v>0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342</v>
      </c>
      <c r="B18084" s="27" t="s">
        <v>341</v>
      </c>
      <c r="C18084" s="27">
        <v>60709</v>
      </c>
      <c r="D18084" s="27" t="s">
        <v>34</v>
      </c>
      <c r="E18084" s="27" t="s">
        <v>62</v>
      </c>
      <c r="F18084" s="27"/>
      <c r="G18084" s="27" t="s">
        <v>46</v>
      </c>
      <c r="H18084" s="27" t="s">
        <v>34461</v>
      </c>
      <c r="I18084" s="27" t="s">
        <v>2314</v>
      </c>
      <c r="J18084" s="27" t="s">
        <v>2315</v>
      </c>
      <c r="K18084" s="27">
        <v>34</v>
      </c>
      <c r="L18084" s="27" t="s">
        <v>343</v>
      </c>
      <c r="M18084" s="27">
        <v>25</v>
      </c>
      <c r="N18084" s="27" t="s">
        <v>8135</v>
      </c>
      <c r="O18084" s="27">
        <v>3</v>
      </c>
      <c r="P18084" s="27">
        <v>0</v>
      </c>
      <c r="Q18084" s="27">
        <v>2014</v>
      </c>
      <c r="R18084" s="27">
        <v>9999</v>
      </c>
      <c r="S18084" s="27"/>
      <c r="T18084" s="27"/>
      <c r="U18084" s="27" t="s">
        <v>40</v>
      </c>
      <c r="V18084" s="27" t="s">
        <v>2317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/>
      <c r="AJ18084" s="27">
        <v>0</v>
      </c>
      <c r="AK18084" s="27">
        <v>0</v>
      </c>
      <c r="AL18084" s="27">
        <v>0</v>
      </c>
      <c r="AM18084" s="27">
        <v>0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1073</v>
      </c>
      <c r="B18085" s="27" t="s">
        <v>1072</v>
      </c>
      <c r="C18085" s="27">
        <v>60710</v>
      </c>
      <c r="D18085" s="27" t="s">
        <v>34</v>
      </c>
      <c r="E18085" s="27" t="s">
        <v>62</v>
      </c>
      <c r="F18085" s="27"/>
      <c r="G18085" s="27" t="s">
        <v>46</v>
      </c>
      <c r="H18085" s="27" t="s">
        <v>34461</v>
      </c>
      <c r="I18085" s="27" t="s">
        <v>2343</v>
      </c>
      <c r="J18085" s="27" t="s">
        <v>2344</v>
      </c>
      <c r="K18085" s="27">
        <v>25</v>
      </c>
      <c r="L18085" s="27" t="s">
        <v>354</v>
      </c>
      <c r="M18085" s="27">
        <v>5</v>
      </c>
      <c r="N18085" s="27" t="s">
        <v>2553</v>
      </c>
      <c r="O18085" s="27">
        <v>2</v>
      </c>
      <c r="P18085" s="27">
        <v>0</v>
      </c>
      <c r="Q18085" s="27">
        <v>2014</v>
      </c>
      <c r="R18085" s="27">
        <v>9999</v>
      </c>
      <c r="S18085" s="27"/>
      <c r="T18085" s="27"/>
      <c r="U18085" s="27" t="s">
        <v>40</v>
      </c>
      <c r="V18085" s="27" t="s">
        <v>2317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/>
      <c r="AJ18085" s="27">
        <v>0</v>
      </c>
      <c r="AK18085" s="27">
        <v>0</v>
      </c>
      <c r="AL18085" s="27">
        <v>0</v>
      </c>
      <c r="AM18085" s="27">
        <v>0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1075</v>
      </c>
      <c r="B18086" s="27" t="s">
        <v>1074</v>
      </c>
      <c r="C18086" s="27">
        <v>60711</v>
      </c>
      <c r="D18086" s="27" t="s">
        <v>34</v>
      </c>
      <c r="E18086" s="27" t="s">
        <v>1076</v>
      </c>
      <c r="F18086" s="27"/>
      <c r="G18086" s="27" t="s">
        <v>46</v>
      </c>
      <c r="H18086" s="27" t="s">
        <v>34461</v>
      </c>
      <c r="I18086" s="27" t="s">
        <v>2609</v>
      </c>
      <c r="J18086" s="27" t="s">
        <v>2602</v>
      </c>
      <c r="K18086" s="27">
        <v>27</v>
      </c>
      <c r="L18086" s="27" t="s">
        <v>646</v>
      </c>
      <c r="M18086" s="27">
        <v>25</v>
      </c>
      <c r="N18086" s="27" t="s">
        <v>22921</v>
      </c>
      <c r="O18086" s="27">
        <v>0.9</v>
      </c>
      <c r="P18086" s="27">
        <v>0</v>
      </c>
      <c r="Q18086" s="27">
        <v>2016</v>
      </c>
      <c r="R18086" s="27">
        <v>9999</v>
      </c>
      <c r="S18086" s="27"/>
      <c r="T18086" s="27"/>
      <c r="U18086" s="27" t="s">
        <v>40</v>
      </c>
      <c r="V18086" s="27" t="s">
        <v>2317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</v>
      </c>
      <c r="AK18086" s="27">
        <v>0</v>
      </c>
      <c r="AL18086" s="27">
        <v>0</v>
      </c>
      <c r="AM18086" s="27">
        <v>0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1075</v>
      </c>
      <c r="B18087" s="27" t="s">
        <v>1077</v>
      </c>
      <c r="C18087" s="27">
        <v>60711</v>
      </c>
      <c r="D18087" s="27" t="s">
        <v>34</v>
      </c>
      <c r="E18087" s="27" t="s">
        <v>1078</v>
      </c>
      <c r="F18087" s="27"/>
      <c r="G18087" s="27" t="s">
        <v>46</v>
      </c>
      <c r="H18087" s="27" t="s">
        <v>34461</v>
      </c>
      <c r="I18087" s="27" t="s">
        <v>2609</v>
      </c>
      <c r="J18087" s="27" t="s">
        <v>2602</v>
      </c>
      <c r="K18087" s="27">
        <v>27</v>
      </c>
      <c r="L18087" s="27" t="s">
        <v>646</v>
      </c>
      <c r="M18087" s="27">
        <v>25</v>
      </c>
      <c r="N18087" s="27" t="s">
        <v>22921</v>
      </c>
      <c r="O18087" s="27">
        <v>0.9</v>
      </c>
      <c r="P18087" s="27">
        <v>0</v>
      </c>
      <c r="Q18087" s="27">
        <v>2016</v>
      </c>
      <c r="R18087" s="27">
        <v>9999</v>
      </c>
      <c r="S18087" s="27"/>
      <c r="T18087" s="27"/>
      <c r="U18087" s="27" t="s">
        <v>40</v>
      </c>
      <c r="V18087" s="27" t="s">
        <v>2317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</v>
      </c>
      <c r="AK18087" s="27">
        <v>0</v>
      </c>
      <c r="AL18087" s="27">
        <v>0</v>
      </c>
      <c r="AM18087" s="27">
        <v>0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1075</v>
      </c>
      <c r="B18088" s="27" t="s">
        <v>1079</v>
      </c>
      <c r="C18088" s="27">
        <v>60711</v>
      </c>
      <c r="D18088" s="27" t="s">
        <v>34</v>
      </c>
      <c r="E18088" s="27" t="s">
        <v>1080</v>
      </c>
      <c r="F18088" s="27"/>
      <c r="G18088" s="27" t="s">
        <v>46</v>
      </c>
      <c r="H18088" s="27" t="s">
        <v>34461</v>
      </c>
      <c r="I18088" s="27" t="s">
        <v>2609</v>
      </c>
      <c r="J18088" s="27" t="s">
        <v>2602</v>
      </c>
      <c r="K18088" s="27">
        <v>27</v>
      </c>
      <c r="L18088" s="27" t="s">
        <v>646</v>
      </c>
      <c r="M18088" s="27">
        <v>25</v>
      </c>
      <c r="N18088" s="27" t="s">
        <v>22921</v>
      </c>
      <c r="O18088" s="27">
        <v>0.9</v>
      </c>
      <c r="P18088" s="27">
        <v>0</v>
      </c>
      <c r="Q18088" s="27">
        <v>2016</v>
      </c>
      <c r="R18088" s="27">
        <v>9999</v>
      </c>
      <c r="S18088" s="27"/>
      <c r="T18088" s="27"/>
      <c r="U18088" s="27" t="s">
        <v>40</v>
      </c>
      <c r="V18088" s="27" t="s">
        <v>2317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/>
      <c r="AJ18088" s="27">
        <v>0</v>
      </c>
      <c r="AK18088" s="27">
        <v>0</v>
      </c>
      <c r="AL18088" s="27">
        <v>0</v>
      </c>
      <c r="AM18088" s="27">
        <v>0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1075</v>
      </c>
      <c r="B18089" s="27" t="s">
        <v>1081</v>
      </c>
      <c r="C18089" s="27">
        <v>60711</v>
      </c>
      <c r="D18089" s="27" t="s">
        <v>34</v>
      </c>
      <c r="E18089" s="27" t="s">
        <v>1082</v>
      </c>
      <c r="F18089" s="27"/>
      <c r="G18089" s="27" t="s">
        <v>46</v>
      </c>
      <c r="H18089" s="27" t="s">
        <v>34461</v>
      </c>
      <c r="I18089" s="27" t="s">
        <v>2609</v>
      </c>
      <c r="J18089" s="27" t="s">
        <v>2602</v>
      </c>
      <c r="K18089" s="27">
        <v>27</v>
      </c>
      <c r="L18089" s="27" t="s">
        <v>646</v>
      </c>
      <c r="M18089" s="27">
        <v>25</v>
      </c>
      <c r="N18089" s="27" t="s">
        <v>22921</v>
      </c>
      <c r="O18089" s="27">
        <v>0.9</v>
      </c>
      <c r="P18089" s="27">
        <v>0</v>
      </c>
      <c r="Q18089" s="27">
        <v>2016</v>
      </c>
      <c r="R18089" s="27">
        <v>9999</v>
      </c>
      <c r="S18089" s="27"/>
      <c r="T18089" s="27"/>
      <c r="U18089" s="27" t="s">
        <v>40</v>
      </c>
      <c r="V18089" s="27" t="s">
        <v>2317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/>
      <c r="AJ18089" s="27">
        <v>0</v>
      </c>
      <c r="AK18089" s="27">
        <v>0</v>
      </c>
      <c r="AL18089" s="27">
        <v>0</v>
      </c>
      <c r="AM18089" s="27">
        <v>0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1084</v>
      </c>
      <c r="B18090" s="27" t="s">
        <v>1083</v>
      </c>
      <c r="C18090" s="27">
        <v>60712</v>
      </c>
      <c r="D18090" s="27" t="s">
        <v>34</v>
      </c>
      <c r="E18090" s="27" t="s">
        <v>1085</v>
      </c>
      <c r="F18090" s="27"/>
      <c r="G18090" s="27" t="s">
        <v>46</v>
      </c>
      <c r="H18090" s="27" t="s">
        <v>34461</v>
      </c>
      <c r="I18090" s="27" t="s">
        <v>2609</v>
      </c>
      <c r="J18090" s="27" t="s">
        <v>2602</v>
      </c>
      <c r="K18090" s="27">
        <v>27</v>
      </c>
      <c r="L18090" s="27" t="s">
        <v>178</v>
      </c>
      <c r="M18090" s="27">
        <v>37</v>
      </c>
      <c r="N18090" s="27" t="s">
        <v>5700</v>
      </c>
      <c r="O18090" s="27">
        <v>0.9</v>
      </c>
      <c r="P18090" s="27">
        <v>0</v>
      </c>
      <c r="Q18090" s="27">
        <v>2017</v>
      </c>
      <c r="R18090" s="27">
        <v>9999</v>
      </c>
      <c r="S18090" s="27"/>
      <c r="T18090" s="27"/>
      <c r="U18090" s="27" t="s">
        <v>40</v>
      </c>
      <c r="V18090" s="27" t="s">
        <v>2317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/>
      <c r="AJ18090" s="27">
        <v>0</v>
      </c>
      <c r="AK18090" s="27">
        <v>0</v>
      </c>
      <c r="AL18090" s="27">
        <v>0</v>
      </c>
      <c r="AM18090" s="27">
        <v>0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1084</v>
      </c>
      <c r="B18091" s="27" t="s">
        <v>1086</v>
      </c>
      <c r="C18091" s="27">
        <v>60712</v>
      </c>
      <c r="D18091" s="27" t="s">
        <v>34</v>
      </c>
      <c r="E18091" s="27" t="s">
        <v>1087</v>
      </c>
      <c r="F18091" s="27"/>
      <c r="G18091" s="27" t="s">
        <v>46</v>
      </c>
      <c r="H18091" s="27" t="s">
        <v>34461</v>
      </c>
      <c r="I18091" s="27" t="s">
        <v>2609</v>
      </c>
      <c r="J18091" s="27" t="s">
        <v>2602</v>
      </c>
      <c r="K18091" s="27">
        <v>27</v>
      </c>
      <c r="L18091" s="27" t="s">
        <v>178</v>
      </c>
      <c r="M18091" s="27">
        <v>37</v>
      </c>
      <c r="N18091" s="27" t="s">
        <v>5700</v>
      </c>
      <c r="O18091" s="27">
        <v>0.9</v>
      </c>
      <c r="P18091" s="27">
        <v>0</v>
      </c>
      <c r="Q18091" s="27">
        <v>2017</v>
      </c>
      <c r="R18091" s="27">
        <v>9999</v>
      </c>
      <c r="S18091" s="27"/>
      <c r="T18091" s="27"/>
      <c r="U18091" s="27" t="s">
        <v>40</v>
      </c>
      <c r="V18091" s="27" t="s">
        <v>2317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/>
      <c r="AJ18091" s="27">
        <v>0</v>
      </c>
      <c r="AK18091" s="27">
        <v>0</v>
      </c>
      <c r="AL18091" s="27">
        <v>0</v>
      </c>
      <c r="AM18091" s="27">
        <v>0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1084</v>
      </c>
      <c r="B18092" s="27" t="s">
        <v>1088</v>
      </c>
      <c r="C18092" s="27">
        <v>60712</v>
      </c>
      <c r="D18092" s="27" t="s">
        <v>34</v>
      </c>
      <c r="E18092" s="27" t="s">
        <v>1089</v>
      </c>
      <c r="F18092" s="27"/>
      <c r="G18092" s="27" t="s">
        <v>46</v>
      </c>
      <c r="H18092" s="27" t="s">
        <v>34461</v>
      </c>
      <c r="I18092" s="27" t="s">
        <v>2609</v>
      </c>
      <c r="J18092" s="27" t="s">
        <v>2602</v>
      </c>
      <c r="K18092" s="27">
        <v>27</v>
      </c>
      <c r="L18092" s="27" t="s">
        <v>178</v>
      </c>
      <c r="M18092" s="27">
        <v>37</v>
      </c>
      <c r="N18092" s="27" t="s">
        <v>5700</v>
      </c>
      <c r="O18092" s="27">
        <v>0.9</v>
      </c>
      <c r="P18092" s="27">
        <v>0</v>
      </c>
      <c r="Q18092" s="27">
        <v>2017</v>
      </c>
      <c r="R18092" s="27">
        <v>9999</v>
      </c>
      <c r="S18092" s="27"/>
      <c r="T18092" s="27"/>
      <c r="U18092" s="27" t="s">
        <v>40</v>
      </c>
      <c r="V18092" s="27" t="s">
        <v>2317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/>
      <c r="AJ18092" s="27">
        <v>0</v>
      </c>
      <c r="AK18092" s="27">
        <v>0</v>
      </c>
      <c r="AL18092" s="27">
        <v>0</v>
      </c>
      <c r="AM18092" s="27">
        <v>0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1084</v>
      </c>
      <c r="B18093" s="27" t="s">
        <v>1114</v>
      </c>
      <c r="C18093" s="27">
        <v>60712</v>
      </c>
      <c r="D18093" s="27" t="s">
        <v>34</v>
      </c>
      <c r="E18093" s="27" t="s">
        <v>1115</v>
      </c>
      <c r="F18093" s="27"/>
      <c r="G18093" s="27" t="s">
        <v>46</v>
      </c>
      <c r="H18093" s="27" t="s">
        <v>34461</v>
      </c>
      <c r="I18093" s="27" t="s">
        <v>2609</v>
      </c>
      <c r="J18093" s="27" t="s">
        <v>2602</v>
      </c>
      <c r="K18093" s="27">
        <v>27</v>
      </c>
      <c r="L18093" s="27" t="s">
        <v>178</v>
      </c>
      <c r="M18093" s="27">
        <v>37</v>
      </c>
      <c r="N18093" s="27" t="s">
        <v>5700</v>
      </c>
      <c r="O18093" s="27">
        <v>0.9</v>
      </c>
      <c r="P18093" s="27">
        <v>0</v>
      </c>
      <c r="Q18093" s="27">
        <v>2017</v>
      </c>
      <c r="R18093" s="27">
        <v>9999</v>
      </c>
      <c r="S18093" s="27"/>
      <c r="T18093" s="27"/>
      <c r="U18093" s="27" t="s">
        <v>40</v>
      </c>
      <c r="V18093" s="27" t="s">
        <v>2317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/>
      <c r="AJ18093" s="27">
        <v>0</v>
      </c>
      <c r="AK18093" s="27">
        <v>0</v>
      </c>
      <c r="AL18093" s="27">
        <v>0</v>
      </c>
      <c r="AM18093" s="27">
        <v>0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1084</v>
      </c>
      <c r="B18094" s="27" t="s">
        <v>1092</v>
      </c>
      <c r="C18094" s="27">
        <v>60712</v>
      </c>
      <c r="D18094" s="27" t="s">
        <v>34</v>
      </c>
      <c r="E18094" s="27" t="s">
        <v>1093</v>
      </c>
      <c r="F18094" s="27"/>
      <c r="G18094" s="27" t="s">
        <v>46</v>
      </c>
      <c r="H18094" s="27" t="s">
        <v>34461</v>
      </c>
      <c r="I18094" s="27" t="s">
        <v>2609</v>
      </c>
      <c r="J18094" s="27" t="s">
        <v>2602</v>
      </c>
      <c r="K18094" s="27">
        <v>27</v>
      </c>
      <c r="L18094" s="27" t="s">
        <v>178</v>
      </c>
      <c r="M18094" s="27">
        <v>37</v>
      </c>
      <c r="N18094" s="27" t="s">
        <v>5700</v>
      </c>
      <c r="O18094" s="27">
        <v>0.9</v>
      </c>
      <c r="P18094" s="27">
        <v>0</v>
      </c>
      <c r="Q18094" s="27">
        <v>2017</v>
      </c>
      <c r="R18094" s="27">
        <v>9999</v>
      </c>
      <c r="S18094" s="27"/>
      <c r="T18094" s="27"/>
      <c r="U18094" s="27" t="s">
        <v>40</v>
      </c>
      <c r="V18094" s="27" t="s">
        <v>2317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/>
      <c r="AJ18094" s="27">
        <v>0</v>
      </c>
      <c r="AK18094" s="27">
        <v>0</v>
      </c>
      <c r="AL18094" s="27">
        <v>0</v>
      </c>
      <c r="AM18094" s="27">
        <v>0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1097</v>
      </c>
      <c r="B18095" s="27" t="s">
        <v>1171</v>
      </c>
      <c r="C18095" s="27">
        <v>60713</v>
      </c>
      <c r="D18095" s="27" t="s">
        <v>34</v>
      </c>
      <c r="E18095" s="27" t="s">
        <v>1172</v>
      </c>
      <c r="F18095" s="27"/>
      <c r="G18095" s="27" t="s">
        <v>46</v>
      </c>
      <c r="H18095" s="27" t="s">
        <v>34461</v>
      </c>
      <c r="I18095" s="27" t="s">
        <v>2609</v>
      </c>
      <c r="J18095" s="27" t="s">
        <v>2602</v>
      </c>
      <c r="K18095" s="27">
        <v>27</v>
      </c>
      <c r="L18095" s="27" t="s">
        <v>646</v>
      </c>
      <c r="M18095" s="27">
        <v>25</v>
      </c>
      <c r="N18095" s="27" t="s">
        <v>22921</v>
      </c>
      <c r="O18095" s="27">
        <v>0.9</v>
      </c>
      <c r="P18095" s="27">
        <v>0</v>
      </c>
      <c r="Q18095" s="27">
        <v>2016</v>
      </c>
      <c r="R18095" s="27">
        <v>9999</v>
      </c>
      <c r="S18095" s="27"/>
      <c r="T18095" s="27"/>
      <c r="U18095" s="27" t="s">
        <v>40</v>
      </c>
      <c r="V18095" s="27" t="s">
        <v>2317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/>
      <c r="AJ18095" s="27">
        <v>0</v>
      </c>
      <c r="AK18095" s="27">
        <v>0</v>
      </c>
      <c r="AL18095" s="27">
        <v>0</v>
      </c>
      <c r="AM18095" s="27">
        <v>0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1097</v>
      </c>
      <c r="B18096" s="27" t="s">
        <v>1096</v>
      </c>
      <c r="C18096" s="27">
        <v>60713</v>
      </c>
      <c r="D18096" s="27" t="s">
        <v>34</v>
      </c>
      <c r="E18096" s="27" t="s">
        <v>1098</v>
      </c>
      <c r="F18096" s="27"/>
      <c r="G18096" s="27" t="s">
        <v>46</v>
      </c>
      <c r="H18096" s="27" t="s">
        <v>34461</v>
      </c>
      <c r="I18096" s="27" t="s">
        <v>2609</v>
      </c>
      <c r="J18096" s="27" t="s">
        <v>2602</v>
      </c>
      <c r="K18096" s="27">
        <v>27</v>
      </c>
      <c r="L18096" s="27" t="s">
        <v>646</v>
      </c>
      <c r="M18096" s="27">
        <v>25</v>
      </c>
      <c r="N18096" s="27" t="s">
        <v>22921</v>
      </c>
      <c r="O18096" s="27">
        <v>0.9</v>
      </c>
      <c r="P18096" s="27">
        <v>0</v>
      </c>
      <c r="Q18096" s="27">
        <v>2016</v>
      </c>
      <c r="R18096" s="27">
        <v>9999</v>
      </c>
      <c r="S18096" s="27"/>
      <c r="T18096" s="27"/>
      <c r="U18096" s="27" t="s">
        <v>40</v>
      </c>
      <c r="V18096" s="27" t="s">
        <v>2317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/>
      <c r="AJ18096" s="27">
        <v>0</v>
      </c>
      <c r="AK18096" s="27">
        <v>0</v>
      </c>
      <c r="AL18096" s="27">
        <v>0</v>
      </c>
      <c r="AM18096" s="27">
        <v>0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1097</v>
      </c>
      <c r="B18097" s="27" t="s">
        <v>1112</v>
      </c>
      <c r="C18097" s="27">
        <v>60713</v>
      </c>
      <c r="D18097" s="27" t="s">
        <v>34</v>
      </c>
      <c r="E18097" s="27" t="s">
        <v>1113</v>
      </c>
      <c r="F18097" s="27"/>
      <c r="G18097" s="27" t="s">
        <v>46</v>
      </c>
      <c r="H18097" s="27" t="s">
        <v>34461</v>
      </c>
      <c r="I18097" s="27" t="s">
        <v>2609</v>
      </c>
      <c r="J18097" s="27" t="s">
        <v>2602</v>
      </c>
      <c r="K18097" s="27">
        <v>27</v>
      </c>
      <c r="L18097" s="27" t="s">
        <v>646</v>
      </c>
      <c r="M18097" s="27">
        <v>25</v>
      </c>
      <c r="N18097" s="27" t="s">
        <v>22921</v>
      </c>
      <c r="O18097" s="27">
        <v>0.9</v>
      </c>
      <c r="P18097" s="27">
        <v>0</v>
      </c>
      <c r="Q18097" s="27">
        <v>2016</v>
      </c>
      <c r="R18097" s="27">
        <v>9999</v>
      </c>
      <c r="S18097" s="27"/>
      <c r="T18097" s="27"/>
      <c r="U18097" s="27" t="s">
        <v>40</v>
      </c>
      <c r="V18097" s="27" t="s">
        <v>2317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/>
      <c r="AJ18097" s="27">
        <v>0</v>
      </c>
      <c r="AK18097" s="27">
        <v>0</v>
      </c>
      <c r="AL18097" s="27">
        <v>0</v>
      </c>
      <c r="AM18097" s="27">
        <v>0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1097</v>
      </c>
      <c r="B18098" s="27" t="s">
        <v>1102</v>
      </c>
      <c r="C18098" s="27">
        <v>60713</v>
      </c>
      <c r="D18098" s="27" t="s">
        <v>34</v>
      </c>
      <c r="E18098" s="27" t="s">
        <v>1103</v>
      </c>
      <c r="F18098" s="27"/>
      <c r="G18098" s="27" t="s">
        <v>46</v>
      </c>
      <c r="H18098" s="27" t="s">
        <v>34461</v>
      </c>
      <c r="I18098" s="27" t="s">
        <v>2609</v>
      </c>
      <c r="J18098" s="27" t="s">
        <v>2602</v>
      </c>
      <c r="K18098" s="27">
        <v>27</v>
      </c>
      <c r="L18098" s="27" t="s">
        <v>646</v>
      </c>
      <c r="M18098" s="27">
        <v>25</v>
      </c>
      <c r="N18098" s="27" t="s">
        <v>22921</v>
      </c>
      <c r="O18098" s="27">
        <v>0.9</v>
      </c>
      <c r="P18098" s="27">
        <v>0</v>
      </c>
      <c r="Q18098" s="27">
        <v>2016</v>
      </c>
      <c r="R18098" s="27">
        <v>9999</v>
      </c>
      <c r="S18098" s="27"/>
      <c r="T18098" s="27"/>
      <c r="U18098" s="27" t="s">
        <v>40</v>
      </c>
      <c r="V18098" s="27" t="s">
        <v>2317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/>
      <c r="AJ18098" s="27">
        <v>0</v>
      </c>
      <c r="AK18098" s="27">
        <v>0</v>
      </c>
      <c r="AL18098" s="27">
        <v>0</v>
      </c>
      <c r="AM18098" s="27">
        <v>0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1097</v>
      </c>
      <c r="B18099" s="27" t="s">
        <v>1104</v>
      </c>
      <c r="C18099" s="27">
        <v>60713</v>
      </c>
      <c r="D18099" s="27" t="s">
        <v>34</v>
      </c>
      <c r="E18099" s="27" t="s">
        <v>1105</v>
      </c>
      <c r="F18099" s="27"/>
      <c r="G18099" s="27" t="s">
        <v>46</v>
      </c>
      <c r="H18099" s="27" t="s">
        <v>34461</v>
      </c>
      <c r="I18099" s="27" t="s">
        <v>2609</v>
      </c>
      <c r="J18099" s="27" t="s">
        <v>2602</v>
      </c>
      <c r="K18099" s="27">
        <v>27</v>
      </c>
      <c r="L18099" s="27" t="s">
        <v>646</v>
      </c>
      <c r="M18099" s="27">
        <v>25</v>
      </c>
      <c r="N18099" s="27" t="s">
        <v>22921</v>
      </c>
      <c r="O18099" s="27">
        <v>0.9</v>
      </c>
      <c r="P18099" s="27">
        <v>0</v>
      </c>
      <c r="Q18099" s="27">
        <v>2016</v>
      </c>
      <c r="R18099" s="27">
        <v>9999</v>
      </c>
      <c r="S18099" s="27"/>
      <c r="T18099" s="27"/>
      <c r="U18099" s="27" t="s">
        <v>40</v>
      </c>
      <c r="V18099" s="27" t="s">
        <v>2317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/>
      <c r="AJ18099" s="27">
        <v>0</v>
      </c>
      <c r="AK18099" s="27">
        <v>0</v>
      </c>
      <c r="AL18099" s="27">
        <v>0</v>
      </c>
      <c r="AM18099" s="27">
        <v>0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1048</v>
      </c>
      <c r="B18100" s="27" t="s">
        <v>1106</v>
      </c>
      <c r="C18100" s="27">
        <v>60714</v>
      </c>
      <c r="D18100" s="27" t="s">
        <v>34</v>
      </c>
      <c r="E18100" s="27" t="s">
        <v>1107</v>
      </c>
      <c r="F18100" s="27"/>
      <c r="G18100" s="27" t="s">
        <v>46</v>
      </c>
      <c r="H18100" s="27" t="s">
        <v>34461</v>
      </c>
      <c r="I18100" s="27" t="s">
        <v>2609</v>
      </c>
      <c r="J18100" s="27" t="s">
        <v>2602</v>
      </c>
      <c r="K18100" s="27">
        <v>27</v>
      </c>
      <c r="L18100" s="27" t="s">
        <v>178</v>
      </c>
      <c r="M18100" s="27">
        <v>37</v>
      </c>
      <c r="N18100" s="27" t="s">
        <v>5700</v>
      </c>
      <c r="O18100" s="27">
        <v>0.9</v>
      </c>
      <c r="P18100" s="27">
        <v>0</v>
      </c>
      <c r="Q18100" s="27">
        <v>2016</v>
      </c>
      <c r="R18100" s="27">
        <v>9999</v>
      </c>
      <c r="S18100" s="27"/>
      <c r="T18100" s="27"/>
      <c r="U18100" s="27" t="s">
        <v>40</v>
      </c>
      <c r="V18100" s="27" t="s">
        <v>2317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/>
      <c r="AJ18100" s="27">
        <v>0</v>
      </c>
      <c r="AK18100" s="27">
        <v>0</v>
      </c>
      <c r="AL18100" s="27">
        <v>0</v>
      </c>
      <c r="AM18100" s="27">
        <v>0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1048</v>
      </c>
      <c r="B18101" s="27" t="s">
        <v>1108</v>
      </c>
      <c r="C18101" s="27">
        <v>60714</v>
      </c>
      <c r="D18101" s="27" t="s">
        <v>34</v>
      </c>
      <c r="E18101" s="27" t="s">
        <v>1109</v>
      </c>
      <c r="F18101" s="27"/>
      <c r="G18101" s="27" t="s">
        <v>46</v>
      </c>
      <c r="H18101" s="27" t="s">
        <v>34461</v>
      </c>
      <c r="I18101" s="27" t="s">
        <v>2609</v>
      </c>
      <c r="J18101" s="27" t="s">
        <v>2602</v>
      </c>
      <c r="K18101" s="27">
        <v>27</v>
      </c>
      <c r="L18101" s="27" t="s">
        <v>178</v>
      </c>
      <c r="M18101" s="27">
        <v>37</v>
      </c>
      <c r="N18101" s="27" t="s">
        <v>5700</v>
      </c>
      <c r="O18101" s="27">
        <v>0.9</v>
      </c>
      <c r="P18101" s="27">
        <v>0</v>
      </c>
      <c r="Q18101" s="27">
        <v>2016</v>
      </c>
      <c r="R18101" s="27">
        <v>9999</v>
      </c>
      <c r="S18101" s="27"/>
      <c r="T18101" s="27"/>
      <c r="U18101" s="27" t="s">
        <v>40</v>
      </c>
      <c r="V18101" s="27" t="s">
        <v>2317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/>
      <c r="AJ18101" s="27">
        <v>0</v>
      </c>
      <c r="AK18101" s="27">
        <v>0</v>
      </c>
      <c r="AL18101" s="27">
        <v>0</v>
      </c>
      <c r="AM18101" s="27">
        <v>0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1048</v>
      </c>
      <c r="B18102" s="27" t="s">
        <v>1110</v>
      </c>
      <c r="C18102" s="27">
        <v>60714</v>
      </c>
      <c r="D18102" s="27" t="s">
        <v>34</v>
      </c>
      <c r="E18102" s="27" t="s">
        <v>1111</v>
      </c>
      <c r="F18102" s="27"/>
      <c r="G18102" s="27" t="s">
        <v>46</v>
      </c>
      <c r="H18102" s="27" t="s">
        <v>34461</v>
      </c>
      <c r="I18102" s="27" t="s">
        <v>2609</v>
      </c>
      <c r="J18102" s="27" t="s">
        <v>2602</v>
      </c>
      <c r="K18102" s="27">
        <v>27</v>
      </c>
      <c r="L18102" s="27" t="s">
        <v>178</v>
      </c>
      <c r="M18102" s="27">
        <v>37</v>
      </c>
      <c r="N18102" s="27" t="s">
        <v>5700</v>
      </c>
      <c r="O18102" s="27">
        <v>0.9</v>
      </c>
      <c r="P18102" s="27">
        <v>0</v>
      </c>
      <c r="Q18102" s="27">
        <v>2016</v>
      </c>
      <c r="R18102" s="27">
        <v>9999</v>
      </c>
      <c r="S18102" s="27"/>
      <c r="T18102" s="27"/>
      <c r="U18102" s="27" t="s">
        <v>40</v>
      </c>
      <c r="V18102" s="27" t="s">
        <v>2317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/>
      <c r="AJ18102" s="27">
        <v>0</v>
      </c>
      <c r="AK18102" s="27">
        <v>0</v>
      </c>
      <c r="AL18102" s="27">
        <v>0</v>
      </c>
      <c r="AM18102" s="27">
        <v>0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1048</v>
      </c>
      <c r="B18103" s="27" t="s">
        <v>1047</v>
      </c>
      <c r="C18103" s="27">
        <v>60714</v>
      </c>
      <c r="D18103" s="27" t="s">
        <v>34</v>
      </c>
      <c r="E18103" s="27" t="s">
        <v>1049</v>
      </c>
      <c r="F18103" s="27"/>
      <c r="G18103" s="27" t="s">
        <v>46</v>
      </c>
      <c r="H18103" s="27" t="s">
        <v>34461</v>
      </c>
      <c r="I18103" s="27" t="s">
        <v>2609</v>
      </c>
      <c r="J18103" s="27" t="s">
        <v>2602</v>
      </c>
      <c r="K18103" s="27">
        <v>27</v>
      </c>
      <c r="L18103" s="27" t="s">
        <v>178</v>
      </c>
      <c r="M18103" s="27">
        <v>37</v>
      </c>
      <c r="N18103" s="27" t="s">
        <v>5700</v>
      </c>
      <c r="O18103" s="27">
        <v>0.9</v>
      </c>
      <c r="P18103" s="27">
        <v>0</v>
      </c>
      <c r="Q18103" s="27">
        <v>2016</v>
      </c>
      <c r="R18103" s="27">
        <v>9999</v>
      </c>
      <c r="S18103" s="27"/>
      <c r="T18103" s="27"/>
      <c r="U18103" s="27" t="s">
        <v>40</v>
      </c>
      <c r="V18103" s="27" t="s">
        <v>2317</v>
      </c>
      <c r="W18103" s="27"/>
      <c r="X18103" s="27"/>
      <c r="Y18103" s="27"/>
      <c r="Z18103" s="27"/>
      <c r="AA18103" s="27"/>
      <c r="AB18103" s="27"/>
      <c r="AC18103" s="27"/>
      <c r="AD18103" s="27"/>
      <c r="AE18103" s="27"/>
      <c r="AF18103" s="27"/>
      <c r="AG18103" s="27"/>
      <c r="AH18103" s="27"/>
      <c r="AI18103" s="27"/>
      <c r="AJ18103" s="27">
        <v>0</v>
      </c>
      <c r="AK18103" s="27">
        <v>0</v>
      </c>
      <c r="AL18103" s="27">
        <v>0</v>
      </c>
      <c r="AM18103" s="27">
        <v>0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1048</v>
      </c>
      <c r="B18104" s="27" t="s">
        <v>1094</v>
      </c>
      <c r="C18104" s="27">
        <v>60714</v>
      </c>
      <c r="D18104" s="27" t="s">
        <v>34</v>
      </c>
      <c r="E18104" s="27" t="s">
        <v>1095</v>
      </c>
      <c r="F18104" s="27"/>
      <c r="G18104" s="27" t="s">
        <v>46</v>
      </c>
      <c r="H18104" s="27" t="s">
        <v>34461</v>
      </c>
      <c r="I18104" s="27" t="s">
        <v>2609</v>
      </c>
      <c r="J18104" s="27" t="s">
        <v>2602</v>
      </c>
      <c r="K18104" s="27">
        <v>27</v>
      </c>
      <c r="L18104" s="27" t="s">
        <v>178</v>
      </c>
      <c r="M18104" s="27">
        <v>37</v>
      </c>
      <c r="N18104" s="27" t="s">
        <v>5700</v>
      </c>
      <c r="O18104" s="27">
        <v>0.9</v>
      </c>
      <c r="P18104" s="27">
        <v>0</v>
      </c>
      <c r="Q18104" s="27">
        <v>2016</v>
      </c>
      <c r="R18104" s="27">
        <v>9999</v>
      </c>
      <c r="S18104" s="27"/>
      <c r="T18104" s="27"/>
      <c r="U18104" s="27" t="s">
        <v>40</v>
      </c>
      <c r="V18104" s="27" t="s">
        <v>2317</v>
      </c>
      <c r="W18104" s="27"/>
      <c r="X18104" s="27"/>
      <c r="Y18104" s="27"/>
      <c r="Z18104" s="27"/>
      <c r="AA18104" s="27"/>
      <c r="AB18104" s="27"/>
      <c r="AC18104" s="27"/>
      <c r="AD18104" s="27"/>
      <c r="AE18104" s="27"/>
      <c r="AF18104" s="27"/>
      <c r="AG18104" s="27"/>
      <c r="AH18104" s="27"/>
      <c r="AI18104" s="27"/>
      <c r="AJ18104" s="27">
        <v>0</v>
      </c>
      <c r="AK18104" s="27">
        <v>0</v>
      </c>
      <c r="AL18104" s="27">
        <v>0</v>
      </c>
      <c r="AM18104" s="27">
        <v>0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1026</v>
      </c>
      <c r="B18105" s="27" t="s">
        <v>1090</v>
      </c>
      <c r="C18105" s="27">
        <v>60715</v>
      </c>
      <c r="D18105" s="27" t="s">
        <v>34</v>
      </c>
      <c r="E18105" s="27" t="s">
        <v>1091</v>
      </c>
      <c r="F18105" s="27"/>
      <c r="G18105" s="27" t="s">
        <v>46</v>
      </c>
      <c r="H18105" s="27" t="s">
        <v>34461</v>
      </c>
      <c r="I18105" s="27" t="s">
        <v>2609</v>
      </c>
      <c r="J18105" s="27" t="s">
        <v>2602</v>
      </c>
      <c r="K18105" s="27">
        <v>27</v>
      </c>
      <c r="L18105" s="27" t="s">
        <v>437</v>
      </c>
      <c r="M18105" s="27">
        <v>145</v>
      </c>
      <c r="N18105" s="27" t="s">
        <v>5729</v>
      </c>
      <c r="O18105" s="27">
        <v>0.9</v>
      </c>
      <c r="P18105" s="27">
        <v>0</v>
      </c>
      <c r="Q18105" s="27">
        <v>2016</v>
      </c>
      <c r="R18105" s="27">
        <v>9999</v>
      </c>
      <c r="S18105" s="27"/>
      <c r="T18105" s="27"/>
      <c r="U18105" s="27" t="s">
        <v>40</v>
      </c>
      <c r="V18105" s="27" t="s">
        <v>2317</v>
      </c>
      <c r="W18105" s="27"/>
      <c r="X18105" s="27"/>
      <c r="Y18105" s="27"/>
      <c r="Z18105" s="27"/>
      <c r="AA18105" s="27"/>
      <c r="AB18105" s="27"/>
      <c r="AC18105" s="27"/>
      <c r="AD18105" s="27"/>
      <c r="AE18105" s="27"/>
      <c r="AF18105" s="27"/>
      <c r="AG18105" s="27"/>
      <c r="AH18105" s="27"/>
      <c r="AI18105" s="27"/>
      <c r="AJ18105" s="27">
        <v>0</v>
      </c>
      <c r="AK18105" s="27">
        <v>0</v>
      </c>
      <c r="AL18105" s="27">
        <v>0</v>
      </c>
      <c r="AM18105" s="27">
        <v>0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1026</v>
      </c>
      <c r="B18106" s="27" t="s">
        <v>1025</v>
      </c>
      <c r="C18106" s="27">
        <v>60715</v>
      </c>
      <c r="D18106" s="27" t="s">
        <v>34</v>
      </c>
      <c r="E18106" s="27" t="s">
        <v>1027</v>
      </c>
      <c r="F18106" s="27"/>
      <c r="G18106" s="27" t="s">
        <v>46</v>
      </c>
      <c r="H18106" s="27" t="s">
        <v>34461</v>
      </c>
      <c r="I18106" s="27" t="s">
        <v>2609</v>
      </c>
      <c r="J18106" s="27" t="s">
        <v>2602</v>
      </c>
      <c r="K18106" s="27">
        <v>27</v>
      </c>
      <c r="L18106" s="27" t="s">
        <v>437</v>
      </c>
      <c r="M18106" s="27">
        <v>145</v>
      </c>
      <c r="N18106" s="27" t="s">
        <v>5729</v>
      </c>
      <c r="O18106" s="27">
        <v>0.9</v>
      </c>
      <c r="P18106" s="27">
        <v>0</v>
      </c>
      <c r="Q18106" s="27">
        <v>2016</v>
      </c>
      <c r="R18106" s="27">
        <v>9999</v>
      </c>
      <c r="S18106" s="27"/>
      <c r="T18106" s="27"/>
      <c r="U18106" s="27" t="s">
        <v>40</v>
      </c>
      <c r="V18106" s="27" t="s">
        <v>2317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/>
      <c r="AJ18106" s="27">
        <v>0</v>
      </c>
      <c r="AK18106" s="27">
        <v>0</v>
      </c>
      <c r="AL18106" s="27">
        <v>0</v>
      </c>
      <c r="AM18106" s="27">
        <v>0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1026</v>
      </c>
      <c r="B18107" s="27" t="s">
        <v>1028</v>
      </c>
      <c r="C18107" s="27">
        <v>60715</v>
      </c>
      <c r="D18107" s="27" t="s">
        <v>34</v>
      </c>
      <c r="E18107" s="27" t="s">
        <v>1029</v>
      </c>
      <c r="F18107" s="27"/>
      <c r="G18107" s="27" t="s">
        <v>46</v>
      </c>
      <c r="H18107" s="27" t="s">
        <v>34461</v>
      </c>
      <c r="I18107" s="27" t="s">
        <v>2609</v>
      </c>
      <c r="J18107" s="27" t="s">
        <v>2602</v>
      </c>
      <c r="K18107" s="27">
        <v>27</v>
      </c>
      <c r="L18107" s="27" t="s">
        <v>437</v>
      </c>
      <c r="M18107" s="27">
        <v>145</v>
      </c>
      <c r="N18107" s="27" t="s">
        <v>5729</v>
      </c>
      <c r="O18107" s="27">
        <v>0.9</v>
      </c>
      <c r="P18107" s="27">
        <v>0</v>
      </c>
      <c r="Q18107" s="27">
        <v>2016</v>
      </c>
      <c r="R18107" s="27">
        <v>9999</v>
      </c>
      <c r="S18107" s="27"/>
      <c r="T18107" s="27"/>
      <c r="U18107" s="27" t="s">
        <v>40</v>
      </c>
      <c r="V18107" s="27" t="s">
        <v>2317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/>
      <c r="AJ18107" s="27">
        <v>0</v>
      </c>
      <c r="AK18107" s="27">
        <v>0</v>
      </c>
      <c r="AL18107" s="27">
        <v>0</v>
      </c>
      <c r="AM18107" s="27">
        <v>0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1026</v>
      </c>
      <c r="B18108" s="27" t="s">
        <v>1030</v>
      </c>
      <c r="C18108" s="27">
        <v>60715</v>
      </c>
      <c r="D18108" s="27" t="s">
        <v>34</v>
      </c>
      <c r="E18108" s="27" t="s">
        <v>1031</v>
      </c>
      <c r="F18108" s="27"/>
      <c r="G18108" s="27" t="s">
        <v>46</v>
      </c>
      <c r="H18108" s="27" t="s">
        <v>34461</v>
      </c>
      <c r="I18108" s="27" t="s">
        <v>2609</v>
      </c>
      <c r="J18108" s="27" t="s">
        <v>2602</v>
      </c>
      <c r="K18108" s="27">
        <v>27</v>
      </c>
      <c r="L18108" s="27" t="s">
        <v>437</v>
      </c>
      <c r="M18108" s="27">
        <v>145</v>
      </c>
      <c r="N18108" s="27" t="s">
        <v>5729</v>
      </c>
      <c r="O18108" s="27">
        <v>0.9</v>
      </c>
      <c r="P18108" s="27">
        <v>0</v>
      </c>
      <c r="Q18108" s="27">
        <v>2016</v>
      </c>
      <c r="R18108" s="27">
        <v>9999</v>
      </c>
      <c r="S18108" s="27"/>
      <c r="T18108" s="27"/>
      <c r="U18108" s="27" t="s">
        <v>40</v>
      </c>
      <c r="V18108" s="27" t="s">
        <v>2317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/>
      <c r="AJ18108" s="27">
        <v>0</v>
      </c>
      <c r="AK18108" s="27">
        <v>0</v>
      </c>
      <c r="AL18108" s="27">
        <v>0</v>
      </c>
      <c r="AM18108" s="27">
        <v>0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1026</v>
      </c>
      <c r="B18109" s="27" t="s">
        <v>1032</v>
      </c>
      <c r="C18109" s="27">
        <v>60715</v>
      </c>
      <c r="D18109" s="27" t="s">
        <v>34</v>
      </c>
      <c r="E18109" s="27" t="s">
        <v>1033</v>
      </c>
      <c r="F18109" s="27"/>
      <c r="G18109" s="27" t="s">
        <v>46</v>
      </c>
      <c r="H18109" s="27" t="s">
        <v>34461</v>
      </c>
      <c r="I18109" s="27" t="s">
        <v>2609</v>
      </c>
      <c r="J18109" s="27" t="s">
        <v>2602</v>
      </c>
      <c r="K18109" s="27">
        <v>27</v>
      </c>
      <c r="L18109" s="27" t="s">
        <v>437</v>
      </c>
      <c r="M18109" s="27">
        <v>145</v>
      </c>
      <c r="N18109" s="27" t="s">
        <v>5729</v>
      </c>
      <c r="O18109" s="27">
        <v>0.9</v>
      </c>
      <c r="P18109" s="27">
        <v>0</v>
      </c>
      <c r="Q18109" s="27">
        <v>2017</v>
      </c>
      <c r="R18109" s="27">
        <v>9999</v>
      </c>
      <c r="S18109" s="27"/>
      <c r="T18109" s="27"/>
      <c r="U18109" s="27" t="s">
        <v>40</v>
      </c>
      <c r="V18109" s="27" t="s">
        <v>2317</v>
      </c>
      <c r="W18109" s="27"/>
      <c r="X18109" s="27"/>
      <c r="Y18109" s="27"/>
      <c r="Z18109" s="27"/>
      <c r="AA18109" s="27"/>
      <c r="AB18109" s="27"/>
      <c r="AC18109" s="27"/>
      <c r="AD18109" s="27"/>
      <c r="AE18109" s="27"/>
      <c r="AF18109" s="27"/>
      <c r="AG18109" s="27"/>
      <c r="AH18109" s="27"/>
      <c r="AI18109" s="27"/>
      <c r="AJ18109" s="27">
        <v>0</v>
      </c>
      <c r="AK18109" s="27">
        <v>0</v>
      </c>
      <c r="AL18109" s="27">
        <v>0</v>
      </c>
      <c r="AM18109" s="27">
        <v>0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1035</v>
      </c>
      <c r="B18110" s="27" t="s">
        <v>1034</v>
      </c>
      <c r="C18110" s="27">
        <v>60716</v>
      </c>
      <c r="D18110" s="27" t="s">
        <v>34</v>
      </c>
      <c r="E18110" s="27" t="s">
        <v>1036</v>
      </c>
      <c r="F18110" s="27"/>
      <c r="G18110" s="27" t="s">
        <v>46</v>
      </c>
      <c r="H18110" s="27" t="s">
        <v>34461</v>
      </c>
      <c r="I18110" s="27" t="s">
        <v>2609</v>
      </c>
      <c r="J18110" s="27" t="s">
        <v>2602</v>
      </c>
      <c r="K18110" s="27">
        <v>27</v>
      </c>
      <c r="L18110" s="27" t="s">
        <v>437</v>
      </c>
      <c r="M18110" s="27">
        <v>145</v>
      </c>
      <c r="N18110" s="27" t="s">
        <v>5729</v>
      </c>
      <c r="O18110" s="27">
        <v>0.9</v>
      </c>
      <c r="P18110" s="27">
        <v>0</v>
      </c>
      <c r="Q18110" s="27">
        <v>2017</v>
      </c>
      <c r="R18110" s="27">
        <v>9999</v>
      </c>
      <c r="S18110" s="27"/>
      <c r="T18110" s="27"/>
      <c r="U18110" s="27" t="s">
        <v>40</v>
      </c>
      <c r="V18110" s="27" t="s">
        <v>2317</v>
      </c>
      <c r="W18110" s="27"/>
      <c r="X18110" s="27"/>
      <c r="Y18110" s="27"/>
      <c r="Z18110" s="27"/>
      <c r="AA18110" s="27"/>
      <c r="AB18110" s="27"/>
      <c r="AC18110" s="27"/>
      <c r="AD18110" s="27"/>
      <c r="AE18110" s="27"/>
      <c r="AF18110" s="27"/>
      <c r="AG18110" s="27"/>
      <c r="AH18110" s="27"/>
      <c r="AI18110" s="27"/>
      <c r="AJ18110" s="27">
        <v>0</v>
      </c>
      <c r="AK18110" s="27">
        <v>0</v>
      </c>
      <c r="AL18110" s="27">
        <v>0</v>
      </c>
      <c r="AM18110" s="27">
        <v>0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1035</v>
      </c>
      <c r="B18111" s="27" t="s">
        <v>1037</v>
      </c>
      <c r="C18111" s="27">
        <v>60716</v>
      </c>
      <c r="D18111" s="27" t="s">
        <v>34</v>
      </c>
      <c r="E18111" s="27" t="s">
        <v>1038</v>
      </c>
      <c r="F18111" s="27"/>
      <c r="G18111" s="27" t="s">
        <v>46</v>
      </c>
      <c r="H18111" s="27" t="s">
        <v>34461</v>
      </c>
      <c r="I18111" s="27" t="s">
        <v>2609</v>
      </c>
      <c r="J18111" s="27" t="s">
        <v>2602</v>
      </c>
      <c r="K18111" s="27">
        <v>27</v>
      </c>
      <c r="L18111" s="27" t="s">
        <v>437</v>
      </c>
      <c r="M18111" s="27">
        <v>145</v>
      </c>
      <c r="N18111" s="27" t="s">
        <v>5729</v>
      </c>
      <c r="O18111" s="27">
        <v>0.9</v>
      </c>
      <c r="P18111" s="27">
        <v>0</v>
      </c>
      <c r="Q18111" s="27">
        <v>2017</v>
      </c>
      <c r="R18111" s="27">
        <v>9999</v>
      </c>
      <c r="S18111" s="27"/>
      <c r="T18111" s="27"/>
      <c r="U18111" s="27" t="s">
        <v>40</v>
      </c>
      <c r="V18111" s="27" t="s">
        <v>2317</v>
      </c>
      <c r="W18111" s="27"/>
      <c r="X18111" s="27"/>
      <c r="Y18111" s="27"/>
      <c r="Z18111" s="27"/>
      <c r="AA18111" s="27"/>
      <c r="AB18111" s="27"/>
      <c r="AC18111" s="27"/>
      <c r="AD18111" s="27"/>
      <c r="AE18111" s="27"/>
      <c r="AF18111" s="27"/>
      <c r="AG18111" s="27"/>
      <c r="AH18111" s="27"/>
      <c r="AI18111" s="27"/>
      <c r="AJ18111" s="27">
        <v>0</v>
      </c>
      <c r="AK18111" s="27">
        <v>0</v>
      </c>
      <c r="AL18111" s="27">
        <v>0</v>
      </c>
      <c r="AM18111" s="27">
        <v>0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1035</v>
      </c>
      <c r="B18112" s="27" t="s">
        <v>1039</v>
      </c>
      <c r="C18112" s="27">
        <v>60716</v>
      </c>
      <c r="D18112" s="27" t="s">
        <v>34</v>
      </c>
      <c r="E18112" s="27" t="s">
        <v>1040</v>
      </c>
      <c r="F18112" s="27"/>
      <c r="G18112" s="27" t="s">
        <v>46</v>
      </c>
      <c r="H18112" s="27" t="s">
        <v>34461</v>
      </c>
      <c r="I18112" s="27" t="s">
        <v>2609</v>
      </c>
      <c r="J18112" s="27" t="s">
        <v>2602</v>
      </c>
      <c r="K18112" s="27">
        <v>27</v>
      </c>
      <c r="L18112" s="27" t="s">
        <v>437</v>
      </c>
      <c r="M18112" s="27">
        <v>145</v>
      </c>
      <c r="N18112" s="27" t="s">
        <v>5729</v>
      </c>
      <c r="O18112" s="27">
        <v>0.9</v>
      </c>
      <c r="P18112" s="27">
        <v>0</v>
      </c>
      <c r="Q18112" s="27">
        <v>2017</v>
      </c>
      <c r="R18112" s="27">
        <v>9999</v>
      </c>
      <c r="S18112" s="27"/>
      <c r="T18112" s="27"/>
      <c r="U18112" s="27" t="s">
        <v>40</v>
      </c>
      <c r="V18112" s="27" t="s">
        <v>2317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/>
      <c r="AJ18112" s="27">
        <v>0</v>
      </c>
      <c r="AK18112" s="27">
        <v>0</v>
      </c>
      <c r="AL18112" s="27">
        <v>0</v>
      </c>
      <c r="AM18112" s="27">
        <v>0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1023</v>
      </c>
      <c r="B18113" s="27" t="s">
        <v>1068</v>
      </c>
      <c r="C18113" s="27">
        <v>60717</v>
      </c>
      <c r="D18113" s="27" t="s">
        <v>34</v>
      </c>
      <c r="E18113" s="27" t="s">
        <v>1069</v>
      </c>
      <c r="F18113" s="27"/>
      <c r="G18113" s="27" t="s">
        <v>46</v>
      </c>
      <c r="H18113" s="27" t="s">
        <v>34461</v>
      </c>
      <c r="I18113" s="27" t="s">
        <v>2609</v>
      </c>
      <c r="J18113" s="27" t="s">
        <v>2602</v>
      </c>
      <c r="K18113" s="27">
        <v>27</v>
      </c>
      <c r="L18113" s="27" t="s">
        <v>178</v>
      </c>
      <c r="M18113" s="27">
        <v>37</v>
      </c>
      <c r="N18113" s="27" t="s">
        <v>5700</v>
      </c>
      <c r="O18113" s="27">
        <v>0.9</v>
      </c>
      <c r="P18113" s="27">
        <v>0</v>
      </c>
      <c r="Q18113" s="27">
        <v>2016</v>
      </c>
      <c r="R18113" s="27">
        <v>9999</v>
      </c>
      <c r="S18113" s="27"/>
      <c r="T18113" s="27"/>
      <c r="U18113" s="27" t="s">
        <v>40</v>
      </c>
      <c r="V18113" s="27" t="s">
        <v>2317</v>
      </c>
      <c r="W18113" s="27"/>
      <c r="X18113" s="27"/>
      <c r="Y18113" s="27"/>
      <c r="Z18113" s="27"/>
      <c r="AA18113" s="27"/>
      <c r="AB18113" s="27"/>
      <c r="AC18113" s="27"/>
      <c r="AD18113" s="27"/>
      <c r="AE18113" s="27"/>
      <c r="AF18113" s="27"/>
      <c r="AG18113" s="27"/>
      <c r="AH18113" s="27"/>
      <c r="AI18113" s="27"/>
      <c r="AJ18113" s="27">
        <v>0</v>
      </c>
      <c r="AK18113" s="27">
        <v>0</v>
      </c>
      <c r="AL18113" s="27">
        <v>0</v>
      </c>
      <c r="AM18113" s="27">
        <v>0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1023</v>
      </c>
      <c r="B18114" s="27" t="s">
        <v>1045</v>
      </c>
      <c r="C18114" s="27">
        <v>60717</v>
      </c>
      <c r="D18114" s="27" t="s">
        <v>34</v>
      </c>
      <c r="E18114" s="27" t="s">
        <v>1046</v>
      </c>
      <c r="F18114" s="27"/>
      <c r="G18114" s="27" t="s">
        <v>46</v>
      </c>
      <c r="H18114" s="27" t="s">
        <v>34461</v>
      </c>
      <c r="I18114" s="27" t="s">
        <v>2609</v>
      </c>
      <c r="J18114" s="27" t="s">
        <v>2602</v>
      </c>
      <c r="K18114" s="27">
        <v>27</v>
      </c>
      <c r="L18114" s="27" t="s">
        <v>178</v>
      </c>
      <c r="M18114" s="27">
        <v>37</v>
      </c>
      <c r="N18114" s="27" t="s">
        <v>5700</v>
      </c>
      <c r="O18114" s="27">
        <v>0.9</v>
      </c>
      <c r="P18114" s="27">
        <v>0</v>
      </c>
      <c r="Q18114" s="27">
        <v>2016</v>
      </c>
      <c r="R18114" s="27">
        <v>9999</v>
      </c>
      <c r="S18114" s="27"/>
      <c r="T18114" s="27"/>
      <c r="U18114" s="27" t="s">
        <v>40</v>
      </c>
      <c r="V18114" s="27" t="s">
        <v>2317</v>
      </c>
      <c r="W18114" s="27"/>
      <c r="X18114" s="27"/>
      <c r="Y18114" s="27"/>
      <c r="Z18114" s="27"/>
      <c r="AA18114" s="27"/>
      <c r="AB18114" s="27"/>
      <c r="AC18114" s="27"/>
      <c r="AD18114" s="27"/>
      <c r="AE18114" s="27"/>
      <c r="AF18114" s="27"/>
      <c r="AG18114" s="27"/>
      <c r="AH18114" s="27"/>
      <c r="AI18114" s="27"/>
      <c r="AJ18114" s="27">
        <v>0</v>
      </c>
      <c r="AK18114" s="27">
        <v>0</v>
      </c>
      <c r="AL18114" s="27">
        <v>0</v>
      </c>
      <c r="AM18114" s="27">
        <v>0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1023</v>
      </c>
      <c r="B18115" s="27" t="s">
        <v>1022</v>
      </c>
      <c r="C18115" s="27">
        <v>60717</v>
      </c>
      <c r="D18115" s="27" t="s">
        <v>34</v>
      </c>
      <c r="E18115" s="27" t="s">
        <v>1024</v>
      </c>
      <c r="F18115" s="27"/>
      <c r="G18115" s="27" t="s">
        <v>46</v>
      </c>
      <c r="H18115" s="27" t="s">
        <v>34461</v>
      </c>
      <c r="I18115" s="27" t="s">
        <v>2609</v>
      </c>
      <c r="J18115" s="27" t="s">
        <v>2602</v>
      </c>
      <c r="K18115" s="27">
        <v>27</v>
      </c>
      <c r="L18115" s="27" t="s">
        <v>178</v>
      </c>
      <c r="M18115" s="27">
        <v>37</v>
      </c>
      <c r="N18115" s="27" t="s">
        <v>5700</v>
      </c>
      <c r="O18115" s="27">
        <v>0.9</v>
      </c>
      <c r="P18115" s="27">
        <v>0</v>
      </c>
      <c r="Q18115" s="27">
        <v>2016</v>
      </c>
      <c r="R18115" s="27">
        <v>9999</v>
      </c>
      <c r="S18115" s="27"/>
      <c r="T18115" s="27"/>
      <c r="U18115" s="27" t="s">
        <v>40</v>
      </c>
      <c r="V18115" s="27" t="s">
        <v>2317</v>
      </c>
      <c r="W18115" s="27"/>
      <c r="X18115" s="27"/>
      <c r="Y18115" s="27"/>
      <c r="Z18115" s="27"/>
      <c r="AA18115" s="27"/>
      <c r="AB18115" s="27"/>
      <c r="AC18115" s="27"/>
      <c r="AD18115" s="27"/>
      <c r="AE18115" s="27"/>
      <c r="AF18115" s="27"/>
      <c r="AG18115" s="27"/>
      <c r="AH18115" s="27"/>
      <c r="AI18115" s="27"/>
      <c r="AJ18115" s="27">
        <v>0</v>
      </c>
      <c r="AK18115" s="27">
        <v>0</v>
      </c>
      <c r="AL18115" s="27">
        <v>0</v>
      </c>
      <c r="AM18115" s="27">
        <v>0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1023</v>
      </c>
      <c r="B18116" s="27" t="s">
        <v>1050</v>
      </c>
      <c r="C18116" s="27">
        <v>60717</v>
      </c>
      <c r="D18116" s="27" t="s">
        <v>34</v>
      </c>
      <c r="E18116" s="27" t="s">
        <v>1051</v>
      </c>
      <c r="F18116" s="27"/>
      <c r="G18116" s="27" t="s">
        <v>46</v>
      </c>
      <c r="H18116" s="27" t="s">
        <v>34461</v>
      </c>
      <c r="I18116" s="27" t="s">
        <v>2609</v>
      </c>
      <c r="J18116" s="27" t="s">
        <v>2602</v>
      </c>
      <c r="K18116" s="27">
        <v>27</v>
      </c>
      <c r="L18116" s="27" t="s">
        <v>178</v>
      </c>
      <c r="M18116" s="27">
        <v>37</v>
      </c>
      <c r="N18116" s="27" t="s">
        <v>5700</v>
      </c>
      <c r="O18116" s="27">
        <v>0.9</v>
      </c>
      <c r="P18116" s="27">
        <v>0</v>
      </c>
      <c r="Q18116" s="27">
        <v>2016</v>
      </c>
      <c r="R18116" s="27">
        <v>9999</v>
      </c>
      <c r="S18116" s="27"/>
      <c r="T18116" s="27"/>
      <c r="U18116" s="27" t="s">
        <v>40</v>
      </c>
      <c r="V18116" s="27" t="s">
        <v>2317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0</v>
      </c>
      <c r="AK18116" s="27">
        <v>0</v>
      </c>
      <c r="AL18116" s="27">
        <v>0</v>
      </c>
      <c r="AM18116" s="27">
        <v>0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1023</v>
      </c>
      <c r="B18117" s="27" t="s">
        <v>1052</v>
      </c>
      <c r="C18117" s="27">
        <v>60717</v>
      </c>
      <c r="D18117" s="27" t="s">
        <v>34</v>
      </c>
      <c r="E18117" s="27" t="s">
        <v>1053</v>
      </c>
      <c r="F18117" s="27"/>
      <c r="G18117" s="27" t="s">
        <v>46</v>
      </c>
      <c r="H18117" s="27" t="s">
        <v>34461</v>
      </c>
      <c r="I18117" s="27" t="s">
        <v>2609</v>
      </c>
      <c r="J18117" s="27" t="s">
        <v>2602</v>
      </c>
      <c r="K18117" s="27">
        <v>27</v>
      </c>
      <c r="L18117" s="27" t="s">
        <v>178</v>
      </c>
      <c r="M18117" s="27">
        <v>37</v>
      </c>
      <c r="N18117" s="27" t="s">
        <v>5700</v>
      </c>
      <c r="O18117" s="27">
        <v>0.9</v>
      </c>
      <c r="P18117" s="27">
        <v>0</v>
      </c>
      <c r="Q18117" s="27">
        <v>2016</v>
      </c>
      <c r="R18117" s="27">
        <v>9999</v>
      </c>
      <c r="S18117" s="27"/>
      <c r="T18117" s="27"/>
      <c r="U18117" s="27" t="s">
        <v>40</v>
      </c>
      <c r="V18117" s="27" t="s">
        <v>2317</v>
      </c>
      <c r="W18117" s="27"/>
      <c r="X18117" s="27"/>
      <c r="Y18117" s="27"/>
      <c r="Z18117" s="27"/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</v>
      </c>
      <c r="AK18117" s="27">
        <v>0</v>
      </c>
      <c r="AL18117" s="27">
        <v>0</v>
      </c>
      <c r="AM18117" s="27">
        <v>0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1055</v>
      </c>
      <c r="B18118" s="27" t="s">
        <v>1054</v>
      </c>
      <c r="C18118" s="27">
        <v>60721</v>
      </c>
      <c r="D18118" s="27" t="s">
        <v>34</v>
      </c>
      <c r="E18118" s="27" t="s">
        <v>1056</v>
      </c>
      <c r="F18118" s="27"/>
      <c r="G18118" s="27" t="s">
        <v>139</v>
      </c>
      <c r="H18118" s="27" t="s">
        <v>34461</v>
      </c>
      <c r="I18118" s="27" t="s">
        <v>2454</v>
      </c>
      <c r="J18118" s="27" t="s">
        <v>2455</v>
      </c>
      <c r="K18118" s="27">
        <v>18</v>
      </c>
      <c r="L18118" s="27" t="s">
        <v>1057</v>
      </c>
      <c r="M18118" s="27">
        <v>39</v>
      </c>
      <c r="N18118" s="27" t="s">
        <v>11693</v>
      </c>
      <c r="O18118" s="27">
        <v>1</v>
      </c>
      <c r="P18118" s="27">
        <v>14731</v>
      </c>
      <c r="Q18118" s="27">
        <v>2015</v>
      </c>
      <c r="R18118" s="27">
        <v>9999</v>
      </c>
      <c r="S18118" s="27"/>
      <c r="T18118" s="27"/>
      <c r="U18118" s="27" t="s">
        <v>40</v>
      </c>
      <c r="V18118" s="27" t="s">
        <v>139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/>
      <c r="AJ18118" s="27">
        <v>0</v>
      </c>
      <c r="AK18118" s="27">
        <v>0</v>
      </c>
      <c r="AL18118" s="27">
        <v>0</v>
      </c>
      <c r="AM18118" s="27">
        <v>0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1055</v>
      </c>
      <c r="B18119" s="27" t="s">
        <v>1058</v>
      </c>
      <c r="C18119" s="27">
        <v>60721</v>
      </c>
      <c r="D18119" s="27" t="s">
        <v>34</v>
      </c>
      <c r="E18119" s="27" t="s">
        <v>1059</v>
      </c>
      <c r="F18119" s="27"/>
      <c r="G18119" s="27" t="s">
        <v>139</v>
      </c>
      <c r="H18119" s="27" t="s">
        <v>34461</v>
      </c>
      <c r="I18119" s="27" t="s">
        <v>2454</v>
      </c>
      <c r="J18119" s="27" t="s">
        <v>2455</v>
      </c>
      <c r="K18119" s="27">
        <v>18</v>
      </c>
      <c r="L18119" s="27" t="s">
        <v>1057</v>
      </c>
      <c r="M18119" s="27">
        <v>39</v>
      </c>
      <c r="N18119" s="27" t="s">
        <v>11693</v>
      </c>
      <c r="O18119" s="27">
        <v>1</v>
      </c>
      <c r="P18119" s="27">
        <v>14731</v>
      </c>
      <c r="Q18119" s="27">
        <v>2015</v>
      </c>
      <c r="R18119" s="27">
        <v>9999</v>
      </c>
      <c r="S18119" s="27"/>
      <c r="T18119" s="27"/>
      <c r="U18119" s="27" t="s">
        <v>40</v>
      </c>
      <c r="V18119" s="27" t="s">
        <v>139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/>
      <c r="AJ18119" s="27">
        <v>0</v>
      </c>
      <c r="AK18119" s="27">
        <v>0</v>
      </c>
      <c r="AL18119" s="27">
        <v>0</v>
      </c>
      <c r="AM18119" s="27">
        <v>0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1055</v>
      </c>
      <c r="B18120" s="27" t="s">
        <v>1060</v>
      </c>
      <c r="C18120" s="27">
        <v>60721</v>
      </c>
      <c r="D18120" s="27" t="s">
        <v>34</v>
      </c>
      <c r="E18120" s="27" t="s">
        <v>1061</v>
      </c>
      <c r="F18120" s="27"/>
      <c r="G18120" s="27" t="s">
        <v>139</v>
      </c>
      <c r="H18120" s="27" t="s">
        <v>34461</v>
      </c>
      <c r="I18120" s="27" t="s">
        <v>2454</v>
      </c>
      <c r="J18120" s="27" t="s">
        <v>2455</v>
      </c>
      <c r="K18120" s="27">
        <v>18</v>
      </c>
      <c r="L18120" s="27" t="s">
        <v>1057</v>
      </c>
      <c r="M18120" s="27">
        <v>39</v>
      </c>
      <c r="N18120" s="27" t="s">
        <v>11693</v>
      </c>
      <c r="O18120" s="27">
        <v>1</v>
      </c>
      <c r="P18120" s="27">
        <v>14731</v>
      </c>
      <c r="Q18120" s="27">
        <v>2015</v>
      </c>
      <c r="R18120" s="27">
        <v>9999</v>
      </c>
      <c r="S18120" s="27"/>
      <c r="T18120" s="27"/>
      <c r="U18120" s="27" t="s">
        <v>40</v>
      </c>
      <c r="V18120" s="27" t="s">
        <v>139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/>
      <c r="AJ18120" s="27">
        <v>0</v>
      </c>
      <c r="AK18120" s="27">
        <v>0</v>
      </c>
      <c r="AL18120" s="27">
        <v>0</v>
      </c>
      <c r="AM18120" s="27">
        <v>0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1063</v>
      </c>
      <c r="B18121" s="27" t="s">
        <v>1062</v>
      </c>
      <c r="C18121" s="27">
        <v>60727</v>
      </c>
      <c r="D18121" s="27" t="s">
        <v>34</v>
      </c>
      <c r="E18121" s="27" t="s">
        <v>62</v>
      </c>
      <c r="F18121" s="27"/>
      <c r="G18121" s="27" t="s">
        <v>46</v>
      </c>
      <c r="H18121" s="27" t="s">
        <v>34461</v>
      </c>
      <c r="I18121" s="27" t="s">
        <v>2314</v>
      </c>
      <c r="J18121" s="27" t="s">
        <v>2315</v>
      </c>
      <c r="K18121" s="27">
        <v>34</v>
      </c>
      <c r="L18121" s="27" t="s">
        <v>938</v>
      </c>
      <c r="M18121" s="27">
        <v>13</v>
      </c>
      <c r="N18121" s="27" t="s">
        <v>9897</v>
      </c>
      <c r="O18121" s="27">
        <v>4.5</v>
      </c>
      <c r="P18121" s="27">
        <v>0</v>
      </c>
      <c r="Q18121" s="27">
        <v>2015</v>
      </c>
      <c r="R18121" s="27">
        <v>9999</v>
      </c>
      <c r="S18121" s="27"/>
      <c r="T18121" s="27"/>
      <c r="U18121" s="27" t="s">
        <v>40</v>
      </c>
      <c r="V18121" s="27" t="s">
        <v>2317</v>
      </c>
      <c r="W18121" s="27"/>
      <c r="X18121" s="27"/>
      <c r="Y18121" s="27"/>
      <c r="Z18121" s="27"/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</v>
      </c>
      <c r="AK18121" s="27">
        <v>0</v>
      </c>
      <c r="AL18121" s="27">
        <v>0</v>
      </c>
      <c r="AM18121" s="27">
        <v>0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1065</v>
      </c>
      <c r="B18122" s="27" t="s">
        <v>1064</v>
      </c>
      <c r="C18122" s="27">
        <v>60728</v>
      </c>
      <c r="D18122" s="27" t="s">
        <v>34</v>
      </c>
      <c r="E18122" s="27" t="s">
        <v>62</v>
      </c>
      <c r="F18122" s="27"/>
      <c r="G18122" s="27" t="s">
        <v>46</v>
      </c>
      <c r="H18122" s="27" t="s">
        <v>34461</v>
      </c>
      <c r="I18122" s="27" t="s">
        <v>2314</v>
      </c>
      <c r="J18122" s="27" t="s">
        <v>2315</v>
      </c>
      <c r="K18122" s="27">
        <v>34</v>
      </c>
      <c r="L18122" s="27" t="s">
        <v>343</v>
      </c>
      <c r="M18122" s="27">
        <v>25</v>
      </c>
      <c r="N18122" s="27" t="s">
        <v>8135</v>
      </c>
      <c r="O18122" s="27">
        <v>7</v>
      </c>
      <c r="P18122" s="27">
        <v>0</v>
      </c>
      <c r="Q18122" s="27">
        <v>2016</v>
      </c>
      <c r="R18122" s="27">
        <v>9999</v>
      </c>
      <c r="S18122" s="27"/>
      <c r="T18122" s="27"/>
      <c r="U18122" s="27" t="s">
        <v>40</v>
      </c>
      <c r="V18122" s="27" t="s">
        <v>2317</v>
      </c>
      <c r="W18122" s="27"/>
      <c r="X18122" s="27"/>
      <c r="Y18122" s="27"/>
      <c r="Z18122" s="27"/>
      <c r="AA18122" s="27"/>
      <c r="AB18122" s="27"/>
      <c r="AC18122" s="27"/>
      <c r="AD18122" s="27"/>
      <c r="AE18122" s="27"/>
      <c r="AF18122" s="27"/>
      <c r="AG18122" s="27"/>
      <c r="AH18122" s="27"/>
      <c r="AI18122" s="27"/>
      <c r="AJ18122" s="27">
        <v>0</v>
      </c>
      <c r="AK18122" s="27">
        <v>0</v>
      </c>
      <c r="AL18122" s="27">
        <v>0</v>
      </c>
      <c r="AM18122" s="27">
        <v>0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1067</v>
      </c>
      <c r="B18123" s="27" t="s">
        <v>1066</v>
      </c>
      <c r="C18123" s="27">
        <v>60729</v>
      </c>
      <c r="D18123" s="27" t="s">
        <v>34</v>
      </c>
      <c r="E18123" s="27" t="s">
        <v>62</v>
      </c>
      <c r="F18123" s="27"/>
      <c r="G18123" s="27" t="s">
        <v>46</v>
      </c>
      <c r="H18123" s="27" t="s">
        <v>34461</v>
      </c>
      <c r="I18123" s="27" t="s">
        <v>2314</v>
      </c>
      <c r="J18123" s="27" t="s">
        <v>2315</v>
      </c>
      <c r="K18123" s="27">
        <v>34</v>
      </c>
      <c r="L18123" s="27" t="s">
        <v>891</v>
      </c>
      <c r="M18123" s="27">
        <v>19</v>
      </c>
      <c r="N18123" s="27" t="s">
        <v>11707</v>
      </c>
      <c r="O18123" s="27">
        <v>7.5</v>
      </c>
      <c r="P18123" s="27">
        <v>0</v>
      </c>
      <c r="Q18123" s="27">
        <v>2016</v>
      </c>
      <c r="R18123" s="27">
        <v>9999</v>
      </c>
      <c r="S18123" s="27"/>
      <c r="T18123" s="27"/>
      <c r="U18123" s="27" t="s">
        <v>40</v>
      </c>
      <c r="V18123" s="27" t="s">
        <v>2317</v>
      </c>
      <c r="W18123" s="27"/>
      <c r="X18123" s="27"/>
      <c r="Y18123" s="27"/>
      <c r="Z18123" s="27"/>
      <c r="AA18123" s="27"/>
      <c r="AB18123" s="27"/>
      <c r="AC18123" s="27"/>
      <c r="AD18123" s="27"/>
      <c r="AE18123" s="27"/>
      <c r="AF18123" s="27"/>
      <c r="AG18123" s="27"/>
      <c r="AH18123" s="27"/>
      <c r="AI18123" s="27"/>
      <c r="AJ18123" s="27">
        <v>0</v>
      </c>
      <c r="AK18123" s="27">
        <v>0</v>
      </c>
      <c r="AL18123" s="27">
        <v>0</v>
      </c>
      <c r="AM18123" s="27">
        <v>0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1161</v>
      </c>
      <c r="B18124" s="27" t="s">
        <v>1164</v>
      </c>
      <c r="C18124" s="27">
        <v>60730</v>
      </c>
      <c r="D18124" s="27" t="s">
        <v>34</v>
      </c>
      <c r="E18124" s="27" t="s">
        <v>62</v>
      </c>
      <c r="F18124" s="27"/>
      <c r="G18124" s="27" t="s">
        <v>46</v>
      </c>
      <c r="H18124" s="27" t="s">
        <v>34461</v>
      </c>
      <c r="I18124" s="27" t="s">
        <v>2343</v>
      </c>
      <c r="J18124" s="27" t="s">
        <v>2344</v>
      </c>
      <c r="K18124" s="27">
        <v>25</v>
      </c>
      <c r="L18124" s="27" t="s">
        <v>611</v>
      </c>
      <c r="M18124" s="27">
        <v>23</v>
      </c>
      <c r="N18124" s="27" t="s">
        <v>2550</v>
      </c>
      <c r="O18124" s="27">
        <v>2</v>
      </c>
      <c r="P18124" s="27">
        <v>0</v>
      </c>
      <c r="Q18124" s="27">
        <v>2015</v>
      </c>
      <c r="R18124" s="27">
        <v>9999</v>
      </c>
      <c r="S18124" s="27"/>
      <c r="T18124" s="27"/>
      <c r="U18124" s="27" t="s">
        <v>40</v>
      </c>
      <c r="V18124" s="27" t="s">
        <v>2317</v>
      </c>
      <c r="W18124" s="27"/>
      <c r="X18124" s="27"/>
      <c r="Y18124" s="27"/>
      <c r="Z18124" s="27"/>
      <c r="AA18124" s="27"/>
      <c r="AB18124" s="27"/>
      <c r="AC18124" s="27"/>
      <c r="AD18124" s="27"/>
      <c r="AE18124" s="27"/>
      <c r="AF18124" s="27"/>
      <c r="AG18124" s="27"/>
      <c r="AH18124" s="27"/>
      <c r="AI18124" s="27"/>
      <c r="AJ18124" s="27">
        <v>0</v>
      </c>
      <c r="AK18124" s="27">
        <v>0</v>
      </c>
      <c r="AL18124" s="27">
        <v>0</v>
      </c>
      <c r="AM18124" s="27">
        <v>0</v>
      </c>
      <c r="AN18124" s="27"/>
      <c r="AO18124" s="27"/>
      <c r="AP18124" s="27"/>
      <c r="AQ18124" s="27"/>
      <c r="AR18124" s="27"/>
      <c r="AS18124" s="27"/>
      <c r="AT18124" s="27"/>
      <c r="AU18124" s="27"/>
      <c r="AV18124" s="27"/>
      <c r="AW18124" s="27"/>
      <c r="AX18124" s="27"/>
    </row>
    <row r="18125" spans="1:50">
      <c r="A18125" s="27" t="s">
        <v>1161</v>
      </c>
      <c r="B18125" s="27" t="s">
        <v>1160</v>
      </c>
      <c r="C18125" s="27">
        <v>60730</v>
      </c>
      <c r="D18125" s="27" t="s">
        <v>34</v>
      </c>
      <c r="E18125" s="27" t="s">
        <v>905</v>
      </c>
      <c r="F18125" s="27"/>
      <c r="G18125" s="27" t="s">
        <v>46</v>
      </c>
      <c r="H18125" s="27" t="s">
        <v>34461</v>
      </c>
      <c r="I18125" s="27" t="s">
        <v>2343</v>
      </c>
      <c r="J18125" s="27" t="s">
        <v>2344</v>
      </c>
      <c r="K18125" s="27">
        <v>25</v>
      </c>
      <c r="L18125" s="27" t="s">
        <v>611</v>
      </c>
      <c r="M18125" s="27">
        <v>23</v>
      </c>
      <c r="N18125" s="27" t="s">
        <v>2550</v>
      </c>
      <c r="O18125" s="27">
        <v>1</v>
      </c>
      <c r="P18125" s="27">
        <v>0</v>
      </c>
      <c r="Q18125" s="27">
        <v>2015</v>
      </c>
      <c r="R18125" s="27">
        <v>9999</v>
      </c>
      <c r="S18125" s="27"/>
      <c r="T18125" s="27"/>
      <c r="U18125" s="27" t="s">
        <v>40</v>
      </c>
      <c r="V18125" s="27" t="s">
        <v>2317</v>
      </c>
      <c r="W18125" s="27"/>
      <c r="X18125" s="27"/>
      <c r="Y18125" s="27"/>
      <c r="Z18125" s="27"/>
      <c r="AA18125" s="27"/>
      <c r="AB18125" s="27"/>
      <c r="AC18125" s="27"/>
      <c r="AD18125" s="27"/>
      <c r="AE18125" s="27"/>
      <c r="AF18125" s="27"/>
      <c r="AG18125" s="27"/>
      <c r="AH18125" s="27"/>
      <c r="AI18125" s="27"/>
      <c r="AJ18125" s="27">
        <v>0</v>
      </c>
      <c r="AK18125" s="27">
        <v>0</v>
      </c>
      <c r="AL18125" s="27">
        <v>0</v>
      </c>
      <c r="AM18125" s="27">
        <v>0</v>
      </c>
      <c r="AN18125" s="27"/>
      <c r="AO18125" s="27"/>
      <c r="AP18125" s="27"/>
      <c r="AQ18125" s="27"/>
      <c r="AR18125" s="27"/>
      <c r="AS18125" s="27"/>
      <c r="AT18125" s="27"/>
      <c r="AU18125" s="27"/>
      <c r="AV18125" s="27"/>
      <c r="AW18125" s="27"/>
      <c r="AX18125" s="27"/>
    </row>
    <row r="18126" spans="1:50">
      <c r="A18126" s="27" t="s">
        <v>1159</v>
      </c>
      <c r="B18126" s="27" t="s">
        <v>1158</v>
      </c>
      <c r="C18126" s="27">
        <v>60731</v>
      </c>
      <c r="D18126" s="27" t="s">
        <v>34</v>
      </c>
      <c r="E18126" s="27" t="s">
        <v>62</v>
      </c>
      <c r="F18126" s="27"/>
      <c r="G18126" s="27" t="s">
        <v>46</v>
      </c>
      <c r="H18126" s="27" t="s">
        <v>34461</v>
      </c>
      <c r="I18126" s="27" t="s">
        <v>2343</v>
      </c>
      <c r="J18126" s="27" t="s">
        <v>2344</v>
      </c>
      <c r="K18126" s="27">
        <v>25</v>
      </c>
      <c r="L18126" s="27" t="s">
        <v>121</v>
      </c>
      <c r="M18126" s="27">
        <v>17</v>
      </c>
      <c r="N18126" s="27" t="s">
        <v>2542</v>
      </c>
      <c r="O18126" s="27">
        <v>1</v>
      </c>
      <c r="P18126" s="27">
        <v>0</v>
      </c>
      <c r="Q18126" s="27">
        <v>2015</v>
      </c>
      <c r="R18126" s="27">
        <v>9999</v>
      </c>
      <c r="S18126" s="27"/>
      <c r="T18126" s="27"/>
      <c r="U18126" s="27" t="s">
        <v>40</v>
      </c>
      <c r="V18126" s="27" t="s">
        <v>2317</v>
      </c>
      <c r="W18126" s="27"/>
      <c r="X18126" s="27"/>
      <c r="Y18126" s="27"/>
      <c r="Z18126" s="27"/>
      <c r="AA18126" s="27"/>
      <c r="AB18126" s="27"/>
      <c r="AC18126" s="27"/>
      <c r="AD18126" s="27"/>
      <c r="AE18126" s="27"/>
      <c r="AF18126" s="27"/>
      <c r="AG18126" s="27"/>
      <c r="AH18126" s="27"/>
      <c r="AI18126" s="27"/>
      <c r="AJ18126" s="27">
        <v>0</v>
      </c>
      <c r="AK18126" s="27">
        <v>0</v>
      </c>
      <c r="AL18126" s="27">
        <v>0</v>
      </c>
      <c r="AM18126" s="27">
        <v>0</v>
      </c>
      <c r="AN18126" s="27"/>
      <c r="AO18126" s="27"/>
      <c r="AP18126" s="27"/>
      <c r="AQ18126" s="27"/>
      <c r="AR18126" s="27"/>
      <c r="AS18126" s="27"/>
      <c r="AT18126" s="27"/>
      <c r="AU18126" s="27"/>
      <c r="AV18126" s="27"/>
      <c r="AW18126" s="27"/>
      <c r="AX18126" s="27"/>
    </row>
    <row r="18127" spans="1:50">
      <c r="A18127" s="27" t="s">
        <v>1151</v>
      </c>
      <c r="B18127" s="27" t="s">
        <v>1150</v>
      </c>
      <c r="C18127" s="27">
        <v>60732</v>
      </c>
      <c r="D18127" s="27" t="s">
        <v>34</v>
      </c>
      <c r="E18127" s="27" t="s">
        <v>62</v>
      </c>
      <c r="F18127" s="27"/>
      <c r="G18127" s="27" t="s">
        <v>46</v>
      </c>
      <c r="H18127" s="27" t="s">
        <v>34461</v>
      </c>
      <c r="I18127" s="27" t="s">
        <v>2314</v>
      </c>
      <c r="J18127" s="27" t="s">
        <v>2315</v>
      </c>
      <c r="K18127" s="27">
        <v>34</v>
      </c>
      <c r="L18127" s="27" t="s">
        <v>977</v>
      </c>
      <c r="M18127" s="27">
        <v>37</v>
      </c>
      <c r="N18127" s="27" t="s">
        <v>13824</v>
      </c>
      <c r="O18127" s="27">
        <v>8.1999999999999993</v>
      </c>
      <c r="P18127" s="27">
        <v>0</v>
      </c>
      <c r="Q18127" s="27">
        <v>2012</v>
      </c>
      <c r="R18127" s="27">
        <v>9999</v>
      </c>
      <c r="S18127" s="27"/>
      <c r="T18127" s="27"/>
      <c r="U18127" s="27" t="s">
        <v>40</v>
      </c>
      <c r="V18127" s="27" t="s">
        <v>2317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/>
      <c r="AJ18127" s="27">
        <v>0</v>
      </c>
      <c r="AK18127" s="27">
        <v>0</v>
      </c>
      <c r="AL18127" s="27">
        <v>0</v>
      </c>
      <c r="AM18127" s="27">
        <v>0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1146</v>
      </c>
      <c r="B18128" s="27" t="s">
        <v>1145</v>
      </c>
      <c r="C18128" s="27">
        <v>60733</v>
      </c>
      <c r="D18128" s="27" t="s">
        <v>34</v>
      </c>
      <c r="E18128" s="27" t="s">
        <v>62</v>
      </c>
      <c r="F18128" s="27"/>
      <c r="G18128" s="27" t="s">
        <v>46</v>
      </c>
      <c r="H18128" s="27" t="s">
        <v>34461</v>
      </c>
      <c r="I18128" s="27" t="s">
        <v>2314</v>
      </c>
      <c r="J18128" s="27" t="s">
        <v>2315</v>
      </c>
      <c r="K18128" s="27">
        <v>34</v>
      </c>
      <c r="L18128" s="27" t="s">
        <v>343</v>
      </c>
      <c r="M18128" s="27">
        <v>25</v>
      </c>
      <c r="N18128" s="27" t="s">
        <v>8135</v>
      </c>
      <c r="O18128" s="27">
        <v>1.5</v>
      </c>
      <c r="P18128" s="27">
        <v>0</v>
      </c>
      <c r="Q18128" s="27">
        <v>2015</v>
      </c>
      <c r="R18128" s="27">
        <v>9999</v>
      </c>
      <c r="S18128" s="27"/>
      <c r="T18128" s="27"/>
      <c r="U18128" s="27" t="s">
        <v>40</v>
      </c>
      <c r="V18128" s="27" t="s">
        <v>2317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/>
      <c r="AJ18128" s="27">
        <v>0</v>
      </c>
      <c r="AK18128" s="27">
        <v>0</v>
      </c>
      <c r="AL18128" s="27">
        <v>0</v>
      </c>
      <c r="AM18128" s="27">
        <v>0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1117</v>
      </c>
      <c r="B18129" s="27" t="s">
        <v>1116</v>
      </c>
      <c r="C18129" s="27">
        <v>60734</v>
      </c>
      <c r="D18129" s="27" t="s">
        <v>34</v>
      </c>
      <c r="E18129" s="27" t="s">
        <v>62</v>
      </c>
      <c r="F18129" s="27"/>
      <c r="G18129" s="27" t="s">
        <v>46</v>
      </c>
      <c r="H18129" s="27" t="s">
        <v>34461</v>
      </c>
      <c r="I18129" s="27" t="s">
        <v>2314</v>
      </c>
      <c r="J18129" s="27" t="s">
        <v>2315</v>
      </c>
      <c r="K18129" s="27">
        <v>34</v>
      </c>
      <c r="L18129" s="27" t="s">
        <v>867</v>
      </c>
      <c r="M18129" s="27">
        <v>5</v>
      </c>
      <c r="N18129" s="27" t="s">
        <v>2952</v>
      </c>
      <c r="O18129" s="27">
        <v>6.8</v>
      </c>
      <c r="P18129" s="27">
        <v>0</v>
      </c>
      <c r="Q18129" s="27">
        <v>2015</v>
      </c>
      <c r="R18129" s="27">
        <v>9999</v>
      </c>
      <c r="S18129" s="27"/>
      <c r="T18129" s="27"/>
      <c r="U18129" s="27" t="s">
        <v>40</v>
      </c>
      <c r="V18129" s="27" t="s">
        <v>2317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/>
      <c r="AJ18129" s="27">
        <v>0</v>
      </c>
      <c r="AK18129" s="27">
        <v>0</v>
      </c>
      <c r="AL18129" s="27">
        <v>0</v>
      </c>
      <c r="AM18129" s="27">
        <v>0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1143</v>
      </c>
      <c r="B18130" s="27" t="s">
        <v>1142</v>
      </c>
      <c r="C18130" s="27">
        <v>60735</v>
      </c>
      <c r="D18130" s="27" t="s">
        <v>34</v>
      </c>
      <c r="E18130" s="27" t="s">
        <v>62</v>
      </c>
      <c r="F18130" s="27"/>
      <c r="G18130" s="27" t="s">
        <v>46</v>
      </c>
      <c r="H18130" s="27" t="s">
        <v>34461</v>
      </c>
      <c r="I18130" s="27" t="s">
        <v>2314</v>
      </c>
      <c r="J18130" s="27" t="s">
        <v>2718</v>
      </c>
      <c r="K18130" s="27">
        <v>24</v>
      </c>
      <c r="L18130" s="27" t="s">
        <v>1144</v>
      </c>
      <c r="M18130" s="27">
        <v>45</v>
      </c>
      <c r="N18130" s="27" t="s">
        <v>24651</v>
      </c>
      <c r="O18130" s="27">
        <v>13.6</v>
      </c>
      <c r="P18130" s="27">
        <v>0</v>
      </c>
      <c r="Q18130" s="27">
        <v>2016</v>
      </c>
      <c r="R18130" s="27">
        <v>9999</v>
      </c>
      <c r="S18130" s="27"/>
      <c r="T18130" s="27"/>
      <c r="U18130" s="27" t="s">
        <v>40</v>
      </c>
      <c r="V18130" s="27" t="s">
        <v>2317</v>
      </c>
      <c r="W18130" s="27"/>
      <c r="X18130" s="27"/>
      <c r="Y18130" s="27"/>
      <c r="Z18130" s="27"/>
      <c r="AA18130" s="27"/>
      <c r="AB18130" s="27"/>
      <c r="AC18130" s="27"/>
      <c r="AD18130" s="27"/>
      <c r="AE18130" s="27"/>
      <c r="AF18130" s="27"/>
      <c r="AG18130" s="27"/>
      <c r="AH18130" s="27"/>
      <c r="AI18130" s="27"/>
      <c r="AJ18130" s="27">
        <v>0</v>
      </c>
      <c r="AK18130" s="27">
        <v>0</v>
      </c>
      <c r="AL18130" s="27">
        <v>0</v>
      </c>
      <c r="AM18130" s="27">
        <v>0</v>
      </c>
      <c r="AN18130" s="27"/>
      <c r="AO18130" s="27"/>
      <c r="AP18130" s="27"/>
      <c r="AQ18130" s="27"/>
      <c r="AR18130" s="27"/>
      <c r="AS18130" s="27"/>
      <c r="AT18130" s="27"/>
      <c r="AU18130" s="27"/>
      <c r="AV18130" s="27"/>
      <c r="AW18130" s="27"/>
      <c r="AX18130" s="27"/>
    </row>
    <row r="18131" spans="1:50">
      <c r="A18131" s="27" t="s">
        <v>1141</v>
      </c>
      <c r="B18131" s="27" t="s">
        <v>1140</v>
      </c>
      <c r="C18131" s="27">
        <v>60736</v>
      </c>
      <c r="D18131" s="27" t="s">
        <v>34</v>
      </c>
      <c r="E18131" s="27" t="s">
        <v>62</v>
      </c>
      <c r="F18131" s="27"/>
      <c r="G18131" s="27" t="s">
        <v>46</v>
      </c>
      <c r="H18131" s="27" t="s">
        <v>34461</v>
      </c>
      <c r="I18131" s="27" t="s">
        <v>2343</v>
      </c>
      <c r="J18131" s="27" t="s">
        <v>2344</v>
      </c>
      <c r="K18131" s="27">
        <v>25</v>
      </c>
      <c r="L18131" s="27" t="s">
        <v>121</v>
      </c>
      <c r="M18131" s="27">
        <v>17</v>
      </c>
      <c r="N18131" s="27" t="s">
        <v>2542</v>
      </c>
      <c r="O18131" s="27">
        <v>2</v>
      </c>
      <c r="P18131" s="27">
        <v>0</v>
      </c>
      <c r="Q18131" s="27">
        <v>2015</v>
      </c>
      <c r="R18131" s="27">
        <v>9999</v>
      </c>
      <c r="S18131" s="27"/>
      <c r="T18131" s="27"/>
      <c r="U18131" s="27" t="s">
        <v>40</v>
      </c>
      <c r="V18131" s="27" t="s">
        <v>2317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1127</v>
      </c>
      <c r="B18132" s="27" t="s">
        <v>1126</v>
      </c>
      <c r="C18132" s="27">
        <v>60737</v>
      </c>
      <c r="D18132" s="27" t="s">
        <v>34</v>
      </c>
      <c r="E18132" s="27" t="s">
        <v>62</v>
      </c>
      <c r="F18132" s="27"/>
      <c r="G18132" s="27" t="s">
        <v>46</v>
      </c>
      <c r="H18132" s="27" t="s">
        <v>34461</v>
      </c>
      <c r="I18132" s="27" t="s">
        <v>2314</v>
      </c>
      <c r="J18132" s="27" t="s">
        <v>2718</v>
      </c>
      <c r="K18132" s="27">
        <v>24</v>
      </c>
      <c r="L18132" s="27" t="s">
        <v>717</v>
      </c>
      <c r="M18132" s="27">
        <v>35</v>
      </c>
      <c r="N18132" s="27" t="s">
        <v>8487</v>
      </c>
      <c r="O18132" s="27">
        <v>6</v>
      </c>
      <c r="P18132" s="27">
        <v>0</v>
      </c>
      <c r="Q18132" s="27">
        <v>2016</v>
      </c>
      <c r="R18132" s="27">
        <v>9999</v>
      </c>
      <c r="S18132" s="27"/>
      <c r="T18132" s="27"/>
      <c r="U18132" s="27" t="s">
        <v>40</v>
      </c>
      <c r="V18132" s="27" t="s">
        <v>2317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1122</v>
      </c>
      <c r="B18133" s="27" t="s">
        <v>1121</v>
      </c>
      <c r="C18133" s="27">
        <v>60738</v>
      </c>
      <c r="D18133" s="27" t="s">
        <v>34</v>
      </c>
      <c r="E18133" s="27" t="s">
        <v>62</v>
      </c>
      <c r="F18133" s="27"/>
      <c r="G18133" s="27" t="s">
        <v>46</v>
      </c>
      <c r="H18133" s="27" t="s">
        <v>34461</v>
      </c>
      <c r="I18133" s="27" t="s">
        <v>2343</v>
      </c>
      <c r="J18133" s="27" t="s">
        <v>2344</v>
      </c>
      <c r="K18133" s="27">
        <v>25</v>
      </c>
      <c r="L18133" s="27" t="s">
        <v>354</v>
      </c>
      <c r="M18133" s="27">
        <v>5</v>
      </c>
      <c r="N18133" s="27" t="s">
        <v>2553</v>
      </c>
      <c r="O18133" s="27">
        <v>2</v>
      </c>
      <c r="P18133" s="27">
        <v>0</v>
      </c>
      <c r="Q18133" s="27">
        <v>2013</v>
      </c>
      <c r="R18133" s="27">
        <v>9999</v>
      </c>
      <c r="S18133" s="27"/>
      <c r="T18133" s="27"/>
      <c r="U18133" s="27" t="s">
        <v>40</v>
      </c>
      <c r="V18133" s="27" t="s">
        <v>2317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/>
      <c r="AJ18133" s="27">
        <v>0</v>
      </c>
      <c r="AK18133" s="27">
        <v>0</v>
      </c>
      <c r="AL18133" s="27">
        <v>0</v>
      </c>
      <c r="AM18133" s="27">
        <v>0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1119</v>
      </c>
      <c r="B18134" s="27" t="s">
        <v>1118</v>
      </c>
      <c r="C18134" s="27">
        <v>60739</v>
      </c>
      <c r="D18134" s="27" t="s">
        <v>34</v>
      </c>
      <c r="E18134" s="27" t="s">
        <v>62</v>
      </c>
      <c r="F18134" s="27"/>
      <c r="G18134" s="27" t="s">
        <v>46</v>
      </c>
      <c r="H18134" s="27" t="s">
        <v>34461</v>
      </c>
      <c r="I18134" s="27" t="s">
        <v>2314</v>
      </c>
      <c r="J18134" s="27" t="s">
        <v>2315</v>
      </c>
      <c r="K18134" s="27">
        <v>34</v>
      </c>
      <c r="L18134" s="27" t="s">
        <v>1120</v>
      </c>
      <c r="M18134" s="27">
        <v>41</v>
      </c>
      <c r="N18134" s="27" t="s">
        <v>5341</v>
      </c>
      <c r="O18134" s="27">
        <v>4.5</v>
      </c>
      <c r="P18134" s="27">
        <v>0</v>
      </c>
      <c r="Q18134" s="27">
        <v>2014</v>
      </c>
      <c r="R18134" s="27">
        <v>9999</v>
      </c>
      <c r="S18134" s="27"/>
      <c r="T18134" s="27"/>
      <c r="U18134" s="27" t="s">
        <v>40</v>
      </c>
      <c r="V18134" s="27" t="s">
        <v>2317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/>
      <c r="AJ18134" s="27">
        <v>0</v>
      </c>
      <c r="AK18134" s="27">
        <v>0</v>
      </c>
      <c r="AL18134" s="27">
        <v>0</v>
      </c>
      <c r="AM18134" s="27">
        <v>0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1124</v>
      </c>
      <c r="B18135" s="27" t="s">
        <v>1123</v>
      </c>
      <c r="C18135" s="27">
        <v>60740</v>
      </c>
      <c r="D18135" s="27" t="s">
        <v>34</v>
      </c>
      <c r="E18135" s="27" t="s">
        <v>62</v>
      </c>
      <c r="F18135" s="27"/>
      <c r="G18135" s="27" t="s">
        <v>46</v>
      </c>
      <c r="H18135" s="27" t="s">
        <v>34461</v>
      </c>
      <c r="I18135" s="27" t="s">
        <v>2314</v>
      </c>
      <c r="J18135" s="27" t="s">
        <v>2315</v>
      </c>
      <c r="K18135" s="27">
        <v>34</v>
      </c>
      <c r="L18135" s="27" t="s">
        <v>1125</v>
      </c>
      <c r="M18135" s="27">
        <v>33</v>
      </c>
      <c r="N18135" s="27" t="s">
        <v>8237</v>
      </c>
      <c r="O18135" s="27">
        <v>2</v>
      </c>
      <c r="P18135" s="27">
        <v>0</v>
      </c>
      <c r="Q18135" s="27">
        <v>2014</v>
      </c>
      <c r="R18135" s="27">
        <v>9999</v>
      </c>
      <c r="S18135" s="27"/>
      <c r="T18135" s="27"/>
      <c r="U18135" s="27" t="s">
        <v>40</v>
      </c>
      <c r="V18135" s="27" t="s">
        <v>2317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/>
      <c r="AJ18135" s="27">
        <v>0</v>
      </c>
      <c r="AK18135" s="27">
        <v>0</v>
      </c>
      <c r="AL18135" s="27">
        <v>0</v>
      </c>
      <c r="AM18135" s="27">
        <v>0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1129</v>
      </c>
      <c r="B18136" s="27" t="s">
        <v>1128</v>
      </c>
      <c r="C18136" s="27">
        <v>60741</v>
      </c>
      <c r="D18136" s="27" t="s">
        <v>34</v>
      </c>
      <c r="E18136" s="27" t="s">
        <v>1130</v>
      </c>
      <c r="F18136" s="27"/>
      <c r="G18136" s="27" t="s">
        <v>46</v>
      </c>
      <c r="H18136" s="27" t="s">
        <v>34461</v>
      </c>
      <c r="I18136" s="27" t="s">
        <v>2335</v>
      </c>
      <c r="J18136" s="27" t="s">
        <v>2336</v>
      </c>
      <c r="K18136" s="27">
        <v>13</v>
      </c>
      <c r="L18136" s="27" t="s">
        <v>1131</v>
      </c>
      <c r="M18136" s="27">
        <v>165</v>
      </c>
      <c r="N18136" s="27" t="s">
        <v>34439</v>
      </c>
      <c r="O18136" s="27">
        <v>19.7</v>
      </c>
      <c r="P18136" s="27">
        <v>0</v>
      </c>
      <c r="Q18136" s="27">
        <v>2016</v>
      </c>
      <c r="R18136" s="27">
        <v>9999</v>
      </c>
      <c r="S18136" s="27"/>
      <c r="T18136" s="27"/>
      <c r="U18136" s="27" t="s">
        <v>40</v>
      </c>
      <c r="V18136" s="27" t="s">
        <v>2317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/>
      <c r="AJ18136" s="27">
        <v>0</v>
      </c>
      <c r="AK18136" s="27">
        <v>0</v>
      </c>
      <c r="AL18136" s="27">
        <v>0</v>
      </c>
      <c r="AM18136" s="27">
        <v>0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1133</v>
      </c>
      <c r="B18137" s="27" t="s">
        <v>1132</v>
      </c>
      <c r="C18137" s="27">
        <v>60742</v>
      </c>
      <c r="D18137" s="27" t="s">
        <v>34</v>
      </c>
      <c r="E18137" s="27" t="s">
        <v>1134</v>
      </c>
      <c r="F18137" s="27"/>
      <c r="G18137" s="27" t="s">
        <v>117</v>
      </c>
      <c r="H18137" s="27" t="s">
        <v>34461</v>
      </c>
      <c r="I18137" s="27" t="s">
        <v>2328</v>
      </c>
      <c r="J18137" s="27" t="s">
        <v>2329</v>
      </c>
      <c r="K18137" s="27">
        <v>17</v>
      </c>
      <c r="L18137" s="27" t="s">
        <v>34524</v>
      </c>
      <c r="M18137" s="27">
        <v>43</v>
      </c>
      <c r="N18137" s="27" t="s">
        <v>4354</v>
      </c>
      <c r="O18137" s="27">
        <v>4.7</v>
      </c>
      <c r="P18137" s="27">
        <v>9086</v>
      </c>
      <c r="Q18137" s="27">
        <v>2016</v>
      </c>
      <c r="R18137" s="27">
        <v>9999</v>
      </c>
      <c r="S18137" s="27"/>
      <c r="T18137" s="27"/>
      <c r="U18137" s="27" t="s">
        <v>40</v>
      </c>
      <c r="V18137" s="27" t="s">
        <v>211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/>
      <c r="AJ18137" s="27">
        <v>1.0999999999999999E-2</v>
      </c>
      <c r="AK18137" s="27">
        <v>1.0999999999999999E-2</v>
      </c>
      <c r="AL18137" s="27">
        <v>1.0999999999999999E-2</v>
      </c>
      <c r="AM18137" s="27">
        <v>1.0999999999999999E-2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1136</v>
      </c>
      <c r="B18138" s="27" t="s">
        <v>1135</v>
      </c>
      <c r="C18138" s="27">
        <v>60743</v>
      </c>
      <c r="D18138" s="27" t="s">
        <v>34</v>
      </c>
      <c r="E18138" s="27" t="s">
        <v>336</v>
      </c>
      <c r="F18138" s="27"/>
      <c r="G18138" s="27" t="s">
        <v>39</v>
      </c>
      <c r="H18138" s="27" t="s">
        <v>34461</v>
      </c>
      <c r="I18138" s="27" t="s">
        <v>2488</v>
      </c>
      <c r="J18138" s="27" t="s">
        <v>2489</v>
      </c>
      <c r="K18138" s="27">
        <v>48</v>
      </c>
      <c r="L18138" s="27" t="s">
        <v>34525</v>
      </c>
      <c r="M18138" s="27">
        <v>307</v>
      </c>
      <c r="N18138" s="27" t="s">
        <v>34427</v>
      </c>
      <c r="O18138" s="27">
        <v>160</v>
      </c>
      <c r="P18138" s="27">
        <v>0</v>
      </c>
      <c r="Q18138" s="27">
        <v>2018</v>
      </c>
      <c r="R18138" s="27">
        <v>9999</v>
      </c>
      <c r="S18138" s="27"/>
      <c r="T18138" s="27"/>
      <c r="U18138" s="27" t="s">
        <v>40</v>
      </c>
      <c r="V18138" s="27" t="s">
        <v>212</v>
      </c>
      <c r="W18138" s="27"/>
      <c r="X18138" s="27"/>
      <c r="Y18138" s="27"/>
      <c r="Z18138" s="27"/>
      <c r="AA18138" s="27"/>
      <c r="AB18138" s="27"/>
      <c r="AC18138" s="27"/>
      <c r="AD18138" s="27"/>
      <c r="AE18138" s="27"/>
      <c r="AF18138" s="27"/>
      <c r="AG18138" s="27"/>
      <c r="AH18138" s="27"/>
      <c r="AI18138" s="27"/>
      <c r="AJ18138" s="27">
        <v>0</v>
      </c>
      <c r="AK18138" s="27">
        <v>0</v>
      </c>
      <c r="AL18138" s="27">
        <v>0</v>
      </c>
      <c r="AM18138" s="27">
        <v>0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1138</v>
      </c>
      <c r="B18139" s="27" t="s">
        <v>1137</v>
      </c>
      <c r="C18139" s="27">
        <v>60744</v>
      </c>
      <c r="D18139" s="27" t="s">
        <v>34</v>
      </c>
      <c r="E18139" s="27" t="s">
        <v>1139</v>
      </c>
      <c r="F18139" s="27"/>
      <c r="G18139" s="27" t="s">
        <v>46</v>
      </c>
      <c r="H18139" s="27" t="s">
        <v>34461</v>
      </c>
      <c r="I18139" s="27" t="s">
        <v>7289</v>
      </c>
      <c r="J18139" s="27" t="s">
        <v>2321</v>
      </c>
      <c r="K18139" s="27">
        <v>6</v>
      </c>
      <c r="L18139" s="27" t="s">
        <v>236</v>
      </c>
      <c r="M18139" s="27">
        <v>25</v>
      </c>
      <c r="N18139" s="27" t="s">
        <v>7290</v>
      </c>
      <c r="O18139" s="27">
        <v>2.9</v>
      </c>
      <c r="P18139" s="27">
        <v>0</v>
      </c>
      <c r="Q18139" s="27">
        <v>2016</v>
      </c>
      <c r="R18139" s="27">
        <v>9999</v>
      </c>
      <c r="S18139" s="27"/>
      <c r="T18139" s="27"/>
      <c r="U18139" s="27" t="s">
        <v>40</v>
      </c>
      <c r="V18139" s="27" t="s">
        <v>2317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/>
      <c r="AJ18139" s="27">
        <v>0</v>
      </c>
      <c r="AK18139" s="27">
        <v>0</v>
      </c>
      <c r="AL18139" s="27">
        <v>0</v>
      </c>
      <c r="AM18139" s="27">
        <v>0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1166</v>
      </c>
      <c r="B18140" s="27" t="s">
        <v>1165</v>
      </c>
      <c r="C18140" s="27">
        <v>60745</v>
      </c>
      <c r="D18140" s="27" t="s">
        <v>34</v>
      </c>
      <c r="E18140" s="27" t="s">
        <v>1167</v>
      </c>
      <c r="F18140" s="27"/>
      <c r="G18140" s="27" t="s">
        <v>46</v>
      </c>
      <c r="H18140" s="27" t="s">
        <v>34461</v>
      </c>
      <c r="I18140" s="27" t="s">
        <v>7289</v>
      </c>
      <c r="J18140" s="27" t="s">
        <v>2321</v>
      </c>
      <c r="K18140" s="27">
        <v>6</v>
      </c>
      <c r="L18140" s="27" t="s">
        <v>236</v>
      </c>
      <c r="M18140" s="27">
        <v>25</v>
      </c>
      <c r="N18140" s="27" t="s">
        <v>7290</v>
      </c>
      <c r="O18140" s="27">
        <v>1.9</v>
      </c>
      <c r="P18140" s="27">
        <v>0</v>
      </c>
      <c r="Q18140" s="27">
        <v>2016</v>
      </c>
      <c r="R18140" s="27">
        <v>9999</v>
      </c>
      <c r="S18140" s="27"/>
      <c r="T18140" s="27"/>
      <c r="U18140" s="27" t="s">
        <v>40</v>
      </c>
      <c r="V18140" s="27" t="s">
        <v>2317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/>
      <c r="AJ18140" s="27">
        <v>0</v>
      </c>
      <c r="AK18140" s="27">
        <v>0</v>
      </c>
      <c r="AL18140" s="27">
        <v>0</v>
      </c>
      <c r="AM18140" s="27">
        <v>0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1148</v>
      </c>
      <c r="B18141" s="27" t="s">
        <v>1147</v>
      </c>
      <c r="C18141" s="27">
        <v>60746</v>
      </c>
      <c r="D18141" s="27" t="s">
        <v>34</v>
      </c>
      <c r="E18141" s="27" t="s">
        <v>1149</v>
      </c>
      <c r="F18141" s="27"/>
      <c r="G18141" s="27" t="s">
        <v>46</v>
      </c>
      <c r="H18141" s="27" t="s">
        <v>34461</v>
      </c>
      <c r="I18141" s="27" t="s">
        <v>2314</v>
      </c>
      <c r="J18141" s="27" t="s">
        <v>2315</v>
      </c>
      <c r="K18141" s="27">
        <v>34</v>
      </c>
      <c r="L18141" s="27" t="s">
        <v>59</v>
      </c>
      <c r="M18141" s="27">
        <v>35</v>
      </c>
      <c r="N18141" s="27" t="s">
        <v>5315</v>
      </c>
      <c r="O18141" s="27">
        <v>2.5</v>
      </c>
      <c r="P18141" s="27">
        <v>0</v>
      </c>
      <c r="Q18141" s="27">
        <v>2016</v>
      </c>
      <c r="R18141" s="27">
        <v>9999</v>
      </c>
      <c r="S18141" s="27"/>
      <c r="T18141" s="27"/>
      <c r="U18141" s="27" t="s">
        <v>40</v>
      </c>
      <c r="V18141" s="27" t="s">
        <v>2317</v>
      </c>
      <c r="W18141" s="27"/>
      <c r="X18141" s="27"/>
      <c r="Y18141" s="27"/>
      <c r="Z18141" s="27"/>
      <c r="AA18141" s="27"/>
      <c r="AB18141" s="27"/>
      <c r="AC18141" s="27"/>
      <c r="AD18141" s="27"/>
      <c r="AE18141" s="27"/>
      <c r="AF18141" s="27"/>
      <c r="AG18141" s="27"/>
      <c r="AH18141" s="27"/>
      <c r="AI18141" s="27"/>
      <c r="AJ18141" s="27">
        <v>0</v>
      </c>
      <c r="AK18141" s="27">
        <v>0</v>
      </c>
      <c r="AL18141" s="27">
        <v>0</v>
      </c>
      <c r="AM18141" s="27">
        <v>0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1169</v>
      </c>
      <c r="B18142" s="27" t="s">
        <v>1168</v>
      </c>
      <c r="C18142" s="27">
        <v>60747</v>
      </c>
      <c r="D18142" s="27" t="s">
        <v>34</v>
      </c>
      <c r="E18142" s="27" t="s">
        <v>1170</v>
      </c>
      <c r="F18142" s="27"/>
      <c r="G18142" s="27" t="s">
        <v>46</v>
      </c>
      <c r="H18142" s="27" t="s">
        <v>34461</v>
      </c>
      <c r="I18142" s="27" t="s">
        <v>2314</v>
      </c>
      <c r="J18142" s="27" t="s">
        <v>2315</v>
      </c>
      <c r="K18142" s="27">
        <v>34</v>
      </c>
      <c r="L18142" s="27" t="s">
        <v>343</v>
      </c>
      <c r="M18142" s="27">
        <v>25</v>
      </c>
      <c r="N18142" s="27" t="s">
        <v>8135</v>
      </c>
      <c r="O18142" s="27">
        <v>3.1</v>
      </c>
      <c r="P18142" s="27">
        <v>0</v>
      </c>
      <c r="Q18142" s="27">
        <v>2016</v>
      </c>
      <c r="R18142" s="27">
        <v>9999</v>
      </c>
      <c r="S18142" s="27"/>
      <c r="T18142" s="27"/>
      <c r="U18142" s="27" t="s">
        <v>40</v>
      </c>
      <c r="V18142" s="27" t="s">
        <v>2317</v>
      </c>
      <c r="W18142" s="27"/>
      <c r="X18142" s="27"/>
      <c r="Y18142" s="27"/>
      <c r="Z18142" s="27"/>
      <c r="AA18142" s="27"/>
      <c r="AB18142" s="27"/>
      <c r="AC18142" s="27"/>
      <c r="AD18142" s="27"/>
      <c r="AE18142" s="27"/>
      <c r="AF18142" s="27"/>
      <c r="AG18142" s="27"/>
      <c r="AH18142" s="27"/>
      <c r="AI18142" s="27"/>
      <c r="AJ18142" s="27">
        <v>0</v>
      </c>
      <c r="AK18142" s="27">
        <v>0</v>
      </c>
      <c r="AL18142" s="27">
        <v>0</v>
      </c>
      <c r="AM18142" s="27">
        <v>0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1155</v>
      </c>
      <c r="B18143" s="27" t="s">
        <v>1154</v>
      </c>
      <c r="C18143" s="27">
        <v>60748</v>
      </c>
      <c r="D18143" s="27" t="s">
        <v>34</v>
      </c>
      <c r="E18143" s="27" t="s">
        <v>1156</v>
      </c>
      <c r="F18143" s="27"/>
      <c r="G18143" s="27" t="s">
        <v>46</v>
      </c>
      <c r="H18143" s="27" t="s">
        <v>34461</v>
      </c>
      <c r="I18143" s="27" t="s">
        <v>3344</v>
      </c>
      <c r="J18143" s="27" t="s">
        <v>2903</v>
      </c>
      <c r="K18143" s="27">
        <v>16</v>
      </c>
      <c r="L18143" s="27" t="s">
        <v>1157</v>
      </c>
      <c r="M18143" s="27">
        <v>39</v>
      </c>
      <c r="N18143" s="27" t="s">
        <v>3660</v>
      </c>
      <c r="O18143" s="27">
        <v>20</v>
      </c>
      <c r="P18143" s="27">
        <v>0</v>
      </c>
      <c r="Q18143" s="27">
        <v>2017</v>
      </c>
      <c r="R18143" s="27">
        <v>9999</v>
      </c>
      <c r="S18143" s="27"/>
      <c r="T18143" s="27"/>
      <c r="U18143" s="27" t="s">
        <v>40</v>
      </c>
      <c r="V18143" s="27" t="s">
        <v>2317</v>
      </c>
      <c r="W18143" s="27"/>
      <c r="X18143" s="27"/>
      <c r="Y18143" s="27"/>
      <c r="Z18143" s="27"/>
      <c r="AA18143" s="27"/>
      <c r="AB18143" s="27"/>
      <c r="AC18143" s="27"/>
      <c r="AD18143" s="27"/>
      <c r="AE18143" s="27"/>
      <c r="AF18143" s="27"/>
      <c r="AG18143" s="27"/>
      <c r="AH18143" s="27"/>
      <c r="AI18143" s="27"/>
      <c r="AJ18143" s="27">
        <v>0</v>
      </c>
      <c r="AK18143" s="27">
        <v>0</v>
      </c>
      <c r="AL18143" s="27">
        <v>0</v>
      </c>
      <c r="AM18143" s="27">
        <v>0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1100</v>
      </c>
      <c r="B18144" s="27" t="s">
        <v>1152</v>
      </c>
      <c r="C18144" s="27">
        <v>60750</v>
      </c>
      <c r="D18144" s="27" t="s">
        <v>34</v>
      </c>
      <c r="E18144" s="27" t="s">
        <v>1153</v>
      </c>
      <c r="F18144" s="27"/>
      <c r="G18144" s="27" t="s">
        <v>117</v>
      </c>
      <c r="H18144" s="27" t="s">
        <v>2334</v>
      </c>
      <c r="I18144" s="27" t="s">
        <v>2480</v>
      </c>
      <c r="J18144" s="27" t="s">
        <v>2481</v>
      </c>
      <c r="K18144" s="27">
        <v>20</v>
      </c>
      <c r="L18144" s="27" t="s">
        <v>793</v>
      </c>
      <c r="M18144" s="27">
        <v>121</v>
      </c>
      <c r="N18144" s="27" t="s">
        <v>23837</v>
      </c>
      <c r="O18144" s="27">
        <v>2</v>
      </c>
      <c r="P18144" s="27">
        <v>14397</v>
      </c>
      <c r="Q18144" s="27">
        <v>2017</v>
      </c>
      <c r="R18144" s="27">
        <v>9999</v>
      </c>
      <c r="S18144" s="27"/>
      <c r="T18144" s="27"/>
      <c r="U18144" s="27" t="s">
        <v>40</v>
      </c>
      <c r="V18144" s="27" t="s">
        <v>2432</v>
      </c>
      <c r="W18144" s="27"/>
      <c r="X18144" s="27"/>
      <c r="Y18144" s="27"/>
      <c r="Z18144" s="27"/>
      <c r="AA18144" s="27"/>
      <c r="AB18144" s="27"/>
      <c r="AC18144" s="27"/>
      <c r="AD18144" s="27"/>
      <c r="AE18144" s="27"/>
      <c r="AF18144" s="27"/>
      <c r="AG18144" s="27"/>
      <c r="AH18144" s="27"/>
      <c r="AI18144" s="27"/>
      <c r="AJ18144" s="27">
        <v>2.8334999999999999</v>
      </c>
      <c r="AK18144" s="27">
        <v>2.8334999999999999</v>
      </c>
      <c r="AL18144" s="27">
        <v>2.8334999999999999</v>
      </c>
      <c r="AM18144" s="27">
        <v>2.8334999999999999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1100</v>
      </c>
      <c r="B18145" s="27" t="s">
        <v>1162</v>
      </c>
      <c r="C18145" s="27">
        <v>60750</v>
      </c>
      <c r="D18145" s="27" t="s">
        <v>34</v>
      </c>
      <c r="E18145" s="27" t="s">
        <v>1163</v>
      </c>
      <c r="F18145" s="27"/>
      <c r="G18145" s="27" t="s">
        <v>117</v>
      </c>
      <c r="H18145" s="27" t="s">
        <v>2334</v>
      </c>
      <c r="I18145" s="27" t="s">
        <v>2480</v>
      </c>
      <c r="J18145" s="27" t="s">
        <v>2481</v>
      </c>
      <c r="K18145" s="27">
        <v>20</v>
      </c>
      <c r="L18145" s="27" t="s">
        <v>793</v>
      </c>
      <c r="M18145" s="27">
        <v>121</v>
      </c>
      <c r="N18145" s="27" t="s">
        <v>23837</v>
      </c>
      <c r="O18145" s="27">
        <v>2</v>
      </c>
      <c r="P18145" s="27">
        <v>14397</v>
      </c>
      <c r="Q18145" s="27">
        <v>2017</v>
      </c>
      <c r="R18145" s="27">
        <v>9999</v>
      </c>
      <c r="S18145" s="27"/>
      <c r="T18145" s="27"/>
      <c r="U18145" s="27" t="s">
        <v>40</v>
      </c>
      <c r="V18145" s="27" t="s">
        <v>2432</v>
      </c>
      <c r="W18145" s="27"/>
      <c r="X18145" s="27"/>
      <c r="Y18145" s="27"/>
      <c r="Z18145" s="27"/>
      <c r="AA18145" s="27"/>
      <c r="AB18145" s="27"/>
      <c r="AC18145" s="27"/>
      <c r="AD18145" s="27"/>
      <c r="AE18145" s="27"/>
      <c r="AF18145" s="27"/>
      <c r="AG18145" s="27"/>
      <c r="AH18145" s="27"/>
      <c r="AI18145" s="27"/>
      <c r="AJ18145" s="27">
        <v>2.8334999999999999</v>
      </c>
      <c r="AK18145" s="27">
        <v>2.8334999999999999</v>
      </c>
      <c r="AL18145" s="27">
        <v>2.8334999999999999</v>
      </c>
      <c r="AM18145" s="27">
        <v>2.8334999999999999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1100</v>
      </c>
      <c r="B18146" s="27" t="s">
        <v>1099</v>
      </c>
      <c r="C18146" s="27">
        <v>60750</v>
      </c>
      <c r="D18146" s="27" t="s">
        <v>34</v>
      </c>
      <c r="E18146" s="27" t="s">
        <v>1101</v>
      </c>
      <c r="F18146" s="27"/>
      <c r="G18146" s="27" t="s">
        <v>117</v>
      </c>
      <c r="H18146" s="27" t="s">
        <v>2334</v>
      </c>
      <c r="I18146" s="27" t="s">
        <v>2480</v>
      </c>
      <c r="J18146" s="27" t="s">
        <v>2481</v>
      </c>
      <c r="K18146" s="27">
        <v>20</v>
      </c>
      <c r="L18146" s="27" t="s">
        <v>793</v>
      </c>
      <c r="M18146" s="27">
        <v>121</v>
      </c>
      <c r="N18146" s="27" t="s">
        <v>23837</v>
      </c>
      <c r="O18146" s="27">
        <v>2</v>
      </c>
      <c r="P18146" s="27">
        <v>14397</v>
      </c>
      <c r="Q18146" s="27">
        <v>2017</v>
      </c>
      <c r="R18146" s="27">
        <v>9999</v>
      </c>
      <c r="S18146" s="27"/>
      <c r="T18146" s="27"/>
      <c r="U18146" s="27" t="s">
        <v>40</v>
      </c>
      <c r="V18146" s="27" t="s">
        <v>2432</v>
      </c>
      <c r="W18146" s="27"/>
      <c r="X18146" s="27"/>
      <c r="Y18146" s="27"/>
      <c r="Z18146" s="27"/>
      <c r="AA18146" s="27"/>
      <c r="AB18146" s="27"/>
      <c r="AC18146" s="27"/>
      <c r="AD18146" s="27"/>
      <c r="AE18146" s="27"/>
      <c r="AF18146" s="27"/>
      <c r="AG18146" s="27"/>
      <c r="AH18146" s="27"/>
      <c r="AI18146" s="27"/>
      <c r="AJ18146" s="27">
        <v>2.8334999999999999</v>
      </c>
      <c r="AK18146" s="27">
        <v>2.8334999999999999</v>
      </c>
      <c r="AL18146" s="27">
        <v>2.8334999999999999</v>
      </c>
      <c r="AM18146" s="27">
        <v>2.8334999999999999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791</v>
      </c>
      <c r="B18147" s="27" t="s">
        <v>790</v>
      </c>
      <c r="C18147" s="27">
        <v>60751</v>
      </c>
      <c r="D18147" s="27" t="s">
        <v>34</v>
      </c>
      <c r="E18147" s="27" t="s">
        <v>792</v>
      </c>
      <c r="F18147" s="27"/>
      <c r="G18147" s="27" t="s">
        <v>117</v>
      </c>
      <c r="H18147" s="27" t="s">
        <v>2334</v>
      </c>
      <c r="I18147" s="27" t="s">
        <v>2480</v>
      </c>
      <c r="J18147" s="27" t="s">
        <v>2481</v>
      </c>
      <c r="K18147" s="27">
        <v>20</v>
      </c>
      <c r="L18147" s="27" t="s">
        <v>793</v>
      </c>
      <c r="M18147" s="27">
        <v>121</v>
      </c>
      <c r="N18147" s="27" t="s">
        <v>23837</v>
      </c>
      <c r="O18147" s="27">
        <v>2</v>
      </c>
      <c r="P18147" s="27">
        <v>14397</v>
      </c>
      <c r="Q18147" s="27">
        <v>2018</v>
      </c>
      <c r="R18147" s="27">
        <v>9999</v>
      </c>
      <c r="S18147" s="27"/>
      <c r="T18147" s="27"/>
      <c r="U18147" s="27" t="s">
        <v>40</v>
      </c>
      <c r="V18147" s="27" t="s">
        <v>2432</v>
      </c>
      <c r="W18147" s="27"/>
      <c r="X18147" s="27"/>
      <c r="Y18147" s="27"/>
      <c r="Z18147" s="27"/>
      <c r="AA18147" s="27"/>
      <c r="AB18147" s="27"/>
      <c r="AC18147" s="27"/>
      <c r="AD18147" s="27"/>
      <c r="AE18147" s="27"/>
      <c r="AF18147" s="27"/>
      <c r="AG18147" s="27"/>
      <c r="AH18147" s="27"/>
      <c r="AI18147" s="27"/>
      <c r="AJ18147" s="27">
        <v>2.8334999999999999</v>
      </c>
      <c r="AK18147" s="27">
        <v>2.8334999999999999</v>
      </c>
      <c r="AL18147" s="27">
        <v>2.8334999999999999</v>
      </c>
      <c r="AM18147" s="27">
        <v>2.8334999999999999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791</v>
      </c>
      <c r="B18148" s="27" t="s">
        <v>854</v>
      </c>
      <c r="C18148" s="27">
        <v>60751</v>
      </c>
      <c r="D18148" s="27" t="s">
        <v>34</v>
      </c>
      <c r="E18148" s="27" t="s">
        <v>855</v>
      </c>
      <c r="F18148" s="27"/>
      <c r="G18148" s="27" t="s">
        <v>117</v>
      </c>
      <c r="H18148" s="27" t="s">
        <v>2334</v>
      </c>
      <c r="I18148" s="27" t="s">
        <v>2480</v>
      </c>
      <c r="J18148" s="27" t="s">
        <v>2481</v>
      </c>
      <c r="K18148" s="27">
        <v>20</v>
      </c>
      <c r="L18148" s="27" t="s">
        <v>793</v>
      </c>
      <c r="M18148" s="27">
        <v>121</v>
      </c>
      <c r="N18148" s="27" t="s">
        <v>23837</v>
      </c>
      <c r="O18148" s="27">
        <v>2</v>
      </c>
      <c r="P18148" s="27">
        <v>14397</v>
      </c>
      <c r="Q18148" s="27">
        <v>2018</v>
      </c>
      <c r="R18148" s="27">
        <v>9999</v>
      </c>
      <c r="S18148" s="27"/>
      <c r="T18148" s="27"/>
      <c r="U18148" s="27" t="s">
        <v>40</v>
      </c>
      <c r="V18148" s="27" t="s">
        <v>2432</v>
      </c>
      <c r="W18148" s="27"/>
      <c r="X18148" s="27"/>
      <c r="Y18148" s="27"/>
      <c r="Z18148" s="27"/>
      <c r="AA18148" s="27"/>
      <c r="AB18148" s="27"/>
      <c r="AC18148" s="27"/>
      <c r="AD18148" s="27"/>
      <c r="AE18148" s="27"/>
      <c r="AF18148" s="27"/>
      <c r="AG18148" s="27"/>
      <c r="AH18148" s="27"/>
      <c r="AI18148" s="27"/>
      <c r="AJ18148" s="27">
        <v>2.8334999999999999</v>
      </c>
      <c r="AK18148" s="27">
        <v>2.8334999999999999</v>
      </c>
      <c r="AL18148" s="27">
        <v>2.8334999999999999</v>
      </c>
      <c r="AM18148" s="27">
        <v>2.8334999999999999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791</v>
      </c>
      <c r="B18149" s="27" t="s">
        <v>856</v>
      </c>
      <c r="C18149" s="27">
        <v>60751</v>
      </c>
      <c r="D18149" s="27" t="s">
        <v>34</v>
      </c>
      <c r="E18149" s="27" t="s">
        <v>857</v>
      </c>
      <c r="F18149" s="27"/>
      <c r="G18149" s="27" t="s">
        <v>117</v>
      </c>
      <c r="H18149" s="27" t="s">
        <v>2334</v>
      </c>
      <c r="I18149" s="27" t="s">
        <v>2480</v>
      </c>
      <c r="J18149" s="27" t="s">
        <v>2481</v>
      </c>
      <c r="K18149" s="27">
        <v>20</v>
      </c>
      <c r="L18149" s="27" t="s">
        <v>793</v>
      </c>
      <c r="M18149" s="27">
        <v>121</v>
      </c>
      <c r="N18149" s="27" t="s">
        <v>23837</v>
      </c>
      <c r="O18149" s="27">
        <v>2</v>
      </c>
      <c r="P18149" s="27">
        <v>14397</v>
      </c>
      <c r="Q18149" s="27">
        <v>2018</v>
      </c>
      <c r="R18149" s="27">
        <v>9999</v>
      </c>
      <c r="S18149" s="27"/>
      <c r="T18149" s="27"/>
      <c r="U18149" s="27" t="s">
        <v>40</v>
      </c>
      <c r="V18149" s="27" t="s">
        <v>2432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/>
      <c r="AJ18149" s="27">
        <v>2.8334999999999999</v>
      </c>
      <c r="AK18149" s="27">
        <v>2.8334999999999999</v>
      </c>
      <c r="AL18149" s="27">
        <v>2.8334999999999999</v>
      </c>
      <c r="AM18149" s="27">
        <v>2.8334999999999999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859</v>
      </c>
      <c r="B18150" s="27" t="s">
        <v>858</v>
      </c>
      <c r="C18150" s="27">
        <v>60752</v>
      </c>
      <c r="D18150" s="27" t="s">
        <v>34</v>
      </c>
      <c r="E18150" s="27" t="s">
        <v>62</v>
      </c>
      <c r="F18150" s="27"/>
      <c r="G18150" s="27" t="s">
        <v>46</v>
      </c>
      <c r="H18150" s="27" t="s">
        <v>34461</v>
      </c>
      <c r="I18150" s="27" t="s">
        <v>2314</v>
      </c>
      <c r="J18150" s="27" t="s">
        <v>2315</v>
      </c>
      <c r="K18150" s="27">
        <v>34</v>
      </c>
      <c r="L18150" s="27" t="s">
        <v>860</v>
      </c>
      <c r="M18150" s="27">
        <v>15</v>
      </c>
      <c r="N18150" s="27" t="s">
        <v>6457</v>
      </c>
      <c r="O18150" s="27">
        <v>2.2999999999999998</v>
      </c>
      <c r="P18150" s="27">
        <v>0</v>
      </c>
      <c r="Q18150" s="27">
        <v>2014</v>
      </c>
      <c r="R18150" s="27">
        <v>9999</v>
      </c>
      <c r="S18150" s="27"/>
      <c r="T18150" s="27"/>
      <c r="U18150" s="27" t="s">
        <v>40</v>
      </c>
      <c r="V18150" s="27" t="s">
        <v>2317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/>
      <c r="AJ18150" s="27">
        <v>0</v>
      </c>
      <c r="AK18150" s="27">
        <v>0</v>
      </c>
      <c r="AL18150" s="27">
        <v>0</v>
      </c>
      <c r="AM18150" s="27">
        <v>0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862</v>
      </c>
      <c r="B18151" s="27" t="s">
        <v>861</v>
      </c>
      <c r="C18151" s="27">
        <v>60753</v>
      </c>
      <c r="D18151" s="27" t="s">
        <v>34</v>
      </c>
      <c r="E18151" s="27" t="s">
        <v>62</v>
      </c>
      <c r="F18151" s="27"/>
      <c r="G18151" s="27" t="s">
        <v>46</v>
      </c>
      <c r="H18151" s="27" t="s">
        <v>34461</v>
      </c>
      <c r="I18151" s="27" t="s">
        <v>2343</v>
      </c>
      <c r="J18151" s="27" t="s">
        <v>2344</v>
      </c>
      <c r="K18151" s="27">
        <v>25</v>
      </c>
      <c r="L18151" s="27" t="s">
        <v>121</v>
      </c>
      <c r="M18151" s="27">
        <v>17</v>
      </c>
      <c r="N18151" s="27" t="s">
        <v>2542</v>
      </c>
      <c r="O18151" s="27">
        <v>1</v>
      </c>
      <c r="P18151" s="27">
        <v>0</v>
      </c>
      <c r="Q18151" s="27">
        <v>2017</v>
      </c>
      <c r="R18151" s="27">
        <v>9999</v>
      </c>
      <c r="S18151" s="27"/>
      <c r="T18151" s="27"/>
      <c r="U18151" s="27" t="s">
        <v>40</v>
      </c>
      <c r="V18151" s="27" t="s">
        <v>2317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/>
      <c r="AJ18151" s="27">
        <v>0</v>
      </c>
      <c r="AK18151" s="27">
        <v>0</v>
      </c>
      <c r="AL18151" s="27">
        <v>0</v>
      </c>
      <c r="AM18151" s="27">
        <v>0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864</v>
      </c>
      <c r="B18152" s="27" t="s">
        <v>863</v>
      </c>
      <c r="C18152" s="27">
        <v>60754</v>
      </c>
      <c r="D18152" s="27" t="s">
        <v>34</v>
      </c>
      <c r="E18152" s="27" t="s">
        <v>62</v>
      </c>
      <c r="F18152" s="27"/>
      <c r="G18152" s="27" t="s">
        <v>46</v>
      </c>
      <c r="H18152" s="27" t="s">
        <v>34461</v>
      </c>
      <c r="I18152" s="27" t="s">
        <v>2343</v>
      </c>
      <c r="J18152" s="27" t="s">
        <v>2344</v>
      </c>
      <c r="K18152" s="27">
        <v>25</v>
      </c>
      <c r="L18152" s="27" t="s">
        <v>121</v>
      </c>
      <c r="M18152" s="27">
        <v>17</v>
      </c>
      <c r="N18152" s="27" t="s">
        <v>2542</v>
      </c>
      <c r="O18152" s="27">
        <v>1.3</v>
      </c>
      <c r="P18152" s="27">
        <v>0</v>
      </c>
      <c r="Q18152" s="27">
        <v>2017</v>
      </c>
      <c r="R18152" s="27">
        <v>9999</v>
      </c>
      <c r="S18152" s="27"/>
      <c r="T18152" s="27"/>
      <c r="U18152" s="27" t="s">
        <v>40</v>
      </c>
      <c r="V18152" s="27" t="s">
        <v>2317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/>
      <c r="AJ18152" s="27">
        <v>0</v>
      </c>
      <c r="AK18152" s="27">
        <v>0</v>
      </c>
      <c r="AL18152" s="27">
        <v>0</v>
      </c>
      <c r="AM18152" s="27">
        <v>0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866</v>
      </c>
      <c r="B18153" s="27" t="s">
        <v>865</v>
      </c>
      <c r="C18153" s="27">
        <v>60755</v>
      </c>
      <c r="D18153" s="27" t="s">
        <v>34</v>
      </c>
      <c r="E18153" s="27" t="s">
        <v>62</v>
      </c>
      <c r="F18153" s="27"/>
      <c r="G18153" s="27" t="s">
        <v>46</v>
      </c>
      <c r="H18153" s="27" t="s">
        <v>34461</v>
      </c>
      <c r="I18153" s="27" t="s">
        <v>2314</v>
      </c>
      <c r="J18153" s="27" t="s">
        <v>2315</v>
      </c>
      <c r="K18153" s="27">
        <v>34</v>
      </c>
      <c r="L18153" s="27" t="s">
        <v>867</v>
      </c>
      <c r="M18153" s="27">
        <v>5</v>
      </c>
      <c r="N18153" s="27" t="s">
        <v>2952</v>
      </c>
      <c r="O18153" s="27">
        <v>8.3000000000000007</v>
      </c>
      <c r="P18153" s="27">
        <v>0</v>
      </c>
      <c r="Q18153" s="27">
        <v>2017</v>
      </c>
      <c r="R18153" s="27">
        <v>9999</v>
      </c>
      <c r="S18153" s="27"/>
      <c r="T18153" s="27"/>
      <c r="U18153" s="27" t="s">
        <v>40</v>
      </c>
      <c r="V18153" s="27" t="s">
        <v>2317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/>
      <c r="AJ18153" s="27">
        <v>0</v>
      </c>
      <c r="AK18153" s="27">
        <v>0</v>
      </c>
      <c r="AL18153" s="27">
        <v>0</v>
      </c>
      <c r="AM18153" s="27">
        <v>0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869</v>
      </c>
      <c r="B18154" s="27" t="s">
        <v>868</v>
      </c>
      <c r="C18154" s="27">
        <v>60756</v>
      </c>
      <c r="D18154" s="27" t="s">
        <v>34</v>
      </c>
      <c r="E18154" s="27" t="s">
        <v>62</v>
      </c>
      <c r="F18154" s="27"/>
      <c r="G18154" s="27" t="s">
        <v>46</v>
      </c>
      <c r="H18154" s="27" t="s">
        <v>34461</v>
      </c>
      <c r="I18154" s="27" t="s">
        <v>2343</v>
      </c>
      <c r="J18154" s="27" t="s">
        <v>2344</v>
      </c>
      <c r="K18154" s="27">
        <v>25</v>
      </c>
      <c r="L18154" s="27" t="s">
        <v>74</v>
      </c>
      <c r="M18154" s="27">
        <v>25</v>
      </c>
      <c r="N18154" s="27" t="s">
        <v>8365</v>
      </c>
      <c r="O18154" s="27">
        <v>3</v>
      </c>
      <c r="P18154" s="27">
        <v>0</v>
      </c>
      <c r="Q18154" s="27">
        <v>2016</v>
      </c>
      <c r="R18154" s="27">
        <v>9999</v>
      </c>
      <c r="S18154" s="27"/>
      <c r="T18154" s="27"/>
      <c r="U18154" s="27" t="s">
        <v>40</v>
      </c>
      <c r="V18154" s="27" t="s">
        <v>2317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/>
      <c r="AJ18154" s="27">
        <v>0</v>
      </c>
      <c r="AK18154" s="27">
        <v>0</v>
      </c>
      <c r="AL18154" s="27">
        <v>0</v>
      </c>
      <c r="AM18154" s="27">
        <v>0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871</v>
      </c>
      <c r="B18155" s="27" t="s">
        <v>870</v>
      </c>
      <c r="C18155" s="27">
        <v>60757</v>
      </c>
      <c r="D18155" s="27" t="s">
        <v>34</v>
      </c>
      <c r="E18155" s="27" t="s">
        <v>62</v>
      </c>
      <c r="F18155" s="27"/>
      <c r="G18155" s="27" t="s">
        <v>46</v>
      </c>
      <c r="H18155" s="27" t="s">
        <v>34461</v>
      </c>
      <c r="I18155" s="27" t="s">
        <v>2343</v>
      </c>
      <c r="J18155" s="27" t="s">
        <v>2344</v>
      </c>
      <c r="K18155" s="27">
        <v>25</v>
      </c>
      <c r="L18155" s="27" t="s">
        <v>611</v>
      </c>
      <c r="M18155" s="27">
        <v>23</v>
      </c>
      <c r="N18155" s="27" t="s">
        <v>2550</v>
      </c>
      <c r="O18155" s="27">
        <v>0.5</v>
      </c>
      <c r="P18155" s="27">
        <v>0</v>
      </c>
      <c r="Q18155" s="27">
        <v>2017</v>
      </c>
      <c r="R18155" s="27">
        <v>9999</v>
      </c>
      <c r="S18155" s="27"/>
      <c r="T18155" s="27"/>
      <c r="U18155" s="27" t="s">
        <v>40</v>
      </c>
      <c r="V18155" s="27" t="s">
        <v>2317</v>
      </c>
      <c r="W18155" s="27"/>
      <c r="X18155" s="27"/>
      <c r="Y18155" s="27"/>
      <c r="Z18155" s="27"/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0</v>
      </c>
      <c r="AK18155" s="27">
        <v>0</v>
      </c>
      <c r="AL18155" s="27">
        <v>0</v>
      </c>
      <c r="AM18155" s="27">
        <v>0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871</v>
      </c>
      <c r="B18156" s="27" t="s">
        <v>904</v>
      </c>
      <c r="C18156" s="27">
        <v>60757</v>
      </c>
      <c r="D18156" s="27" t="s">
        <v>34</v>
      </c>
      <c r="E18156" s="27" t="s">
        <v>905</v>
      </c>
      <c r="F18156" s="27"/>
      <c r="G18156" s="27" t="s">
        <v>46</v>
      </c>
      <c r="H18156" s="27" t="s">
        <v>34461</v>
      </c>
      <c r="I18156" s="27" t="s">
        <v>2343</v>
      </c>
      <c r="J18156" s="27" t="s">
        <v>2344</v>
      </c>
      <c r="K18156" s="27">
        <v>25</v>
      </c>
      <c r="L18156" s="27" t="s">
        <v>611</v>
      </c>
      <c r="M18156" s="27">
        <v>23</v>
      </c>
      <c r="N18156" s="27" t="s">
        <v>2550</v>
      </c>
      <c r="O18156" s="27">
        <v>1</v>
      </c>
      <c r="P18156" s="27">
        <v>0</v>
      </c>
      <c r="Q18156" s="27">
        <v>2017</v>
      </c>
      <c r="R18156" s="27">
        <v>9999</v>
      </c>
      <c r="S18156" s="27"/>
      <c r="T18156" s="27"/>
      <c r="U18156" s="27" t="s">
        <v>40</v>
      </c>
      <c r="V18156" s="27" t="s">
        <v>2317</v>
      </c>
      <c r="W18156" s="27"/>
      <c r="X18156" s="27"/>
      <c r="Y18156" s="27"/>
      <c r="Z18156" s="27"/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0</v>
      </c>
      <c r="AK18156" s="27">
        <v>0</v>
      </c>
      <c r="AL18156" s="27">
        <v>0</v>
      </c>
      <c r="AM18156" s="27">
        <v>0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871</v>
      </c>
      <c r="B18157" s="27" t="s">
        <v>875</v>
      </c>
      <c r="C18157" s="27">
        <v>60757</v>
      </c>
      <c r="D18157" s="27" t="s">
        <v>34</v>
      </c>
      <c r="E18157" s="27" t="s">
        <v>876</v>
      </c>
      <c r="F18157" s="27"/>
      <c r="G18157" s="27" t="s">
        <v>46</v>
      </c>
      <c r="H18157" s="27" t="s">
        <v>34461</v>
      </c>
      <c r="I18157" s="27" t="s">
        <v>2343</v>
      </c>
      <c r="J18157" s="27" t="s">
        <v>2344</v>
      </c>
      <c r="K18157" s="27">
        <v>25</v>
      </c>
      <c r="L18157" s="27" t="s">
        <v>611</v>
      </c>
      <c r="M18157" s="27">
        <v>23</v>
      </c>
      <c r="N18157" s="27" t="s">
        <v>2550</v>
      </c>
      <c r="O18157" s="27">
        <v>1</v>
      </c>
      <c r="P18157" s="27">
        <v>0</v>
      </c>
      <c r="Q18157" s="27">
        <v>2017</v>
      </c>
      <c r="R18157" s="27">
        <v>9999</v>
      </c>
      <c r="S18157" s="27"/>
      <c r="T18157" s="27"/>
      <c r="U18157" s="27" t="s">
        <v>40</v>
      </c>
      <c r="V18157" s="27" t="s">
        <v>2317</v>
      </c>
      <c r="W18157" s="27"/>
      <c r="X18157" s="27"/>
      <c r="Y18157" s="27"/>
      <c r="Z18157" s="27"/>
      <c r="AA18157" s="27"/>
      <c r="AB18157" s="27"/>
      <c r="AC18157" s="27"/>
      <c r="AD18157" s="27"/>
      <c r="AE18157" s="27"/>
      <c r="AF18157" s="27"/>
      <c r="AG18157" s="27"/>
      <c r="AH18157" s="27"/>
      <c r="AI18157" s="27"/>
      <c r="AJ18157" s="27">
        <v>0</v>
      </c>
      <c r="AK18157" s="27">
        <v>0</v>
      </c>
      <c r="AL18157" s="27">
        <v>0</v>
      </c>
      <c r="AM18157" s="27">
        <v>0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853</v>
      </c>
      <c r="B18158" s="27" t="s">
        <v>852</v>
      </c>
      <c r="C18158" s="27">
        <v>60759</v>
      </c>
      <c r="D18158" s="27" t="s">
        <v>34</v>
      </c>
      <c r="E18158" s="27" t="s">
        <v>62</v>
      </c>
      <c r="F18158" s="27"/>
      <c r="G18158" s="27" t="s">
        <v>46</v>
      </c>
      <c r="H18158" s="27" t="s">
        <v>34461</v>
      </c>
      <c r="I18158" s="27" t="s">
        <v>2314</v>
      </c>
      <c r="J18158" s="27" t="s">
        <v>2315</v>
      </c>
      <c r="K18158" s="27">
        <v>34</v>
      </c>
      <c r="L18158" s="27" t="s">
        <v>121</v>
      </c>
      <c r="M18158" s="27">
        <v>23</v>
      </c>
      <c r="N18158" s="27" t="s">
        <v>2325</v>
      </c>
      <c r="O18158" s="27">
        <v>1.5</v>
      </c>
      <c r="P18158" s="27">
        <v>0</v>
      </c>
      <c r="Q18158" s="27">
        <v>2013</v>
      </c>
      <c r="R18158" s="27">
        <v>9999</v>
      </c>
      <c r="S18158" s="27"/>
      <c r="T18158" s="27"/>
      <c r="U18158" s="27" t="s">
        <v>40</v>
      </c>
      <c r="V18158" s="27" t="s">
        <v>2317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/>
      <c r="AJ18158" s="27">
        <v>0</v>
      </c>
      <c r="AK18158" s="27">
        <v>0</v>
      </c>
      <c r="AL18158" s="27">
        <v>0</v>
      </c>
      <c r="AM18158" s="27">
        <v>0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881</v>
      </c>
      <c r="B18159" s="27" t="s">
        <v>880</v>
      </c>
      <c r="C18159" s="27">
        <v>60760</v>
      </c>
      <c r="D18159" s="27" t="s">
        <v>34</v>
      </c>
      <c r="E18159" s="27" t="s">
        <v>882</v>
      </c>
      <c r="F18159" s="27"/>
      <c r="G18159" s="27" t="s">
        <v>55</v>
      </c>
      <c r="H18159" s="27" t="s">
        <v>34461</v>
      </c>
      <c r="I18159" s="27" t="s">
        <v>2437</v>
      </c>
      <c r="J18159" s="27" t="s">
        <v>2321</v>
      </c>
      <c r="K18159" s="27">
        <v>6</v>
      </c>
      <c r="L18159" s="27" t="s">
        <v>144</v>
      </c>
      <c r="M18159" s="27">
        <v>59</v>
      </c>
      <c r="N18159" s="27" t="s">
        <v>3633</v>
      </c>
      <c r="O18159" s="27">
        <v>2</v>
      </c>
      <c r="P18159" s="27">
        <v>0</v>
      </c>
      <c r="Q18159" s="27">
        <v>2016</v>
      </c>
      <c r="R18159" s="27">
        <v>9999</v>
      </c>
      <c r="S18159" s="27"/>
      <c r="T18159" s="27"/>
      <c r="U18159" s="27" t="s">
        <v>40</v>
      </c>
      <c r="V18159" s="27" t="s">
        <v>55</v>
      </c>
      <c r="W18159" s="27"/>
      <c r="X18159" s="27"/>
      <c r="Y18159" s="27"/>
      <c r="Z18159" s="27"/>
      <c r="AA18159" s="27"/>
      <c r="AB18159" s="27"/>
      <c r="AC18159" s="27"/>
      <c r="AD18159" s="27"/>
      <c r="AE18159" s="27"/>
      <c r="AF18159" s="27"/>
      <c r="AG18159" s="27"/>
      <c r="AH18159" s="27"/>
      <c r="AI18159" s="27"/>
      <c r="AJ18159" s="27">
        <v>0</v>
      </c>
      <c r="AK18159" s="27">
        <v>0</v>
      </c>
      <c r="AL18159" s="27">
        <v>0</v>
      </c>
      <c r="AM18159" s="27">
        <v>0</v>
      </c>
      <c r="AN18159" s="27"/>
      <c r="AO18159" s="27"/>
      <c r="AP18159" s="27"/>
      <c r="AQ18159" s="27"/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884</v>
      </c>
      <c r="B18160" s="27" t="s">
        <v>883</v>
      </c>
      <c r="C18160" s="27">
        <v>60761</v>
      </c>
      <c r="D18160" s="27" t="s">
        <v>34</v>
      </c>
      <c r="E18160" s="27" t="s">
        <v>49</v>
      </c>
      <c r="F18160" s="27"/>
      <c r="G18160" s="27" t="s">
        <v>46</v>
      </c>
      <c r="H18160" s="27" t="s">
        <v>34461</v>
      </c>
      <c r="I18160" s="27" t="s">
        <v>2397</v>
      </c>
      <c r="J18160" s="27" t="s">
        <v>2398</v>
      </c>
      <c r="K18160" s="27">
        <v>37</v>
      </c>
      <c r="L18160" s="27" t="s">
        <v>885</v>
      </c>
      <c r="M18160" s="27">
        <v>45</v>
      </c>
      <c r="N18160" s="27" t="s">
        <v>4439</v>
      </c>
      <c r="O18160" s="27">
        <v>5</v>
      </c>
      <c r="P18160" s="27">
        <v>0</v>
      </c>
      <c r="Q18160" s="27">
        <v>2015</v>
      </c>
      <c r="R18160" s="27">
        <v>9999</v>
      </c>
      <c r="S18160" s="27"/>
      <c r="T18160" s="27"/>
      <c r="U18160" s="27" t="s">
        <v>40</v>
      </c>
      <c r="V18160" s="27" t="s">
        <v>2317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/>
      <c r="AJ18160" s="27">
        <v>0</v>
      </c>
      <c r="AK18160" s="27">
        <v>0</v>
      </c>
      <c r="AL18160" s="27">
        <v>0</v>
      </c>
      <c r="AM18160" s="27">
        <v>0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887</v>
      </c>
      <c r="B18161" s="27" t="s">
        <v>886</v>
      </c>
      <c r="C18161" s="27">
        <v>60762</v>
      </c>
      <c r="D18161" s="27" t="s">
        <v>34</v>
      </c>
      <c r="E18161" s="27" t="s">
        <v>888</v>
      </c>
      <c r="F18161" s="27"/>
      <c r="G18161" s="27" t="s">
        <v>46</v>
      </c>
      <c r="H18161" s="27" t="s">
        <v>34461</v>
      </c>
      <c r="I18161" s="27" t="s">
        <v>2314</v>
      </c>
      <c r="J18161" s="27" t="s">
        <v>2315</v>
      </c>
      <c r="K18161" s="27">
        <v>34</v>
      </c>
      <c r="L18161" s="27" t="s">
        <v>59</v>
      </c>
      <c r="M18161" s="27">
        <v>35</v>
      </c>
      <c r="N18161" s="27" t="s">
        <v>5315</v>
      </c>
      <c r="O18161" s="27">
        <v>6.2</v>
      </c>
      <c r="P18161" s="27">
        <v>0</v>
      </c>
      <c r="Q18161" s="27">
        <v>2016</v>
      </c>
      <c r="R18161" s="27">
        <v>9999</v>
      </c>
      <c r="S18161" s="27"/>
      <c r="T18161" s="27"/>
      <c r="U18161" s="27" t="s">
        <v>40</v>
      </c>
      <c r="V18161" s="27" t="s">
        <v>2317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/>
      <c r="AJ18161" s="27">
        <v>0</v>
      </c>
      <c r="AK18161" s="27">
        <v>0</v>
      </c>
      <c r="AL18161" s="27">
        <v>0</v>
      </c>
      <c r="AM18161" s="27">
        <v>0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890</v>
      </c>
      <c r="B18162" s="27" t="s">
        <v>889</v>
      </c>
      <c r="C18162" s="27">
        <v>60763</v>
      </c>
      <c r="D18162" s="27" t="s">
        <v>34</v>
      </c>
      <c r="E18162" s="27" t="s">
        <v>62</v>
      </c>
      <c r="F18162" s="27"/>
      <c r="G18162" s="27" t="s">
        <v>46</v>
      </c>
      <c r="H18162" s="27" t="s">
        <v>34461</v>
      </c>
      <c r="I18162" s="27" t="s">
        <v>2314</v>
      </c>
      <c r="J18162" s="27" t="s">
        <v>2315</v>
      </c>
      <c r="K18162" s="27">
        <v>34</v>
      </c>
      <c r="L18162" s="27" t="s">
        <v>891</v>
      </c>
      <c r="M18162" s="27">
        <v>19</v>
      </c>
      <c r="N18162" s="27" t="s">
        <v>11707</v>
      </c>
      <c r="O18162" s="27">
        <v>3</v>
      </c>
      <c r="P18162" s="27">
        <v>0</v>
      </c>
      <c r="Q18162" s="27">
        <v>2015</v>
      </c>
      <c r="R18162" s="27">
        <v>9999</v>
      </c>
      <c r="S18162" s="27"/>
      <c r="T18162" s="27"/>
      <c r="U18162" s="27" t="s">
        <v>40</v>
      </c>
      <c r="V18162" s="27" t="s">
        <v>2317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</v>
      </c>
      <c r="AK18162" s="27">
        <v>0</v>
      </c>
      <c r="AL18162" s="27">
        <v>0</v>
      </c>
      <c r="AM18162" s="27">
        <v>0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893</v>
      </c>
      <c r="B18163" s="27" t="s">
        <v>892</v>
      </c>
      <c r="C18163" s="27">
        <v>60764</v>
      </c>
      <c r="D18163" s="27" t="s">
        <v>34</v>
      </c>
      <c r="E18163" s="27" t="s">
        <v>62</v>
      </c>
      <c r="F18163" s="27"/>
      <c r="G18163" s="27" t="s">
        <v>46</v>
      </c>
      <c r="H18163" s="27" t="s">
        <v>34461</v>
      </c>
      <c r="I18163" s="27" t="s">
        <v>2580</v>
      </c>
      <c r="J18163" s="27" t="s">
        <v>2581</v>
      </c>
      <c r="K18163" s="27">
        <v>8</v>
      </c>
      <c r="L18163" s="27" t="s">
        <v>895</v>
      </c>
      <c r="M18163" s="27">
        <v>1</v>
      </c>
      <c r="N18163" s="27" t="s">
        <v>2582</v>
      </c>
      <c r="O18163" s="27">
        <v>12.8</v>
      </c>
      <c r="P18163" s="27">
        <v>0</v>
      </c>
      <c r="Q18163" s="27">
        <v>2016</v>
      </c>
      <c r="R18163" s="27">
        <v>9999</v>
      </c>
      <c r="S18163" s="27"/>
      <c r="T18163" s="27"/>
      <c r="U18163" s="27" t="s">
        <v>40</v>
      </c>
      <c r="V18163" s="27" t="s">
        <v>2317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</v>
      </c>
      <c r="AK18163" s="27">
        <v>0</v>
      </c>
      <c r="AL18163" s="27">
        <v>0</v>
      </c>
      <c r="AM18163" s="27">
        <v>0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897</v>
      </c>
      <c r="B18164" s="27" t="s">
        <v>896</v>
      </c>
      <c r="C18164" s="27">
        <v>60765</v>
      </c>
      <c r="D18164" s="27" t="s">
        <v>34</v>
      </c>
      <c r="E18164" s="27" t="s">
        <v>62</v>
      </c>
      <c r="F18164" s="27"/>
      <c r="G18164" s="27" t="s">
        <v>46</v>
      </c>
      <c r="H18164" s="27" t="s">
        <v>34461</v>
      </c>
      <c r="I18164" s="27" t="s">
        <v>2314</v>
      </c>
      <c r="J18164" s="27" t="s">
        <v>2315</v>
      </c>
      <c r="K18164" s="27">
        <v>34</v>
      </c>
      <c r="L18164" s="27" t="s">
        <v>59</v>
      </c>
      <c r="M18164" s="27">
        <v>35</v>
      </c>
      <c r="N18164" s="27" t="s">
        <v>5315</v>
      </c>
      <c r="O18164" s="27">
        <v>1.2</v>
      </c>
      <c r="P18164" s="27">
        <v>0</v>
      </c>
      <c r="Q18164" s="27">
        <v>2012</v>
      </c>
      <c r="R18164" s="27">
        <v>9999</v>
      </c>
      <c r="S18164" s="27"/>
      <c r="T18164" s="27"/>
      <c r="U18164" s="27" t="s">
        <v>40</v>
      </c>
      <c r="V18164" s="27" t="s">
        <v>2317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</v>
      </c>
      <c r="AK18164" s="27">
        <v>0</v>
      </c>
      <c r="AL18164" s="27">
        <v>0</v>
      </c>
      <c r="AM18164" s="27">
        <v>0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899</v>
      </c>
      <c r="B18165" s="27" t="s">
        <v>898</v>
      </c>
      <c r="C18165" s="27">
        <v>60766</v>
      </c>
      <c r="D18165" s="27" t="s">
        <v>34</v>
      </c>
      <c r="E18165" s="27" t="s">
        <v>62</v>
      </c>
      <c r="F18165" s="27"/>
      <c r="G18165" s="27" t="s">
        <v>46</v>
      </c>
      <c r="H18165" s="27" t="s">
        <v>34461</v>
      </c>
      <c r="I18165" s="27" t="s">
        <v>2314</v>
      </c>
      <c r="J18165" s="27" t="s">
        <v>2315</v>
      </c>
      <c r="K18165" s="27">
        <v>34</v>
      </c>
      <c r="L18165" s="27" t="s">
        <v>343</v>
      </c>
      <c r="M18165" s="27">
        <v>25</v>
      </c>
      <c r="N18165" s="27" t="s">
        <v>8135</v>
      </c>
      <c r="O18165" s="27">
        <v>2</v>
      </c>
      <c r="P18165" s="27">
        <v>0</v>
      </c>
      <c r="Q18165" s="27">
        <v>2013</v>
      </c>
      <c r="R18165" s="27">
        <v>9999</v>
      </c>
      <c r="S18165" s="27"/>
      <c r="T18165" s="27"/>
      <c r="U18165" s="27" t="s">
        <v>40</v>
      </c>
      <c r="V18165" s="27" t="s">
        <v>2317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</v>
      </c>
      <c r="AK18165" s="27">
        <v>0</v>
      </c>
      <c r="AL18165" s="27">
        <v>0</v>
      </c>
      <c r="AM18165" s="27">
        <v>0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820</v>
      </c>
      <c r="B18166" s="27" t="s">
        <v>900</v>
      </c>
      <c r="C18166" s="27">
        <v>60768</v>
      </c>
      <c r="D18166" s="27" t="s">
        <v>34</v>
      </c>
      <c r="E18166" s="27" t="s">
        <v>901</v>
      </c>
      <c r="F18166" s="27"/>
      <c r="G18166" s="27" t="s">
        <v>100</v>
      </c>
      <c r="H18166" s="27" t="s">
        <v>34461</v>
      </c>
      <c r="I18166" s="27" t="s">
        <v>2545</v>
      </c>
      <c r="J18166" s="27" t="s">
        <v>2546</v>
      </c>
      <c r="K18166" s="27">
        <v>4</v>
      </c>
      <c r="L18166" s="27" t="s">
        <v>822</v>
      </c>
      <c r="M18166" s="27">
        <v>13</v>
      </c>
      <c r="N18166" s="27" t="s">
        <v>2770</v>
      </c>
      <c r="O18166" s="27">
        <v>146</v>
      </c>
      <c r="P18166" s="27">
        <v>7590</v>
      </c>
      <c r="Q18166" s="27">
        <v>2003</v>
      </c>
      <c r="R18166" s="27">
        <v>9999</v>
      </c>
      <c r="S18166" s="27"/>
      <c r="T18166" s="27"/>
      <c r="U18166" s="27" t="s">
        <v>40</v>
      </c>
      <c r="V18166" s="27" t="s">
        <v>211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6.9199999999999998E-2</v>
      </c>
      <c r="AK18166" s="27">
        <v>6.9199999999999998E-2</v>
      </c>
      <c r="AL18166" s="27">
        <v>6.9199999999999998E-2</v>
      </c>
      <c r="AM18166" s="27">
        <v>6.9199999999999998E-2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820</v>
      </c>
      <c r="B18167" s="27" t="s">
        <v>902</v>
      </c>
      <c r="C18167" s="27">
        <v>60768</v>
      </c>
      <c r="D18167" s="27" t="s">
        <v>34</v>
      </c>
      <c r="E18167" s="27" t="s">
        <v>903</v>
      </c>
      <c r="F18167" s="27"/>
      <c r="G18167" s="27" t="s">
        <v>100</v>
      </c>
      <c r="H18167" s="27" t="s">
        <v>34461</v>
      </c>
      <c r="I18167" s="27" t="s">
        <v>2545</v>
      </c>
      <c r="J18167" s="27" t="s">
        <v>2546</v>
      </c>
      <c r="K18167" s="27">
        <v>4</v>
      </c>
      <c r="L18167" s="27" t="s">
        <v>822</v>
      </c>
      <c r="M18167" s="27">
        <v>13</v>
      </c>
      <c r="N18167" s="27" t="s">
        <v>2770</v>
      </c>
      <c r="O18167" s="27">
        <v>146</v>
      </c>
      <c r="P18167" s="27">
        <v>7590</v>
      </c>
      <c r="Q18167" s="27">
        <v>2003</v>
      </c>
      <c r="R18167" s="27">
        <v>9999</v>
      </c>
      <c r="S18167" s="27"/>
      <c r="T18167" s="27"/>
      <c r="U18167" s="27" t="s">
        <v>40</v>
      </c>
      <c r="V18167" s="27" t="s">
        <v>211</v>
      </c>
      <c r="W18167" s="27"/>
      <c r="X18167" s="27"/>
      <c r="Y18167" s="27"/>
      <c r="Z18167" s="27"/>
      <c r="AA18167" s="27"/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6.9199999999999998E-2</v>
      </c>
      <c r="AK18167" s="27">
        <v>6.9199999999999998E-2</v>
      </c>
      <c r="AL18167" s="27">
        <v>6.9199999999999998E-2</v>
      </c>
      <c r="AM18167" s="27">
        <v>6.9199999999999998E-2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820</v>
      </c>
      <c r="B18168" s="27" t="s">
        <v>819</v>
      </c>
      <c r="C18168" s="27">
        <v>60768</v>
      </c>
      <c r="D18168" s="27" t="s">
        <v>34</v>
      </c>
      <c r="E18168" s="27" t="s">
        <v>821</v>
      </c>
      <c r="F18168" s="27"/>
      <c r="G18168" s="27" t="s">
        <v>100</v>
      </c>
      <c r="H18168" s="27" t="s">
        <v>34461</v>
      </c>
      <c r="I18168" s="27" t="s">
        <v>2545</v>
      </c>
      <c r="J18168" s="27" t="s">
        <v>2546</v>
      </c>
      <c r="K18168" s="27">
        <v>4</v>
      </c>
      <c r="L18168" s="27" t="s">
        <v>822</v>
      </c>
      <c r="M18168" s="27">
        <v>13</v>
      </c>
      <c r="N18168" s="27" t="s">
        <v>2770</v>
      </c>
      <c r="O18168" s="27">
        <v>223</v>
      </c>
      <c r="P18168" s="27">
        <v>7590</v>
      </c>
      <c r="Q18168" s="27">
        <v>2003</v>
      </c>
      <c r="R18168" s="27">
        <v>9999</v>
      </c>
      <c r="S18168" s="27"/>
      <c r="T18168" s="27"/>
      <c r="U18168" s="27" t="s">
        <v>40</v>
      </c>
      <c r="V18168" s="27" t="s">
        <v>211</v>
      </c>
      <c r="W18168" s="27"/>
      <c r="X18168" s="27"/>
      <c r="Y18168" s="27"/>
      <c r="Z18168" s="27"/>
      <c r="AA18168" s="27"/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6.9199999999999998E-2</v>
      </c>
      <c r="AK18168" s="27">
        <v>6.9199999999999998E-2</v>
      </c>
      <c r="AL18168" s="27">
        <v>6.9199999999999998E-2</v>
      </c>
      <c r="AM18168" s="27">
        <v>6.9199999999999998E-2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814</v>
      </c>
      <c r="B18169" s="27" t="s">
        <v>813</v>
      </c>
      <c r="C18169" s="27">
        <v>60769</v>
      </c>
      <c r="D18169" s="27" t="s">
        <v>34</v>
      </c>
      <c r="E18169" s="27" t="s">
        <v>62</v>
      </c>
      <c r="F18169" s="27"/>
      <c r="G18169" s="27" t="s">
        <v>46</v>
      </c>
      <c r="H18169" s="27" t="s">
        <v>34461</v>
      </c>
      <c r="I18169" s="27" t="s">
        <v>2314</v>
      </c>
      <c r="J18169" s="27" t="s">
        <v>2315</v>
      </c>
      <c r="K18169" s="27">
        <v>34</v>
      </c>
      <c r="L18169" s="27" t="s">
        <v>815</v>
      </c>
      <c r="M18169" s="27">
        <v>9</v>
      </c>
      <c r="N18169" s="27" t="s">
        <v>4449</v>
      </c>
      <c r="O18169" s="27">
        <v>1.5</v>
      </c>
      <c r="P18169" s="27">
        <v>0</v>
      </c>
      <c r="Q18169" s="27">
        <v>2012</v>
      </c>
      <c r="R18169" s="27">
        <v>9999</v>
      </c>
      <c r="S18169" s="27"/>
      <c r="T18169" s="27"/>
      <c r="U18169" s="27" t="s">
        <v>40</v>
      </c>
      <c r="V18169" s="27" t="s">
        <v>2317</v>
      </c>
      <c r="W18169" s="27"/>
      <c r="X18169" s="27"/>
      <c r="Y18169" s="27"/>
      <c r="Z18169" s="27"/>
      <c r="AA18169" s="27"/>
      <c r="AB18169" s="27"/>
      <c r="AC18169" s="27"/>
      <c r="AD18169" s="27"/>
      <c r="AE18169" s="27"/>
      <c r="AF18169" s="27"/>
      <c r="AG18169" s="27"/>
      <c r="AH18169" s="27"/>
      <c r="AI18169" s="27"/>
      <c r="AJ18169" s="27">
        <v>0</v>
      </c>
      <c r="AK18169" s="27">
        <v>0</v>
      </c>
      <c r="AL18169" s="27">
        <v>0</v>
      </c>
      <c r="AM18169" s="27">
        <v>0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873</v>
      </c>
      <c r="B18170" s="27" t="s">
        <v>872</v>
      </c>
      <c r="C18170" s="27">
        <v>60771</v>
      </c>
      <c r="D18170" s="27" t="s">
        <v>34</v>
      </c>
      <c r="E18170" s="27" t="s">
        <v>62</v>
      </c>
      <c r="F18170" s="27"/>
      <c r="G18170" s="27" t="s">
        <v>46</v>
      </c>
      <c r="H18170" s="27" t="s">
        <v>34461</v>
      </c>
      <c r="I18170" s="27" t="s">
        <v>2314</v>
      </c>
      <c r="J18170" s="27" t="s">
        <v>2315</v>
      </c>
      <c r="K18170" s="27">
        <v>34</v>
      </c>
      <c r="L18170" s="27" t="s">
        <v>874</v>
      </c>
      <c r="M18170" s="27">
        <v>7</v>
      </c>
      <c r="N18170" s="27" t="s">
        <v>7356</v>
      </c>
      <c r="O18170" s="27">
        <v>1.3</v>
      </c>
      <c r="P18170" s="27">
        <v>0</v>
      </c>
      <c r="Q18170" s="27">
        <v>2013</v>
      </c>
      <c r="R18170" s="27">
        <v>9999</v>
      </c>
      <c r="S18170" s="27"/>
      <c r="T18170" s="27"/>
      <c r="U18170" s="27" t="s">
        <v>40</v>
      </c>
      <c r="V18170" s="27" t="s">
        <v>2317</v>
      </c>
      <c r="W18170" s="27"/>
      <c r="X18170" s="27"/>
      <c r="Y18170" s="27"/>
      <c r="Z18170" s="27"/>
      <c r="AA18170" s="27"/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0</v>
      </c>
      <c r="AK18170" s="27">
        <v>0</v>
      </c>
      <c r="AL18170" s="27">
        <v>0</v>
      </c>
      <c r="AM18170" s="27">
        <v>0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795</v>
      </c>
      <c r="B18171" s="27" t="s">
        <v>794</v>
      </c>
      <c r="C18171" s="27">
        <v>60772</v>
      </c>
      <c r="D18171" s="27" t="s">
        <v>34</v>
      </c>
      <c r="E18171" s="27" t="s">
        <v>796</v>
      </c>
      <c r="F18171" s="27"/>
      <c r="G18171" s="27" t="s">
        <v>46</v>
      </c>
      <c r="H18171" s="27" t="s">
        <v>34461</v>
      </c>
      <c r="I18171" s="27" t="s">
        <v>2314</v>
      </c>
      <c r="J18171" s="27" t="s">
        <v>2315</v>
      </c>
      <c r="K18171" s="27">
        <v>34</v>
      </c>
      <c r="L18171" s="27" t="s">
        <v>797</v>
      </c>
      <c r="M18171" s="27">
        <v>1</v>
      </c>
      <c r="N18171" s="27" t="s">
        <v>2517</v>
      </c>
      <c r="O18171" s="27">
        <v>1.5</v>
      </c>
      <c r="P18171" s="27">
        <v>0</v>
      </c>
      <c r="Q18171" s="27">
        <v>2012</v>
      </c>
      <c r="R18171" s="27">
        <v>9999</v>
      </c>
      <c r="S18171" s="27"/>
      <c r="T18171" s="27"/>
      <c r="U18171" s="27" t="s">
        <v>40</v>
      </c>
      <c r="V18171" s="27" t="s">
        <v>2317</v>
      </c>
      <c r="W18171" s="27"/>
      <c r="X18171" s="27"/>
      <c r="Y18171" s="27"/>
      <c r="Z18171" s="27"/>
      <c r="AA18171" s="27"/>
      <c r="AB18171" s="27"/>
      <c r="AC18171" s="27"/>
      <c r="AD18171" s="27"/>
      <c r="AE18171" s="27"/>
      <c r="AF18171" s="27"/>
      <c r="AG18171" s="27"/>
      <c r="AH18171" s="27"/>
      <c r="AI18171" s="27"/>
      <c r="AJ18171" s="27">
        <v>0</v>
      </c>
      <c r="AK18171" s="27">
        <v>0</v>
      </c>
      <c r="AL18171" s="27">
        <v>0</v>
      </c>
      <c r="AM18171" s="27">
        <v>0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795</v>
      </c>
      <c r="B18172" s="27" t="s">
        <v>798</v>
      </c>
      <c r="C18172" s="27">
        <v>60772</v>
      </c>
      <c r="D18172" s="27" t="s">
        <v>34</v>
      </c>
      <c r="E18172" s="27" t="s">
        <v>799</v>
      </c>
      <c r="F18172" s="27"/>
      <c r="G18172" s="27" t="s">
        <v>46</v>
      </c>
      <c r="H18172" s="27" t="s">
        <v>34461</v>
      </c>
      <c r="I18172" s="27" t="s">
        <v>2314</v>
      </c>
      <c r="J18172" s="27" t="s">
        <v>2315</v>
      </c>
      <c r="K18172" s="27">
        <v>34</v>
      </c>
      <c r="L18172" s="27" t="s">
        <v>797</v>
      </c>
      <c r="M18172" s="27">
        <v>1</v>
      </c>
      <c r="N18172" s="27" t="s">
        <v>2517</v>
      </c>
      <c r="O18172" s="27">
        <v>1.5</v>
      </c>
      <c r="P18172" s="27">
        <v>0</v>
      </c>
      <c r="Q18172" s="27">
        <v>2011</v>
      </c>
      <c r="R18172" s="27">
        <v>9999</v>
      </c>
      <c r="S18172" s="27"/>
      <c r="T18172" s="27"/>
      <c r="U18172" s="27" t="s">
        <v>40</v>
      </c>
      <c r="V18172" s="27" t="s">
        <v>2317</v>
      </c>
      <c r="W18172" s="27"/>
      <c r="X18172" s="27"/>
      <c r="Y18172" s="27"/>
      <c r="Z18172" s="27"/>
      <c r="AA18172" s="27"/>
      <c r="AB18172" s="27"/>
      <c r="AC18172" s="27"/>
      <c r="AD18172" s="27"/>
      <c r="AE18172" s="27"/>
      <c r="AF18172" s="27"/>
      <c r="AG18172" s="27"/>
      <c r="AH18172" s="27"/>
      <c r="AI18172" s="27"/>
      <c r="AJ18172" s="27">
        <v>0</v>
      </c>
      <c r="AK18172" s="27">
        <v>0</v>
      </c>
      <c r="AL18172" s="27">
        <v>0</v>
      </c>
      <c r="AM18172" s="27">
        <v>0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801</v>
      </c>
      <c r="B18173" s="27" t="s">
        <v>800</v>
      </c>
      <c r="C18173" s="27">
        <v>60774</v>
      </c>
      <c r="D18173" s="27" t="s">
        <v>34</v>
      </c>
      <c r="E18173" s="27" t="s">
        <v>73</v>
      </c>
      <c r="F18173" s="27"/>
      <c r="G18173" s="27" t="s">
        <v>46</v>
      </c>
      <c r="H18173" s="27" t="s">
        <v>34461</v>
      </c>
      <c r="I18173" s="27" t="s">
        <v>2488</v>
      </c>
      <c r="J18173" s="27" t="s">
        <v>2489</v>
      </c>
      <c r="K18173" s="27">
        <v>48</v>
      </c>
      <c r="L18173" s="27" t="s">
        <v>802</v>
      </c>
      <c r="M18173" s="27">
        <v>27</v>
      </c>
      <c r="N18173" s="27" t="s">
        <v>24165</v>
      </c>
      <c r="O18173" s="27">
        <v>15.4</v>
      </c>
      <c r="P18173" s="27">
        <v>0</v>
      </c>
      <c r="Q18173" s="27">
        <v>2017</v>
      </c>
      <c r="R18173" s="27">
        <v>9999</v>
      </c>
      <c r="S18173" s="27"/>
      <c r="T18173" s="27"/>
      <c r="U18173" s="27" t="s">
        <v>40</v>
      </c>
      <c r="V18173" s="27" t="s">
        <v>2317</v>
      </c>
      <c r="W18173" s="27"/>
      <c r="X18173" s="27"/>
      <c r="Y18173" s="27"/>
      <c r="Z18173" s="27"/>
      <c r="AA18173" s="27"/>
      <c r="AB18173" s="27"/>
      <c r="AC18173" s="27"/>
      <c r="AD18173" s="27"/>
      <c r="AE18173" s="27"/>
      <c r="AF18173" s="27"/>
      <c r="AG18173" s="27"/>
      <c r="AH18173" s="27"/>
      <c r="AI18173" s="27"/>
      <c r="AJ18173" s="27">
        <v>0</v>
      </c>
      <c r="AK18173" s="27">
        <v>0</v>
      </c>
      <c r="AL18173" s="27">
        <v>0</v>
      </c>
      <c r="AM18173" s="27">
        <v>0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804</v>
      </c>
      <c r="B18174" s="27" t="s">
        <v>803</v>
      </c>
      <c r="C18174" s="27">
        <v>60775</v>
      </c>
      <c r="D18174" s="27" t="s">
        <v>34</v>
      </c>
      <c r="E18174" s="27" t="s">
        <v>62</v>
      </c>
      <c r="F18174" s="27"/>
      <c r="G18174" s="27" t="s">
        <v>46</v>
      </c>
      <c r="H18174" s="27" t="s">
        <v>34461</v>
      </c>
      <c r="I18174" s="27" t="s">
        <v>2343</v>
      </c>
      <c r="J18174" s="27" t="s">
        <v>2344</v>
      </c>
      <c r="K18174" s="27">
        <v>25</v>
      </c>
      <c r="L18174" s="27" t="s">
        <v>805</v>
      </c>
      <c r="M18174" s="27">
        <v>11</v>
      </c>
      <c r="N18174" s="27" t="s">
        <v>4427</v>
      </c>
      <c r="O18174" s="27">
        <v>4.4000000000000004</v>
      </c>
      <c r="P18174" s="27">
        <v>0</v>
      </c>
      <c r="Q18174" s="27">
        <v>2017</v>
      </c>
      <c r="R18174" s="27">
        <v>9999</v>
      </c>
      <c r="S18174" s="27"/>
      <c r="T18174" s="27"/>
      <c r="U18174" s="27" t="s">
        <v>40</v>
      </c>
      <c r="V18174" s="27" t="s">
        <v>2317</v>
      </c>
      <c r="W18174" s="27"/>
      <c r="X18174" s="27"/>
      <c r="Y18174" s="27"/>
      <c r="Z18174" s="27"/>
      <c r="AA18174" s="27"/>
      <c r="AB18174" s="27"/>
      <c r="AC18174" s="27"/>
      <c r="AD18174" s="27"/>
      <c r="AE18174" s="27"/>
      <c r="AF18174" s="27"/>
      <c r="AG18174" s="27"/>
      <c r="AH18174" s="27"/>
      <c r="AI18174" s="27"/>
      <c r="AJ18174" s="27">
        <v>0</v>
      </c>
      <c r="AK18174" s="27">
        <v>0</v>
      </c>
      <c r="AL18174" s="27">
        <v>0</v>
      </c>
      <c r="AM18174" s="27">
        <v>0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807</v>
      </c>
      <c r="B18175" s="27" t="s">
        <v>806</v>
      </c>
      <c r="C18175" s="27">
        <v>60776</v>
      </c>
      <c r="D18175" s="27" t="s">
        <v>34</v>
      </c>
      <c r="E18175" s="27" t="s">
        <v>808</v>
      </c>
      <c r="F18175" s="27"/>
      <c r="G18175" s="27" t="s">
        <v>46</v>
      </c>
      <c r="H18175" s="27" t="s">
        <v>34461</v>
      </c>
      <c r="I18175" s="27" t="s">
        <v>2314</v>
      </c>
      <c r="J18175" s="27" t="s">
        <v>2315</v>
      </c>
      <c r="K18175" s="27">
        <v>34</v>
      </c>
      <c r="L18175" s="27" t="s">
        <v>708</v>
      </c>
      <c r="M18175" s="27">
        <v>39</v>
      </c>
      <c r="N18175" s="27" t="s">
        <v>4869</v>
      </c>
      <c r="O18175" s="27">
        <v>1.1000000000000001</v>
      </c>
      <c r="P18175" s="27">
        <v>0</v>
      </c>
      <c r="Q18175" s="27">
        <v>2012</v>
      </c>
      <c r="R18175" s="27">
        <v>9999</v>
      </c>
      <c r="S18175" s="27"/>
      <c r="T18175" s="27"/>
      <c r="U18175" s="27" t="s">
        <v>40</v>
      </c>
      <c r="V18175" s="27" t="s">
        <v>2317</v>
      </c>
      <c r="W18175" s="27"/>
      <c r="X18175" s="27"/>
      <c r="Y18175" s="27"/>
      <c r="Z18175" s="27"/>
      <c r="AA18175" s="27"/>
      <c r="AB18175" s="27"/>
      <c r="AC18175" s="27"/>
      <c r="AD18175" s="27"/>
      <c r="AE18175" s="27"/>
      <c r="AF18175" s="27"/>
      <c r="AG18175" s="27"/>
      <c r="AH18175" s="27"/>
      <c r="AI18175" s="27"/>
      <c r="AJ18175" s="27">
        <v>0</v>
      </c>
      <c r="AK18175" s="27">
        <v>0</v>
      </c>
      <c r="AL18175" s="27">
        <v>0</v>
      </c>
      <c r="AM18175" s="27">
        <v>0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810</v>
      </c>
      <c r="B18176" s="27" t="s">
        <v>809</v>
      </c>
      <c r="C18176" s="27">
        <v>60778</v>
      </c>
      <c r="D18176" s="27" t="s">
        <v>34</v>
      </c>
      <c r="E18176" s="27" t="s">
        <v>49</v>
      </c>
      <c r="F18176" s="27"/>
      <c r="G18176" s="27" t="s">
        <v>46</v>
      </c>
      <c r="H18176" s="27" t="s">
        <v>34461</v>
      </c>
      <c r="I18176" s="27" t="s">
        <v>2397</v>
      </c>
      <c r="J18176" s="27" t="s">
        <v>2398</v>
      </c>
      <c r="K18176" s="27">
        <v>37</v>
      </c>
      <c r="L18176" s="27" t="s">
        <v>232</v>
      </c>
      <c r="M18176" s="27">
        <v>165</v>
      </c>
      <c r="N18176" s="27" t="s">
        <v>11806</v>
      </c>
      <c r="O18176" s="27">
        <v>5</v>
      </c>
      <c r="P18176" s="27">
        <v>0</v>
      </c>
      <c r="Q18176" s="27">
        <v>2015</v>
      </c>
      <c r="R18176" s="27">
        <v>9999</v>
      </c>
      <c r="S18176" s="27"/>
      <c r="T18176" s="27"/>
      <c r="U18176" s="27" t="s">
        <v>40</v>
      </c>
      <c r="V18176" s="27" t="s">
        <v>2317</v>
      </c>
      <c r="W18176" s="27"/>
      <c r="X18176" s="27"/>
      <c r="Y18176" s="27"/>
      <c r="Z18176" s="27"/>
      <c r="AA18176" s="27"/>
      <c r="AB18176" s="27"/>
      <c r="AC18176" s="27"/>
      <c r="AD18176" s="27"/>
      <c r="AE18176" s="27"/>
      <c r="AF18176" s="27"/>
      <c r="AG18176" s="27"/>
      <c r="AH18176" s="27"/>
      <c r="AI18176" s="27"/>
      <c r="AJ18176" s="27">
        <v>0</v>
      </c>
      <c r="AK18176" s="27">
        <v>0</v>
      </c>
      <c r="AL18176" s="27">
        <v>0</v>
      </c>
      <c r="AM18176" s="27">
        <v>0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812</v>
      </c>
      <c r="B18177" s="27" t="s">
        <v>811</v>
      </c>
      <c r="C18177" s="27">
        <v>60779</v>
      </c>
      <c r="D18177" s="27" t="s">
        <v>34</v>
      </c>
      <c r="E18177" s="27" t="s">
        <v>49</v>
      </c>
      <c r="F18177" s="27"/>
      <c r="G18177" s="27" t="s">
        <v>46</v>
      </c>
      <c r="H18177" s="27" t="s">
        <v>34461</v>
      </c>
      <c r="I18177" s="27" t="s">
        <v>2397</v>
      </c>
      <c r="J18177" s="27" t="s">
        <v>2398</v>
      </c>
      <c r="K18177" s="27">
        <v>37</v>
      </c>
      <c r="L18177" s="27" t="s">
        <v>198</v>
      </c>
      <c r="M18177" s="27">
        <v>155</v>
      </c>
      <c r="N18177" s="27" t="s">
        <v>12736</v>
      </c>
      <c r="O18177" s="27">
        <v>5</v>
      </c>
      <c r="P18177" s="27">
        <v>0</v>
      </c>
      <c r="Q18177" s="27">
        <v>2015</v>
      </c>
      <c r="R18177" s="27">
        <v>9999</v>
      </c>
      <c r="S18177" s="27"/>
      <c r="T18177" s="27"/>
      <c r="U18177" s="27" t="s">
        <v>40</v>
      </c>
      <c r="V18177" s="27" t="s">
        <v>2317</v>
      </c>
      <c r="W18177" s="27"/>
      <c r="X18177" s="27"/>
      <c r="Y18177" s="27"/>
      <c r="Z18177" s="27"/>
      <c r="AA18177" s="27"/>
      <c r="AB18177" s="27"/>
      <c r="AC18177" s="27"/>
      <c r="AD18177" s="27"/>
      <c r="AE18177" s="27"/>
      <c r="AF18177" s="27"/>
      <c r="AG18177" s="27"/>
      <c r="AH18177" s="27"/>
      <c r="AI18177" s="27"/>
      <c r="AJ18177" s="27">
        <v>0</v>
      </c>
      <c r="AK18177" s="27">
        <v>0</v>
      </c>
      <c r="AL18177" s="27">
        <v>0</v>
      </c>
      <c r="AM18177" s="27">
        <v>0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850</v>
      </c>
      <c r="B18178" s="27" t="s">
        <v>849</v>
      </c>
      <c r="C18178" s="27">
        <v>60781</v>
      </c>
      <c r="D18178" s="27" t="s">
        <v>34</v>
      </c>
      <c r="E18178" s="27" t="s">
        <v>62</v>
      </c>
      <c r="F18178" s="27"/>
      <c r="G18178" s="27" t="s">
        <v>46</v>
      </c>
      <c r="H18178" s="27" t="s">
        <v>34461</v>
      </c>
      <c r="I18178" s="27" t="s">
        <v>2314</v>
      </c>
      <c r="J18178" s="27" t="s">
        <v>2315</v>
      </c>
      <c r="K18178" s="27">
        <v>34</v>
      </c>
      <c r="L18178" s="27" t="s">
        <v>851</v>
      </c>
      <c r="M18178" s="27">
        <v>17</v>
      </c>
      <c r="N18178" s="27" t="s">
        <v>4818</v>
      </c>
      <c r="O18178" s="27">
        <v>1</v>
      </c>
      <c r="P18178" s="27">
        <v>0</v>
      </c>
      <c r="Q18178" s="27">
        <v>2011</v>
      </c>
      <c r="R18178" s="27">
        <v>9999</v>
      </c>
      <c r="S18178" s="27"/>
      <c r="T18178" s="27"/>
      <c r="U18178" s="27" t="s">
        <v>40</v>
      </c>
      <c r="V18178" s="27" t="s">
        <v>2317</v>
      </c>
      <c r="W18178" s="27"/>
      <c r="X18178" s="27"/>
      <c r="Y18178" s="27"/>
      <c r="Z18178" s="27"/>
      <c r="AA18178" s="27"/>
      <c r="AB18178" s="27"/>
      <c r="AC18178" s="27"/>
      <c r="AD18178" s="27"/>
      <c r="AE18178" s="27"/>
      <c r="AF18178" s="27"/>
      <c r="AG18178" s="27"/>
      <c r="AH18178" s="27"/>
      <c r="AI18178" s="27"/>
      <c r="AJ18178" s="27">
        <v>0</v>
      </c>
      <c r="AK18178" s="27">
        <v>0</v>
      </c>
      <c r="AL18178" s="27">
        <v>0</v>
      </c>
      <c r="AM18178" s="27">
        <v>0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817</v>
      </c>
      <c r="B18179" s="27" t="s">
        <v>816</v>
      </c>
      <c r="C18179" s="27">
        <v>60782</v>
      </c>
      <c r="D18179" s="27" t="s">
        <v>34</v>
      </c>
      <c r="E18179" s="27" t="s">
        <v>49</v>
      </c>
      <c r="F18179" s="27"/>
      <c r="G18179" s="27" t="s">
        <v>46</v>
      </c>
      <c r="H18179" s="27" t="s">
        <v>34461</v>
      </c>
      <c r="I18179" s="27" t="s">
        <v>2418</v>
      </c>
      <c r="J18179" s="27" t="s">
        <v>2398</v>
      </c>
      <c r="K18179" s="27">
        <v>37</v>
      </c>
      <c r="L18179" s="27" t="s">
        <v>818</v>
      </c>
      <c r="M18179" s="27">
        <v>139</v>
      </c>
      <c r="N18179" s="27" t="s">
        <v>21838</v>
      </c>
      <c r="O18179" s="27">
        <v>3.1</v>
      </c>
      <c r="P18179" s="27">
        <v>0</v>
      </c>
      <c r="Q18179" s="27">
        <v>2016</v>
      </c>
      <c r="R18179" s="27">
        <v>9999</v>
      </c>
      <c r="S18179" s="27"/>
      <c r="T18179" s="27"/>
      <c r="U18179" s="27" t="s">
        <v>40</v>
      </c>
      <c r="V18179" s="27" t="s">
        <v>2317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/>
      <c r="AJ18179" s="27">
        <v>0</v>
      </c>
      <c r="AK18179" s="27">
        <v>0</v>
      </c>
      <c r="AL18179" s="27">
        <v>0</v>
      </c>
      <c r="AM18179" s="27">
        <v>0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789</v>
      </c>
      <c r="B18180" s="27" t="s">
        <v>788</v>
      </c>
      <c r="C18180" s="27">
        <v>60783</v>
      </c>
      <c r="D18180" s="27" t="s">
        <v>34</v>
      </c>
      <c r="E18180" s="27" t="s">
        <v>49</v>
      </c>
      <c r="F18180" s="27"/>
      <c r="G18180" s="27" t="s">
        <v>46</v>
      </c>
      <c r="H18180" s="27" t="s">
        <v>34461</v>
      </c>
      <c r="I18180" s="27" t="s">
        <v>2397</v>
      </c>
      <c r="J18180" s="27" t="s">
        <v>2398</v>
      </c>
      <c r="K18180" s="27">
        <v>37</v>
      </c>
      <c r="L18180" s="27" t="s">
        <v>44</v>
      </c>
      <c r="M18180" s="27">
        <v>65</v>
      </c>
      <c r="N18180" s="27" t="s">
        <v>9553</v>
      </c>
      <c r="O18180" s="27">
        <v>5</v>
      </c>
      <c r="P18180" s="27">
        <v>0</v>
      </c>
      <c r="Q18180" s="27">
        <v>2016</v>
      </c>
      <c r="R18180" s="27">
        <v>9999</v>
      </c>
      <c r="S18180" s="27"/>
      <c r="T18180" s="27"/>
      <c r="U18180" s="27" t="s">
        <v>40</v>
      </c>
      <c r="V18180" s="27" t="s">
        <v>2317</v>
      </c>
      <c r="W18180" s="27"/>
      <c r="X18180" s="27"/>
      <c r="Y18180" s="27"/>
      <c r="Z18180" s="27"/>
      <c r="AA18180" s="27"/>
      <c r="AB18180" s="27"/>
      <c r="AC18180" s="27"/>
      <c r="AD18180" s="27"/>
      <c r="AE18180" s="27"/>
      <c r="AF18180" s="27"/>
      <c r="AG18180" s="27"/>
      <c r="AH18180" s="27"/>
      <c r="AI18180" s="27"/>
      <c r="AJ18180" s="27">
        <v>0</v>
      </c>
      <c r="AK18180" s="27">
        <v>0</v>
      </c>
      <c r="AL18180" s="27">
        <v>0</v>
      </c>
      <c r="AM18180" s="27">
        <v>0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824</v>
      </c>
      <c r="B18181" s="27" t="s">
        <v>823</v>
      </c>
      <c r="C18181" s="27">
        <v>60787</v>
      </c>
      <c r="D18181" s="27" t="s">
        <v>34</v>
      </c>
      <c r="E18181" s="27" t="s">
        <v>825</v>
      </c>
      <c r="F18181" s="27"/>
      <c r="G18181" s="27" t="s">
        <v>46</v>
      </c>
      <c r="H18181" s="27" t="s">
        <v>34461</v>
      </c>
      <c r="I18181" s="27" t="s">
        <v>2418</v>
      </c>
      <c r="J18181" s="27" t="s">
        <v>2398</v>
      </c>
      <c r="K18181" s="27">
        <v>37</v>
      </c>
      <c r="L18181" s="27" t="s">
        <v>826</v>
      </c>
      <c r="M18181" s="27">
        <v>117</v>
      </c>
      <c r="N18181" s="27" t="s">
        <v>11312</v>
      </c>
      <c r="O18181" s="27">
        <v>15</v>
      </c>
      <c r="P18181" s="27">
        <v>0</v>
      </c>
      <c r="Q18181" s="27">
        <v>2016</v>
      </c>
      <c r="R18181" s="27">
        <v>9999</v>
      </c>
      <c r="S18181" s="27"/>
      <c r="T18181" s="27"/>
      <c r="U18181" s="27" t="s">
        <v>40</v>
      </c>
      <c r="V18181" s="27" t="s">
        <v>2317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/>
      <c r="AJ18181" s="27">
        <v>0</v>
      </c>
      <c r="AK18181" s="27">
        <v>0</v>
      </c>
      <c r="AL18181" s="27">
        <v>0</v>
      </c>
      <c r="AM18181" s="27">
        <v>0</v>
      </c>
      <c r="AN18181" s="27"/>
      <c r="AO18181" s="27"/>
      <c r="AP18181" s="27"/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828</v>
      </c>
      <c r="B18182" s="27" t="s">
        <v>827</v>
      </c>
      <c r="C18182" s="27">
        <v>60788</v>
      </c>
      <c r="D18182" s="27" t="s">
        <v>34</v>
      </c>
      <c r="E18182" s="27" t="s">
        <v>829</v>
      </c>
      <c r="F18182" s="27"/>
      <c r="G18182" s="27" t="s">
        <v>46</v>
      </c>
      <c r="H18182" s="27" t="s">
        <v>34461</v>
      </c>
      <c r="I18182" s="27" t="s">
        <v>2427</v>
      </c>
      <c r="J18182" s="27" t="s">
        <v>2428</v>
      </c>
      <c r="K18182" s="27">
        <v>12</v>
      </c>
      <c r="L18182" s="27" t="s">
        <v>830</v>
      </c>
      <c r="M18182" s="27">
        <v>121</v>
      </c>
      <c r="N18182" s="27" t="s">
        <v>30459</v>
      </c>
      <c r="O18182" s="27">
        <v>8.8000000000000007</v>
      </c>
      <c r="P18182" s="27">
        <v>0</v>
      </c>
      <c r="Q18182" s="27">
        <v>2017</v>
      </c>
      <c r="R18182" s="27">
        <v>9999</v>
      </c>
      <c r="S18182" s="27"/>
      <c r="T18182" s="27"/>
      <c r="U18182" s="27" t="s">
        <v>40</v>
      </c>
      <c r="V18182" s="27" t="s">
        <v>2317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/>
      <c r="AJ18182" s="27">
        <v>0</v>
      </c>
      <c r="AK18182" s="27">
        <v>0</v>
      </c>
      <c r="AL18182" s="27">
        <v>0</v>
      </c>
      <c r="AM18182" s="27">
        <v>0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>
      <c r="A18183" s="27" t="s">
        <v>969</v>
      </c>
      <c r="B18183" s="27" t="s">
        <v>968</v>
      </c>
      <c r="C18183" s="27">
        <v>60790</v>
      </c>
      <c r="D18183" s="27" t="s">
        <v>34</v>
      </c>
      <c r="E18183" s="27" t="s">
        <v>45</v>
      </c>
      <c r="F18183" s="27"/>
      <c r="G18183" s="27" t="s">
        <v>46</v>
      </c>
      <c r="H18183" s="27" t="s">
        <v>34461</v>
      </c>
      <c r="I18183" s="27" t="s">
        <v>2437</v>
      </c>
      <c r="J18183" s="27" t="s">
        <v>2321</v>
      </c>
      <c r="K18183" s="27">
        <v>6</v>
      </c>
      <c r="L18183" s="27" t="s">
        <v>318</v>
      </c>
      <c r="M18183" s="27">
        <v>71</v>
      </c>
      <c r="N18183" s="27" t="s">
        <v>2615</v>
      </c>
      <c r="O18183" s="27">
        <v>3</v>
      </c>
      <c r="P18183" s="27">
        <v>0</v>
      </c>
      <c r="Q18183" s="27">
        <v>2017</v>
      </c>
      <c r="R18183" s="27">
        <v>9999</v>
      </c>
      <c r="S18183" s="27"/>
      <c r="T18183" s="27"/>
      <c r="U18183" s="27" t="s">
        <v>40</v>
      </c>
      <c r="V18183" s="27" t="s">
        <v>2317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/>
      <c r="AJ18183" s="27">
        <v>0</v>
      </c>
      <c r="AK18183" s="27">
        <v>0</v>
      </c>
      <c r="AL18183" s="27">
        <v>0</v>
      </c>
      <c r="AM18183" s="27">
        <v>0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832</v>
      </c>
      <c r="B18184" s="27" t="s">
        <v>831</v>
      </c>
      <c r="C18184" s="27">
        <v>60791</v>
      </c>
      <c r="D18184" s="27" t="s">
        <v>34</v>
      </c>
      <c r="E18184" s="27" t="s">
        <v>833</v>
      </c>
      <c r="F18184" s="27"/>
      <c r="G18184" s="27" t="s">
        <v>46</v>
      </c>
      <c r="H18184" s="27" t="s">
        <v>34461</v>
      </c>
      <c r="I18184" s="27" t="s">
        <v>2437</v>
      </c>
      <c r="J18184" s="27" t="s">
        <v>2321</v>
      </c>
      <c r="K18184" s="27">
        <v>6</v>
      </c>
      <c r="L18184" s="27" t="s">
        <v>639</v>
      </c>
      <c r="M18184" s="27">
        <v>65</v>
      </c>
      <c r="N18184" s="27" t="s">
        <v>3281</v>
      </c>
      <c r="O18184" s="27">
        <v>2</v>
      </c>
      <c r="P18184" s="27">
        <v>0</v>
      </c>
      <c r="Q18184" s="27">
        <v>2017</v>
      </c>
      <c r="R18184" s="27">
        <v>9999</v>
      </c>
      <c r="S18184" s="27"/>
      <c r="T18184" s="27"/>
      <c r="U18184" s="27" t="s">
        <v>40</v>
      </c>
      <c r="V18184" s="27" t="s">
        <v>2317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/>
      <c r="AJ18184" s="27">
        <v>0</v>
      </c>
      <c r="AK18184" s="27">
        <v>0</v>
      </c>
      <c r="AL18184" s="27">
        <v>0</v>
      </c>
      <c r="AM18184" s="27">
        <v>0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835</v>
      </c>
      <c r="B18185" s="27" t="s">
        <v>1070</v>
      </c>
      <c r="C18185" s="27">
        <v>60792</v>
      </c>
      <c r="D18185" s="27" t="s">
        <v>34</v>
      </c>
      <c r="E18185" s="27" t="s">
        <v>1071</v>
      </c>
      <c r="F18185" s="27"/>
      <c r="G18185" s="27" t="s">
        <v>410</v>
      </c>
      <c r="H18185" s="27" t="s">
        <v>34461</v>
      </c>
      <c r="I18185" s="27" t="s">
        <v>3853</v>
      </c>
      <c r="J18185" s="27" t="s">
        <v>3854</v>
      </c>
      <c r="K18185" s="27">
        <v>32</v>
      </c>
      <c r="L18185" s="27" t="s">
        <v>108</v>
      </c>
      <c r="M18185" s="27">
        <v>3</v>
      </c>
      <c r="N18185" s="27" t="s">
        <v>3855</v>
      </c>
      <c r="O18185" s="27">
        <v>3.3</v>
      </c>
      <c r="P18185" s="27">
        <v>14242</v>
      </c>
      <c r="Q18185" s="27">
        <v>2012</v>
      </c>
      <c r="R18185" s="27">
        <v>9999</v>
      </c>
      <c r="S18185" s="27"/>
      <c r="T18185" s="27"/>
      <c r="U18185" s="27" t="s">
        <v>40</v>
      </c>
      <c r="V18185" s="27" t="s">
        <v>410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/>
      <c r="AJ18185" s="27">
        <v>0.24082000000000001</v>
      </c>
      <c r="AK18185" s="27">
        <v>0.24082000000000001</v>
      </c>
      <c r="AL18185" s="27">
        <v>0.24082000000000001</v>
      </c>
      <c r="AM18185" s="27">
        <v>0.24082000000000001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835</v>
      </c>
      <c r="B18186" s="27" t="s">
        <v>834</v>
      </c>
      <c r="C18186" s="27">
        <v>60792</v>
      </c>
      <c r="D18186" s="27" t="s">
        <v>34</v>
      </c>
      <c r="E18186" s="27" t="s">
        <v>836</v>
      </c>
      <c r="F18186" s="27"/>
      <c r="G18186" s="27" t="s">
        <v>410</v>
      </c>
      <c r="H18186" s="27" t="s">
        <v>34461</v>
      </c>
      <c r="I18186" s="27" t="s">
        <v>3853</v>
      </c>
      <c r="J18186" s="27" t="s">
        <v>3854</v>
      </c>
      <c r="K18186" s="27">
        <v>32</v>
      </c>
      <c r="L18186" s="27" t="s">
        <v>108</v>
      </c>
      <c r="M18186" s="27">
        <v>3</v>
      </c>
      <c r="N18186" s="27" t="s">
        <v>3855</v>
      </c>
      <c r="O18186" s="27">
        <v>3.3</v>
      </c>
      <c r="P18186" s="27">
        <v>14242</v>
      </c>
      <c r="Q18186" s="27">
        <v>2012</v>
      </c>
      <c r="R18186" s="27">
        <v>9999</v>
      </c>
      <c r="S18186" s="27"/>
      <c r="T18186" s="27"/>
      <c r="U18186" s="27" t="s">
        <v>40</v>
      </c>
      <c r="V18186" s="27" t="s">
        <v>410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/>
      <c r="AJ18186" s="27">
        <v>0.24082000000000001</v>
      </c>
      <c r="AK18186" s="27">
        <v>0.24082000000000001</v>
      </c>
      <c r="AL18186" s="27">
        <v>0.24082000000000001</v>
      </c>
      <c r="AM18186" s="27">
        <v>0.24082000000000001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838</v>
      </c>
      <c r="B18187" s="27" t="s">
        <v>837</v>
      </c>
      <c r="C18187" s="27">
        <v>60795</v>
      </c>
      <c r="D18187" s="27" t="s">
        <v>34</v>
      </c>
      <c r="E18187" s="27" t="s">
        <v>839</v>
      </c>
      <c r="F18187" s="27"/>
      <c r="G18187" s="27" t="s">
        <v>46</v>
      </c>
      <c r="H18187" s="27" t="s">
        <v>34461</v>
      </c>
      <c r="I18187" s="27" t="s">
        <v>2609</v>
      </c>
      <c r="J18187" s="27" t="s">
        <v>2602</v>
      </c>
      <c r="K18187" s="27">
        <v>27</v>
      </c>
      <c r="L18187" s="27" t="s">
        <v>646</v>
      </c>
      <c r="M18187" s="27">
        <v>25</v>
      </c>
      <c r="N18187" s="27" t="s">
        <v>22921</v>
      </c>
      <c r="O18187" s="27">
        <v>3.9</v>
      </c>
      <c r="P18187" s="27">
        <v>0</v>
      </c>
      <c r="Q18187" s="27">
        <v>2016</v>
      </c>
      <c r="R18187" s="27">
        <v>9999</v>
      </c>
      <c r="S18187" s="27"/>
      <c r="T18187" s="27"/>
      <c r="U18187" s="27" t="s">
        <v>40</v>
      </c>
      <c r="V18187" s="27" t="s">
        <v>2317</v>
      </c>
      <c r="W18187" s="27"/>
      <c r="X18187" s="27"/>
      <c r="Y18187" s="27"/>
      <c r="Z18187" s="27"/>
      <c r="AA18187" s="27"/>
      <c r="AB18187" s="27"/>
      <c r="AC18187" s="27"/>
      <c r="AD18187" s="27"/>
      <c r="AE18187" s="27"/>
      <c r="AF18187" s="27"/>
      <c r="AG18187" s="27"/>
      <c r="AH18187" s="27"/>
      <c r="AI18187" s="27"/>
      <c r="AJ18187" s="27">
        <v>0</v>
      </c>
      <c r="AK18187" s="27">
        <v>0</v>
      </c>
      <c r="AL18187" s="27">
        <v>0</v>
      </c>
      <c r="AM18187" s="27">
        <v>0</v>
      </c>
      <c r="AN18187" s="27"/>
      <c r="AO18187" s="27"/>
      <c r="AP18187" s="27"/>
      <c r="AQ18187" s="27"/>
      <c r="AR18187" s="27"/>
      <c r="AS18187" s="27"/>
      <c r="AT18187" s="27"/>
      <c r="AU18187" s="27"/>
      <c r="AV18187" s="27"/>
      <c r="AW18187" s="27"/>
      <c r="AX18187" s="27"/>
    </row>
    <row r="18188" spans="1:50">
      <c r="A18188" s="27" t="s">
        <v>841</v>
      </c>
      <c r="B18188" s="27" t="s">
        <v>840</v>
      </c>
      <c r="C18188" s="27">
        <v>60796</v>
      </c>
      <c r="D18188" s="27" t="s">
        <v>34</v>
      </c>
      <c r="E18188" s="27" t="s">
        <v>842</v>
      </c>
      <c r="F18188" s="27"/>
      <c r="G18188" s="27" t="s">
        <v>46</v>
      </c>
      <c r="H18188" s="27" t="s">
        <v>34461</v>
      </c>
      <c r="I18188" s="27" t="s">
        <v>2609</v>
      </c>
      <c r="J18188" s="27" t="s">
        <v>2602</v>
      </c>
      <c r="K18188" s="27">
        <v>27</v>
      </c>
      <c r="L18188" s="27" t="s">
        <v>633</v>
      </c>
      <c r="M18188" s="27">
        <v>49</v>
      </c>
      <c r="N18188" s="27" t="s">
        <v>7481</v>
      </c>
      <c r="O18188" s="27">
        <v>4.9000000000000004</v>
      </c>
      <c r="P18188" s="27">
        <v>0</v>
      </c>
      <c r="Q18188" s="27">
        <v>2016</v>
      </c>
      <c r="R18188" s="27">
        <v>9999</v>
      </c>
      <c r="S18188" s="27"/>
      <c r="T18188" s="27"/>
      <c r="U18188" s="27" t="s">
        <v>40</v>
      </c>
      <c r="V18188" s="27" t="s">
        <v>2317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/>
      <c r="AJ18188" s="27">
        <v>0</v>
      </c>
      <c r="AK18188" s="27">
        <v>0</v>
      </c>
      <c r="AL18188" s="27">
        <v>0</v>
      </c>
      <c r="AM18188" s="27">
        <v>0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844</v>
      </c>
      <c r="B18189" s="27" t="s">
        <v>843</v>
      </c>
      <c r="C18189" s="27">
        <v>60797</v>
      </c>
      <c r="D18189" s="27" t="s">
        <v>34</v>
      </c>
      <c r="E18189" s="27" t="s">
        <v>73</v>
      </c>
      <c r="F18189" s="27"/>
      <c r="G18189" s="27" t="s">
        <v>117</v>
      </c>
      <c r="H18189" s="27" t="s">
        <v>2334</v>
      </c>
      <c r="I18189" s="27" t="s">
        <v>2328</v>
      </c>
      <c r="J18189" s="27" t="s">
        <v>2329</v>
      </c>
      <c r="K18189" s="27">
        <v>17</v>
      </c>
      <c r="L18189" s="27" t="s">
        <v>358</v>
      </c>
      <c r="M18189" s="27">
        <v>97</v>
      </c>
      <c r="N18189" s="27" t="s">
        <v>9859</v>
      </c>
      <c r="O18189" s="27">
        <v>3.2</v>
      </c>
      <c r="P18189" s="27">
        <v>12194</v>
      </c>
      <c r="Q18189" s="27">
        <v>1996</v>
      </c>
      <c r="R18189" s="27">
        <v>9999</v>
      </c>
      <c r="S18189" s="27"/>
      <c r="T18189" s="27"/>
      <c r="U18189" s="27" t="s">
        <v>40</v>
      </c>
      <c r="V18189" s="27" t="s">
        <v>211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/>
      <c r="AJ18189" s="27">
        <v>0.79266000000000003</v>
      </c>
      <c r="AK18189" s="27">
        <v>0.79266000000000003</v>
      </c>
      <c r="AL18189" s="27">
        <v>0.79266000000000003</v>
      </c>
      <c r="AM18189" s="27">
        <v>0.79266000000000003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846</v>
      </c>
      <c r="B18190" s="27" t="s">
        <v>845</v>
      </c>
      <c r="C18190" s="27">
        <v>60798</v>
      </c>
      <c r="D18190" s="27" t="s">
        <v>34</v>
      </c>
      <c r="E18190" s="27" t="s">
        <v>62</v>
      </c>
      <c r="F18190" s="27"/>
      <c r="G18190" s="27" t="s">
        <v>46</v>
      </c>
      <c r="H18190" s="27" t="s">
        <v>34461</v>
      </c>
      <c r="I18190" s="27" t="s">
        <v>2397</v>
      </c>
      <c r="J18190" s="27" t="s">
        <v>2398</v>
      </c>
      <c r="K18190" s="27">
        <v>37</v>
      </c>
      <c r="L18190" s="27" t="s">
        <v>151</v>
      </c>
      <c r="M18190" s="27">
        <v>129</v>
      </c>
      <c r="N18190" s="27" t="s">
        <v>18543</v>
      </c>
      <c r="O18190" s="27">
        <v>1.6</v>
      </c>
      <c r="P18190" s="27">
        <v>0</v>
      </c>
      <c r="Q18190" s="27">
        <v>2013</v>
      </c>
      <c r="R18190" s="27">
        <v>9999</v>
      </c>
      <c r="S18190" s="27"/>
      <c r="T18190" s="27"/>
      <c r="U18190" s="27" t="s">
        <v>40</v>
      </c>
      <c r="V18190" s="27" t="s">
        <v>2317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/>
      <c r="AJ18190" s="27">
        <v>0</v>
      </c>
      <c r="AK18190" s="27">
        <v>0</v>
      </c>
      <c r="AL18190" s="27">
        <v>0</v>
      </c>
      <c r="AM18190" s="27">
        <v>0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848</v>
      </c>
      <c r="B18191" s="27" t="s">
        <v>847</v>
      </c>
      <c r="C18191" s="27">
        <v>60799</v>
      </c>
      <c r="D18191" s="27" t="s">
        <v>34</v>
      </c>
      <c r="E18191" s="27" t="s">
        <v>62</v>
      </c>
      <c r="F18191" s="27"/>
      <c r="G18191" s="27" t="s">
        <v>46</v>
      </c>
      <c r="H18191" s="27" t="s">
        <v>34461</v>
      </c>
      <c r="I18191" s="27" t="s">
        <v>2343</v>
      </c>
      <c r="J18191" s="27" t="s">
        <v>2344</v>
      </c>
      <c r="K18191" s="27">
        <v>25</v>
      </c>
      <c r="L18191" s="27" t="s">
        <v>121</v>
      </c>
      <c r="M18191" s="27">
        <v>17</v>
      </c>
      <c r="N18191" s="27" t="s">
        <v>2542</v>
      </c>
      <c r="O18191" s="27">
        <v>4.5</v>
      </c>
      <c r="P18191" s="27">
        <v>0</v>
      </c>
      <c r="Q18191" s="27">
        <v>2017</v>
      </c>
      <c r="R18191" s="27">
        <v>9999</v>
      </c>
      <c r="S18191" s="27"/>
      <c r="T18191" s="27"/>
      <c r="U18191" s="27" t="s">
        <v>40</v>
      </c>
      <c r="V18191" s="27" t="s">
        <v>2317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/>
      <c r="AJ18191" s="27">
        <v>0</v>
      </c>
      <c r="AK18191" s="27">
        <v>0</v>
      </c>
      <c r="AL18191" s="27">
        <v>0</v>
      </c>
      <c r="AM18191" s="27">
        <v>0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934</v>
      </c>
      <c r="B18192" s="27" t="s">
        <v>933</v>
      </c>
      <c r="C18192" s="27">
        <v>60800</v>
      </c>
      <c r="D18192" s="27" t="s">
        <v>34</v>
      </c>
      <c r="E18192" s="27" t="s">
        <v>62</v>
      </c>
      <c r="F18192" s="27"/>
      <c r="G18192" s="27" t="s">
        <v>46</v>
      </c>
      <c r="H18192" s="27" t="s">
        <v>34461</v>
      </c>
      <c r="I18192" s="27" t="s">
        <v>2397</v>
      </c>
      <c r="J18192" s="27" t="s">
        <v>2398</v>
      </c>
      <c r="K18192" s="27">
        <v>37</v>
      </c>
      <c r="L18192" s="27" t="s">
        <v>935</v>
      </c>
      <c r="M18192" s="27">
        <v>159</v>
      </c>
      <c r="N18192" s="27" t="s">
        <v>4321</v>
      </c>
      <c r="O18192" s="27">
        <v>2</v>
      </c>
      <c r="P18192" s="27">
        <v>0</v>
      </c>
      <c r="Q18192" s="27">
        <v>2016</v>
      </c>
      <c r="R18192" s="27">
        <v>9999</v>
      </c>
      <c r="S18192" s="27"/>
      <c r="T18192" s="27"/>
      <c r="U18192" s="27" t="s">
        <v>40</v>
      </c>
      <c r="V18192" s="27" t="s">
        <v>2317</v>
      </c>
      <c r="W18192" s="27"/>
      <c r="X18192" s="27"/>
      <c r="Y18192" s="27"/>
      <c r="Z18192" s="27"/>
      <c r="AA18192" s="27"/>
      <c r="AB18192" s="27"/>
      <c r="AC18192" s="27"/>
      <c r="AD18192" s="27"/>
      <c r="AE18192" s="27"/>
      <c r="AF18192" s="27"/>
      <c r="AG18192" s="27"/>
      <c r="AH18192" s="27"/>
      <c r="AI18192" s="27"/>
      <c r="AJ18192" s="27">
        <v>0</v>
      </c>
      <c r="AK18192" s="27">
        <v>0</v>
      </c>
      <c r="AL18192" s="27">
        <v>0</v>
      </c>
      <c r="AM18192" s="27">
        <v>0</v>
      </c>
      <c r="AN18192" s="27"/>
      <c r="AO18192" s="27"/>
      <c r="AP18192" s="27"/>
      <c r="AQ18192" s="27"/>
      <c r="AR18192" s="27"/>
      <c r="AS18192" s="27"/>
      <c r="AT18192" s="27"/>
      <c r="AU18192" s="27"/>
      <c r="AV18192" s="27"/>
      <c r="AW18192" s="27"/>
      <c r="AX18192" s="27"/>
    </row>
    <row r="18193" spans="1:50">
      <c r="A18193" s="27" t="s">
        <v>1020</v>
      </c>
      <c r="B18193" s="27" t="s">
        <v>1019</v>
      </c>
      <c r="C18193" s="27">
        <v>60802</v>
      </c>
      <c r="D18193" s="27" t="s">
        <v>34</v>
      </c>
      <c r="E18193" s="27" t="s">
        <v>62</v>
      </c>
      <c r="F18193" s="27"/>
      <c r="G18193" s="27" t="s">
        <v>46</v>
      </c>
      <c r="H18193" s="27" t="s">
        <v>34461</v>
      </c>
      <c r="I18193" s="27" t="s">
        <v>2314</v>
      </c>
      <c r="J18193" s="27" t="s">
        <v>2315</v>
      </c>
      <c r="K18193" s="27">
        <v>34</v>
      </c>
      <c r="L18193" s="27" t="s">
        <v>797</v>
      </c>
      <c r="M18193" s="27">
        <v>1</v>
      </c>
      <c r="N18193" s="27" t="s">
        <v>2517</v>
      </c>
      <c r="O18193" s="27">
        <v>1.4</v>
      </c>
      <c r="P18193" s="27">
        <v>0</v>
      </c>
      <c r="Q18193" s="27">
        <v>2013</v>
      </c>
      <c r="R18193" s="27">
        <v>9999</v>
      </c>
      <c r="S18193" s="27"/>
      <c r="T18193" s="27"/>
      <c r="U18193" s="27" t="s">
        <v>40</v>
      </c>
      <c r="V18193" s="27" t="s">
        <v>2317</v>
      </c>
      <c r="W18193" s="27"/>
      <c r="X18193" s="27"/>
      <c r="Y18193" s="27"/>
      <c r="Z18193" s="27"/>
      <c r="AA18193" s="27"/>
      <c r="AB18193" s="27"/>
      <c r="AC18193" s="27"/>
      <c r="AD18193" s="27"/>
      <c r="AE18193" s="27"/>
      <c r="AF18193" s="27"/>
      <c r="AG18193" s="27"/>
      <c r="AH18193" s="27"/>
      <c r="AI18193" s="27"/>
      <c r="AJ18193" s="27">
        <v>0</v>
      </c>
      <c r="AK18193" s="27">
        <v>0</v>
      </c>
      <c r="AL18193" s="27">
        <v>0</v>
      </c>
      <c r="AM18193" s="27">
        <v>0</v>
      </c>
      <c r="AN18193" s="27"/>
      <c r="AO18193" s="27"/>
      <c r="AP18193" s="27"/>
      <c r="AQ18193" s="27"/>
      <c r="AR18193" s="27"/>
      <c r="AS18193" s="27"/>
      <c r="AT18193" s="27"/>
      <c r="AU18193" s="27"/>
      <c r="AV18193" s="27"/>
      <c r="AW18193" s="27"/>
      <c r="AX18193" s="27"/>
    </row>
    <row r="18194" spans="1:50">
      <c r="A18194" s="27" t="s">
        <v>878</v>
      </c>
      <c r="B18194" s="27" t="s">
        <v>877</v>
      </c>
      <c r="C18194" s="27">
        <v>60803</v>
      </c>
      <c r="D18194" s="27" t="s">
        <v>34</v>
      </c>
      <c r="E18194" s="27" t="s">
        <v>879</v>
      </c>
      <c r="F18194" s="27"/>
      <c r="G18194" s="27" t="s">
        <v>46</v>
      </c>
      <c r="H18194" s="27" t="s">
        <v>34461</v>
      </c>
      <c r="I18194" s="27" t="s">
        <v>2314</v>
      </c>
      <c r="J18194" s="27" t="s">
        <v>2315</v>
      </c>
      <c r="K18194" s="27">
        <v>34</v>
      </c>
      <c r="L18194" s="27" t="s">
        <v>121</v>
      </c>
      <c r="M18194" s="27">
        <v>23</v>
      </c>
      <c r="N18194" s="27" t="s">
        <v>2325</v>
      </c>
      <c r="O18194" s="27">
        <v>1</v>
      </c>
      <c r="P18194" s="27">
        <v>0</v>
      </c>
      <c r="Q18194" s="27">
        <v>2011</v>
      </c>
      <c r="R18194" s="27">
        <v>9999</v>
      </c>
      <c r="S18194" s="27"/>
      <c r="T18194" s="27"/>
      <c r="U18194" s="27" t="s">
        <v>40</v>
      </c>
      <c r="V18194" s="27" t="s">
        <v>2317</v>
      </c>
      <c r="W18194" s="27"/>
      <c r="X18194" s="27"/>
      <c r="Y18194" s="27"/>
      <c r="Z18194" s="27"/>
      <c r="AA18194" s="27"/>
      <c r="AB18194" s="27"/>
      <c r="AC18194" s="27"/>
      <c r="AD18194" s="27"/>
      <c r="AE18194" s="27"/>
      <c r="AF18194" s="27"/>
      <c r="AG18194" s="27"/>
      <c r="AH18194" s="27"/>
      <c r="AI18194" s="27"/>
      <c r="AJ18194" s="27">
        <v>0</v>
      </c>
      <c r="AK18194" s="27">
        <v>0</v>
      </c>
      <c r="AL18194" s="27">
        <v>0</v>
      </c>
      <c r="AM18194" s="27">
        <v>0</v>
      </c>
      <c r="AN18194" s="27"/>
      <c r="AO18194" s="27"/>
      <c r="AP18194" s="27"/>
      <c r="AQ18194" s="27"/>
      <c r="AR18194" s="27"/>
      <c r="AS18194" s="27"/>
      <c r="AT18194" s="27"/>
      <c r="AU18194" s="27"/>
      <c r="AV18194" s="27"/>
      <c r="AW18194" s="27"/>
      <c r="AX18194" s="27"/>
    </row>
    <row r="18195" spans="1:50">
      <c r="A18195" s="27" t="s">
        <v>971</v>
      </c>
      <c r="B18195" s="27" t="s">
        <v>970</v>
      </c>
      <c r="C18195" s="27">
        <v>60804</v>
      </c>
      <c r="D18195" s="27" t="s">
        <v>34</v>
      </c>
      <c r="E18195" s="27" t="s">
        <v>972</v>
      </c>
      <c r="F18195" s="27"/>
      <c r="G18195" s="27" t="s">
        <v>46</v>
      </c>
      <c r="H18195" s="27" t="s">
        <v>34461</v>
      </c>
      <c r="I18195" s="27" t="s">
        <v>2314</v>
      </c>
      <c r="J18195" s="27" t="s">
        <v>2315</v>
      </c>
      <c r="K18195" s="27">
        <v>34</v>
      </c>
      <c r="L18195" s="27" t="s">
        <v>973</v>
      </c>
      <c r="M18195" s="27">
        <v>27</v>
      </c>
      <c r="N18195" s="27" t="s">
        <v>5167</v>
      </c>
      <c r="O18195" s="27">
        <v>1.2</v>
      </c>
      <c r="P18195" s="27">
        <v>0</v>
      </c>
      <c r="Q18195" s="27">
        <v>2013</v>
      </c>
      <c r="R18195" s="27">
        <v>9999</v>
      </c>
      <c r="S18195" s="27"/>
      <c r="T18195" s="27"/>
      <c r="U18195" s="27" t="s">
        <v>40</v>
      </c>
      <c r="V18195" s="27" t="s">
        <v>2317</v>
      </c>
      <c r="W18195" s="27"/>
      <c r="X18195" s="27"/>
      <c r="Y18195" s="27"/>
      <c r="Z18195" s="27"/>
      <c r="AA18195" s="27"/>
      <c r="AB18195" s="27"/>
      <c r="AC18195" s="27"/>
      <c r="AD18195" s="27"/>
      <c r="AE18195" s="27"/>
      <c r="AF18195" s="27"/>
      <c r="AG18195" s="27"/>
      <c r="AH18195" s="27"/>
      <c r="AI18195" s="27"/>
      <c r="AJ18195" s="27">
        <v>0</v>
      </c>
      <c r="AK18195" s="27">
        <v>0</v>
      </c>
      <c r="AL18195" s="27">
        <v>0</v>
      </c>
      <c r="AM18195" s="27">
        <v>0</v>
      </c>
      <c r="AN18195" s="27"/>
      <c r="AO18195" s="27"/>
      <c r="AP18195" s="27"/>
      <c r="AQ18195" s="27"/>
      <c r="AR18195" s="27"/>
      <c r="AS18195" s="27"/>
      <c r="AT18195" s="27"/>
      <c r="AU18195" s="27"/>
      <c r="AV18195" s="27"/>
      <c r="AW18195" s="27"/>
      <c r="AX18195" s="27"/>
    </row>
    <row r="18196" spans="1:50">
      <c r="A18196" s="27" t="s">
        <v>975</v>
      </c>
      <c r="B18196" s="27" t="s">
        <v>974</v>
      </c>
      <c r="C18196" s="27">
        <v>60805</v>
      </c>
      <c r="D18196" s="27" t="s">
        <v>34</v>
      </c>
      <c r="E18196" s="27" t="s">
        <v>976</v>
      </c>
      <c r="F18196" s="27"/>
      <c r="G18196" s="27" t="s">
        <v>46</v>
      </c>
      <c r="H18196" s="27" t="s">
        <v>34461</v>
      </c>
      <c r="I18196" s="27" t="s">
        <v>2314</v>
      </c>
      <c r="J18196" s="27" t="s">
        <v>2315</v>
      </c>
      <c r="K18196" s="27">
        <v>34</v>
      </c>
      <c r="L18196" s="27" t="s">
        <v>977</v>
      </c>
      <c r="M18196" s="27">
        <v>37</v>
      </c>
      <c r="N18196" s="27" t="s">
        <v>13824</v>
      </c>
      <c r="O18196" s="27">
        <v>7.4</v>
      </c>
      <c r="P18196" s="27">
        <v>0</v>
      </c>
      <c r="Q18196" s="27">
        <v>2015</v>
      </c>
      <c r="R18196" s="27">
        <v>9999</v>
      </c>
      <c r="S18196" s="27"/>
      <c r="T18196" s="27"/>
      <c r="U18196" s="27" t="s">
        <v>40</v>
      </c>
      <c r="V18196" s="27" t="s">
        <v>2317</v>
      </c>
      <c r="W18196" s="27"/>
      <c r="X18196" s="27"/>
      <c r="Y18196" s="27"/>
      <c r="Z18196" s="27"/>
      <c r="AA18196" s="27"/>
      <c r="AB18196" s="27"/>
      <c r="AC18196" s="27"/>
      <c r="AD18196" s="27"/>
      <c r="AE18196" s="27"/>
      <c r="AF18196" s="27"/>
      <c r="AG18196" s="27"/>
      <c r="AH18196" s="27"/>
      <c r="AI18196" s="27"/>
      <c r="AJ18196" s="27">
        <v>0</v>
      </c>
      <c r="AK18196" s="27">
        <v>0</v>
      </c>
      <c r="AL18196" s="27">
        <v>0</v>
      </c>
      <c r="AM18196" s="27">
        <v>0</v>
      </c>
      <c r="AN18196" s="27"/>
      <c r="AO18196" s="27"/>
      <c r="AP18196" s="27"/>
      <c r="AQ18196" s="27"/>
      <c r="AR18196" s="27"/>
      <c r="AS18196" s="27"/>
      <c r="AT18196" s="27"/>
      <c r="AU18196" s="27"/>
      <c r="AV18196" s="27"/>
      <c r="AW18196" s="27"/>
      <c r="AX18196" s="27"/>
    </row>
    <row r="18197" spans="1:50">
      <c r="A18197" s="27" t="s">
        <v>979</v>
      </c>
      <c r="B18197" s="27" t="s">
        <v>978</v>
      </c>
      <c r="C18197" s="27">
        <v>60806</v>
      </c>
      <c r="D18197" s="27" t="s">
        <v>34</v>
      </c>
      <c r="E18197" s="27" t="s">
        <v>62</v>
      </c>
      <c r="F18197" s="27"/>
      <c r="G18197" s="27" t="s">
        <v>46</v>
      </c>
      <c r="H18197" s="27" t="s">
        <v>34461</v>
      </c>
      <c r="I18197" s="27" t="s">
        <v>2314</v>
      </c>
      <c r="J18197" s="27" t="s">
        <v>2315</v>
      </c>
      <c r="K18197" s="27">
        <v>34</v>
      </c>
      <c r="L18197" s="27" t="s">
        <v>851</v>
      </c>
      <c r="M18197" s="27">
        <v>17</v>
      </c>
      <c r="N18197" s="27" t="s">
        <v>4818</v>
      </c>
      <c r="O18197" s="27">
        <v>1.7</v>
      </c>
      <c r="P18197" s="27">
        <v>0</v>
      </c>
      <c r="Q18197" s="27">
        <v>2016</v>
      </c>
      <c r="R18197" s="27">
        <v>9999</v>
      </c>
      <c r="S18197" s="27"/>
      <c r="T18197" s="27"/>
      <c r="U18197" s="27" t="s">
        <v>40</v>
      </c>
      <c r="V18197" s="27" t="s">
        <v>2317</v>
      </c>
      <c r="W18197" s="27"/>
      <c r="X18197" s="27"/>
      <c r="Y18197" s="27"/>
      <c r="Z18197" s="27"/>
      <c r="AA18197" s="27"/>
      <c r="AB18197" s="27"/>
      <c r="AC18197" s="27"/>
      <c r="AD18197" s="27"/>
      <c r="AE18197" s="27"/>
      <c r="AF18197" s="27"/>
      <c r="AG18197" s="27"/>
      <c r="AH18197" s="27"/>
      <c r="AI18197" s="27"/>
      <c r="AJ18197" s="27">
        <v>0</v>
      </c>
      <c r="AK18197" s="27">
        <v>0</v>
      </c>
      <c r="AL18197" s="27">
        <v>0</v>
      </c>
      <c r="AM18197" s="27">
        <v>0</v>
      </c>
      <c r="AN18197" s="27"/>
      <c r="AO18197" s="27"/>
      <c r="AP18197" s="27"/>
      <c r="AQ18197" s="27"/>
      <c r="AR18197" s="27"/>
      <c r="AS18197" s="27"/>
      <c r="AT18197" s="27"/>
      <c r="AU18197" s="27"/>
      <c r="AV18197" s="27"/>
      <c r="AW18197" s="27"/>
      <c r="AX18197" s="27"/>
    </row>
    <row r="18198" spans="1:50">
      <c r="A18198" s="27" t="s">
        <v>981</v>
      </c>
      <c r="B18198" s="27" t="s">
        <v>980</v>
      </c>
      <c r="C18198" s="27">
        <v>60808</v>
      </c>
      <c r="D18198" s="27" t="s">
        <v>34</v>
      </c>
      <c r="E18198" s="27" t="s">
        <v>982</v>
      </c>
      <c r="F18198" s="27"/>
      <c r="G18198" s="27" t="s">
        <v>46</v>
      </c>
      <c r="H18198" s="27" t="s">
        <v>34461</v>
      </c>
      <c r="I18198" s="27" t="s">
        <v>2314</v>
      </c>
      <c r="J18198" s="27" t="s">
        <v>2315</v>
      </c>
      <c r="K18198" s="27">
        <v>34</v>
      </c>
      <c r="L18198" s="27" t="s">
        <v>121</v>
      </c>
      <c r="M18198" s="27">
        <v>23</v>
      </c>
      <c r="N18198" s="27" t="s">
        <v>2325</v>
      </c>
      <c r="O18198" s="27">
        <v>3</v>
      </c>
      <c r="P18198" s="27">
        <v>0</v>
      </c>
      <c r="Q18198" s="27">
        <v>2012</v>
      </c>
      <c r="R18198" s="27">
        <v>9999</v>
      </c>
      <c r="S18198" s="27"/>
      <c r="T18198" s="27"/>
      <c r="U18198" s="27" t="s">
        <v>40</v>
      </c>
      <c r="V18198" s="27" t="s">
        <v>2317</v>
      </c>
      <c r="W18198" s="27"/>
      <c r="X18198" s="27"/>
      <c r="Y18198" s="27"/>
      <c r="Z18198" s="27"/>
      <c r="AA18198" s="27"/>
      <c r="AB18198" s="27"/>
      <c r="AC18198" s="27"/>
      <c r="AD18198" s="27"/>
      <c r="AE18198" s="27"/>
      <c r="AF18198" s="27"/>
      <c r="AG18198" s="27"/>
      <c r="AH18198" s="27"/>
      <c r="AI18198" s="27"/>
      <c r="AJ18198" s="27">
        <v>0</v>
      </c>
      <c r="AK18198" s="27">
        <v>0</v>
      </c>
      <c r="AL18198" s="27">
        <v>0</v>
      </c>
      <c r="AM18198" s="27">
        <v>0</v>
      </c>
      <c r="AN18198" s="27"/>
      <c r="AO18198" s="27"/>
      <c r="AP18198" s="27"/>
      <c r="AQ18198" s="27"/>
      <c r="AR18198" s="27"/>
      <c r="AS18198" s="27"/>
      <c r="AT18198" s="27"/>
      <c r="AU18198" s="27"/>
      <c r="AV18198" s="27"/>
      <c r="AW18198" s="27"/>
      <c r="AX18198" s="27"/>
    </row>
    <row r="18199" spans="1:50">
      <c r="A18199" s="27" t="s">
        <v>984</v>
      </c>
      <c r="B18199" s="27" t="s">
        <v>983</v>
      </c>
      <c r="C18199" s="27">
        <v>60809</v>
      </c>
      <c r="D18199" s="27" t="s">
        <v>34</v>
      </c>
      <c r="E18199" s="27" t="s">
        <v>985</v>
      </c>
      <c r="F18199" s="27"/>
      <c r="G18199" s="27" t="s">
        <v>46</v>
      </c>
      <c r="H18199" s="27" t="s">
        <v>34461</v>
      </c>
      <c r="I18199" s="27" t="s">
        <v>2314</v>
      </c>
      <c r="J18199" s="27" t="s">
        <v>2315</v>
      </c>
      <c r="K18199" s="27">
        <v>34</v>
      </c>
      <c r="L18199" s="27" t="s">
        <v>867</v>
      </c>
      <c r="M18199" s="27">
        <v>5</v>
      </c>
      <c r="N18199" s="27" t="s">
        <v>2952</v>
      </c>
      <c r="O18199" s="27">
        <v>0.3</v>
      </c>
      <c r="P18199" s="27">
        <v>0</v>
      </c>
      <c r="Q18199" s="27">
        <v>2013</v>
      </c>
      <c r="R18199" s="27">
        <v>9999</v>
      </c>
      <c r="S18199" s="27"/>
      <c r="T18199" s="27"/>
      <c r="U18199" s="27" t="s">
        <v>40</v>
      </c>
      <c r="V18199" s="27" t="s">
        <v>2317</v>
      </c>
      <c r="W18199" s="27"/>
      <c r="X18199" s="27"/>
      <c r="Y18199" s="27"/>
      <c r="Z18199" s="27"/>
      <c r="AA18199" s="27"/>
      <c r="AB18199" s="27"/>
      <c r="AC18199" s="27"/>
      <c r="AD18199" s="27"/>
      <c r="AE18199" s="27"/>
      <c r="AF18199" s="27"/>
      <c r="AG18199" s="27"/>
      <c r="AH18199" s="27"/>
      <c r="AI18199" s="27"/>
      <c r="AJ18199" s="27">
        <v>0</v>
      </c>
      <c r="AK18199" s="27">
        <v>0</v>
      </c>
      <c r="AL18199" s="27">
        <v>0</v>
      </c>
      <c r="AM18199" s="27">
        <v>0</v>
      </c>
      <c r="AN18199" s="27"/>
      <c r="AO18199" s="27"/>
      <c r="AP18199" s="27"/>
      <c r="AQ18199" s="27"/>
      <c r="AR18199" s="27"/>
      <c r="AS18199" s="27"/>
      <c r="AT18199" s="27"/>
      <c r="AU18199" s="27"/>
      <c r="AV18199" s="27"/>
      <c r="AW18199" s="27"/>
      <c r="AX18199" s="27"/>
    </row>
    <row r="18200" spans="1:50">
      <c r="A18200" s="27" t="s">
        <v>989</v>
      </c>
      <c r="B18200" s="27" t="s">
        <v>988</v>
      </c>
      <c r="C18200" s="27">
        <v>60810</v>
      </c>
      <c r="D18200" s="27" t="s">
        <v>34</v>
      </c>
      <c r="E18200" s="27" t="s">
        <v>990</v>
      </c>
      <c r="F18200" s="27"/>
      <c r="G18200" s="27" t="s">
        <v>46</v>
      </c>
      <c r="H18200" s="27" t="s">
        <v>34461</v>
      </c>
      <c r="I18200" s="27" t="s">
        <v>2314</v>
      </c>
      <c r="J18200" s="27" t="s">
        <v>2315</v>
      </c>
      <c r="K18200" s="27">
        <v>34</v>
      </c>
      <c r="L18200" s="27" t="s">
        <v>121</v>
      </c>
      <c r="M18200" s="27">
        <v>23</v>
      </c>
      <c r="N18200" s="27" t="s">
        <v>2325</v>
      </c>
      <c r="O18200" s="27">
        <v>0.3</v>
      </c>
      <c r="P18200" s="27">
        <v>0</v>
      </c>
      <c r="Q18200" s="27">
        <v>2011</v>
      </c>
      <c r="R18200" s="27">
        <v>9999</v>
      </c>
      <c r="S18200" s="27"/>
      <c r="T18200" s="27"/>
      <c r="U18200" s="27" t="s">
        <v>40</v>
      </c>
      <c r="V18200" s="27" t="s">
        <v>2317</v>
      </c>
      <c r="W18200" s="27"/>
      <c r="X18200" s="27"/>
      <c r="Y18200" s="27"/>
      <c r="Z18200" s="27"/>
      <c r="AA18200" s="27"/>
      <c r="AB18200" s="27"/>
      <c r="AC18200" s="27"/>
      <c r="AD18200" s="27"/>
      <c r="AE18200" s="27"/>
      <c r="AF18200" s="27"/>
      <c r="AG18200" s="27"/>
      <c r="AH18200" s="27"/>
      <c r="AI18200" s="27"/>
      <c r="AJ18200" s="27">
        <v>0</v>
      </c>
      <c r="AK18200" s="27">
        <v>0</v>
      </c>
      <c r="AL18200" s="27">
        <v>0</v>
      </c>
      <c r="AM18200" s="27">
        <v>0</v>
      </c>
      <c r="AN18200" s="27"/>
      <c r="AO18200" s="27"/>
      <c r="AP18200" s="27"/>
      <c r="AQ18200" s="27"/>
      <c r="AR18200" s="27"/>
      <c r="AS18200" s="27"/>
      <c r="AT18200" s="27"/>
      <c r="AU18200" s="27"/>
      <c r="AV18200" s="27"/>
      <c r="AW18200" s="27"/>
      <c r="AX18200" s="27"/>
    </row>
    <row r="18201" spans="1:50">
      <c r="A18201" s="27" t="s">
        <v>992</v>
      </c>
      <c r="B18201" s="27" t="s">
        <v>991</v>
      </c>
      <c r="C18201" s="27">
        <v>60811</v>
      </c>
      <c r="D18201" s="27" t="s">
        <v>34</v>
      </c>
      <c r="E18201" s="27" t="s">
        <v>993</v>
      </c>
      <c r="F18201" s="27"/>
      <c r="G18201" s="27" t="s">
        <v>55</v>
      </c>
      <c r="H18201" s="27" t="s">
        <v>34461</v>
      </c>
      <c r="I18201" s="27" t="s">
        <v>2314</v>
      </c>
      <c r="J18201" s="27" t="s">
        <v>2402</v>
      </c>
      <c r="K18201" s="27">
        <v>42</v>
      </c>
      <c r="L18201" s="27" t="s">
        <v>781</v>
      </c>
      <c r="M18201" s="27">
        <v>91</v>
      </c>
      <c r="N18201" s="27" t="s">
        <v>2403</v>
      </c>
      <c r="O18201" s="27">
        <v>2</v>
      </c>
      <c r="P18201" s="27">
        <v>0</v>
      </c>
      <c r="Q18201" s="27">
        <v>2013</v>
      </c>
      <c r="R18201" s="27">
        <v>9999</v>
      </c>
      <c r="S18201" s="27"/>
      <c r="T18201" s="27"/>
      <c r="U18201" s="27" t="s">
        <v>40</v>
      </c>
      <c r="V18201" s="27" t="s">
        <v>55</v>
      </c>
      <c r="W18201" s="27"/>
      <c r="X18201" s="27"/>
      <c r="Y18201" s="27"/>
      <c r="Z18201" s="27"/>
      <c r="AA18201" s="27"/>
      <c r="AB18201" s="27"/>
      <c r="AC18201" s="27"/>
      <c r="AD18201" s="27"/>
      <c r="AE18201" s="27"/>
      <c r="AF18201" s="27"/>
      <c r="AG18201" s="27"/>
      <c r="AH18201" s="27"/>
      <c r="AI18201" s="27"/>
      <c r="AJ18201" s="27">
        <v>0</v>
      </c>
      <c r="AK18201" s="27">
        <v>0</v>
      </c>
      <c r="AL18201" s="27">
        <v>0</v>
      </c>
      <c r="AM18201" s="27">
        <v>0</v>
      </c>
      <c r="AN18201" s="27"/>
      <c r="AO18201" s="27"/>
      <c r="AP18201" s="27"/>
      <c r="AQ18201" s="27"/>
      <c r="AR18201" s="27"/>
      <c r="AS18201" s="27"/>
      <c r="AT18201" s="27"/>
      <c r="AU18201" s="27"/>
      <c r="AV18201" s="27"/>
      <c r="AW18201" s="27"/>
      <c r="AX18201" s="27"/>
    </row>
    <row r="18202" spans="1:50">
      <c r="A18202" s="27" t="s">
        <v>998</v>
      </c>
      <c r="B18202" s="27" t="s">
        <v>1021</v>
      </c>
      <c r="C18202" s="27">
        <v>60815</v>
      </c>
      <c r="D18202" s="27" t="s">
        <v>34</v>
      </c>
      <c r="E18202" s="27" t="s">
        <v>62</v>
      </c>
      <c r="F18202" s="27"/>
      <c r="G18202" s="27" t="s">
        <v>46</v>
      </c>
      <c r="H18202" s="27" t="s">
        <v>34461</v>
      </c>
      <c r="I18202" s="27" t="s">
        <v>2343</v>
      </c>
      <c r="J18202" s="27" t="s">
        <v>2344</v>
      </c>
      <c r="K18202" s="27">
        <v>25</v>
      </c>
      <c r="L18202" s="27" t="s">
        <v>299</v>
      </c>
      <c r="M18202" s="27">
        <v>15</v>
      </c>
      <c r="N18202" s="27" t="s">
        <v>3579</v>
      </c>
      <c r="O18202" s="27">
        <v>1.7</v>
      </c>
      <c r="P18202" s="27">
        <v>0</v>
      </c>
      <c r="Q18202" s="27">
        <v>2017</v>
      </c>
      <c r="R18202" s="27">
        <v>9999</v>
      </c>
      <c r="S18202" s="27"/>
      <c r="T18202" s="27"/>
      <c r="U18202" s="27" t="s">
        <v>40</v>
      </c>
      <c r="V18202" s="27" t="s">
        <v>2317</v>
      </c>
      <c r="W18202" s="27"/>
      <c r="X18202" s="27"/>
      <c r="Y18202" s="27"/>
      <c r="Z18202" s="27"/>
      <c r="AA18202" s="27"/>
      <c r="AB18202" s="27"/>
      <c r="AC18202" s="27"/>
      <c r="AD18202" s="27"/>
      <c r="AE18202" s="27"/>
      <c r="AF18202" s="27"/>
      <c r="AG18202" s="27"/>
      <c r="AH18202" s="27"/>
      <c r="AI18202" s="27"/>
      <c r="AJ18202" s="27">
        <v>0</v>
      </c>
      <c r="AK18202" s="27">
        <v>0</v>
      </c>
      <c r="AL18202" s="27">
        <v>0</v>
      </c>
      <c r="AM18202" s="27">
        <v>0</v>
      </c>
      <c r="AN18202" s="27"/>
      <c r="AO18202" s="27"/>
      <c r="AP18202" s="27"/>
      <c r="AQ18202" s="27"/>
      <c r="AR18202" s="27"/>
      <c r="AS18202" s="27"/>
      <c r="AT18202" s="27"/>
      <c r="AU18202" s="27"/>
      <c r="AV18202" s="27"/>
      <c r="AW18202" s="27"/>
      <c r="AX18202" s="27"/>
    </row>
    <row r="18203" spans="1:50">
      <c r="A18203" s="27" t="s">
        <v>998</v>
      </c>
      <c r="B18203" s="27" t="s">
        <v>997</v>
      </c>
      <c r="C18203" s="27">
        <v>60815</v>
      </c>
      <c r="D18203" s="27" t="s">
        <v>34</v>
      </c>
      <c r="E18203" s="27" t="s">
        <v>905</v>
      </c>
      <c r="F18203" s="27"/>
      <c r="G18203" s="27" t="s">
        <v>46</v>
      </c>
      <c r="H18203" s="27" t="s">
        <v>34461</v>
      </c>
      <c r="I18203" s="27" t="s">
        <v>2343</v>
      </c>
      <c r="J18203" s="27" t="s">
        <v>2344</v>
      </c>
      <c r="K18203" s="27">
        <v>25</v>
      </c>
      <c r="L18203" s="27" t="s">
        <v>299</v>
      </c>
      <c r="M18203" s="27">
        <v>15</v>
      </c>
      <c r="N18203" s="27" t="s">
        <v>3579</v>
      </c>
      <c r="O18203" s="27">
        <v>1.7</v>
      </c>
      <c r="P18203" s="27">
        <v>0</v>
      </c>
      <c r="Q18203" s="27">
        <v>2017</v>
      </c>
      <c r="R18203" s="27">
        <v>9999</v>
      </c>
      <c r="S18203" s="27"/>
      <c r="T18203" s="27"/>
      <c r="U18203" s="27" t="s">
        <v>40</v>
      </c>
      <c r="V18203" s="27" t="s">
        <v>2317</v>
      </c>
      <c r="W18203" s="27"/>
      <c r="X18203" s="27"/>
      <c r="Y18203" s="27"/>
      <c r="Z18203" s="27"/>
      <c r="AA18203" s="27"/>
      <c r="AB18203" s="27"/>
      <c r="AC18203" s="27"/>
      <c r="AD18203" s="27"/>
      <c r="AE18203" s="27"/>
      <c r="AF18203" s="27"/>
      <c r="AG18203" s="27"/>
      <c r="AH18203" s="27"/>
      <c r="AI18203" s="27"/>
      <c r="AJ18203" s="27">
        <v>0</v>
      </c>
      <c r="AK18203" s="27">
        <v>0</v>
      </c>
      <c r="AL18203" s="27">
        <v>0</v>
      </c>
      <c r="AM18203" s="27">
        <v>0</v>
      </c>
      <c r="AN18203" s="27"/>
      <c r="AO18203" s="27"/>
      <c r="AP18203" s="27"/>
      <c r="AQ18203" s="27"/>
      <c r="AR18203" s="27"/>
      <c r="AS18203" s="27"/>
      <c r="AT18203" s="27"/>
      <c r="AU18203" s="27"/>
      <c r="AV18203" s="27"/>
      <c r="AW18203" s="27"/>
      <c r="AX18203" s="27"/>
    </row>
    <row r="18204" spans="1:50">
      <c r="A18204" s="27" t="s">
        <v>998</v>
      </c>
      <c r="B18204" s="27" t="s">
        <v>34762</v>
      </c>
      <c r="C18204" s="27">
        <v>60815</v>
      </c>
      <c r="D18204" s="27" t="s">
        <v>34</v>
      </c>
      <c r="E18204" s="27" t="s">
        <v>4644</v>
      </c>
      <c r="F18204" s="27"/>
      <c r="G18204" s="27" t="s">
        <v>55</v>
      </c>
      <c r="H18204" s="27" t="s">
        <v>34461</v>
      </c>
      <c r="I18204" s="27" t="s">
        <v>2343</v>
      </c>
      <c r="J18204" s="27" t="s">
        <v>2344</v>
      </c>
      <c r="K18204" s="27">
        <v>25</v>
      </c>
      <c r="L18204" s="27" t="s">
        <v>299</v>
      </c>
      <c r="M18204" s="27">
        <v>15</v>
      </c>
      <c r="N18204" s="27" t="s">
        <v>3579</v>
      </c>
      <c r="O18204" s="27">
        <v>0.5</v>
      </c>
      <c r="P18204" s="27">
        <v>0</v>
      </c>
      <c r="Q18204" s="27">
        <v>2017</v>
      </c>
      <c r="R18204" s="27">
        <v>9999</v>
      </c>
      <c r="S18204" s="27"/>
      <c r="T18204" s="27"/>
      <c r="U18204" s="27" t="s">
        <v>40</v>
      </c>
      <c r="V18204" s="27" t="s">
        <v>55</v>
      </c>
      <c r="W18204" s="27"/>
      <c r="X18204" s="27"/>
      <c r="Y18204" s="27"/>
      <c r="Z18204" s="27"/>
      <c r="AA18204" s="27"/>
      <c r="AB18204" s="27"/>
      <c r="AC18204" s="27"/>
      <c r="AD18204" s="27"/>
      <c r="AE18204" s="27"/>
      <c r="AF18204" s="27"/>
      <c r="AG18204" s="27"/>
      <c r="AH18204" s="27"/>
      <c r="AI18204" s="27"/>
      <c r="AJ18204" s="27">
        <v>0</v>
      </c>
      <c r="AK18204" s="27">
        <v>0</v>
      </c>
      <c r="AL18204" s="27">
        <v>0</v>
      </c>
      <c r="AM18204" s="27">
        <v>0</v>
      </c>
      <c r="AN18204" s="27"/>
      <c r="AO18204" s="27"/>
      <c r="AP18204" s="27"/>
      <c r="AQ18204" s="27"/>
      <c r="AR18204" s="27"/>
      <c r="AS18204" s="27"/>
      <c r="AT18204" s="27"/>
      <c r="AU18204" s="27"/>
      <c r="AV18204" s="27"/>
      <c r="AW18204" s="27"/>
      <c r="AX18204" s="27"/>
    </row>
    <row r="18205" spans="1:50">
      <c r="A18205" s="27" t="s">
        <v>998</v>
      </c>
      <c r="B18205" s="27" t="s">
        <v>34769</v>
      </c>
      <c r="C18205" s="27">
        <v>60815</v>
      </c>
      <c r="D18205" s="27" t="s">
        <v>34</v>
      </c>
      <c r="E18205" s="27" t="s">
        <v>663</v>
      </c>
      <c r="F18205" s="27"/>
      <c r="G18205" s="27" t="s">
        <v>55</v>
      </c>
      <c r="H18205" s="27" t="s">
        <v>34461</v>
      </c>
      <c r="I18205" s="27" t="s">
        <v>2343</v>
      </c>
      <c r="J18205" s="27" t="s">
        <v>2344</v>
      </c>
      <c r="K18205" s="27">
        <v>25</v>
      </c>
      <c r="L18205" s="27" t="s">
        <v>299</v>
      </c>
      <c r="M18205" s="27">
        <v>15</v>
      </c>
      <c r="N18205" s="27" t="s">
        <v>3579</v>
      </c>
      <c r="O18205" s="27">
        <v>0.5</v>
      </c>
      <c r="P18205" s="27">
        <v>0</v>
      </c>
      <c r="Q18205" s="27">
        <v>2017</v>
      </c>
      <c r="R18205" s="27">
        <v>9999</v>
      </c>
      <c r="S18205" s="27"/>
      <c r="T18205" s="27"/>
      <c r="U18205" s="27" t="s">
        <v>40</v>
      </c>
      <c r="V18205" s="27" t="s">
        <v>55</v>
      </c>
      <c r="W18205" s="27"/>
      <c r="X18205" s="27"/>
      <c r="Y18205" s="27"/>
      <c r="Z18205" s="27"/>
      <c r="AA18205" s="27"/>
      <c r="AB18205" s="27"/>
      <c r="AC18205" s="27"/>
      <c r="AD18205" s="27"/>
      <c r="AE18205" s="27"/>
      <c r="AF18205" s="27"/>
      <c r="AG18205" s="27"/>
      <c r="AH18205" s="27"/>
      <c r="AI18205" s="27"/>
      <c r="AJ18205" s="27">
        <v>0</v>
      </c>
      <c r="AK18205" s="27">
        <v>0</v>
      </c>
      <c r="AL18205" s="27">
        <v>0</v>
      </c>
      <c r="AM18205" s="27">
        <v>0</v>
      </c>
      <c r="AN18205" s="27"/>
      <c r="AO18205" s="27"/>
      <c r="AP18205" s="27"/>
      <c r="AQ18205" s="27"/>
      <c r="AR18205" s="27"/>
      <c r="AS18205" s="27"/>
      <c r="AT18205" s="27"/>
      <c r="AU18205" s="27"/>
      <c r="AV18205" s="27"/>
      <c r="AW18205" s="27"/>
      <c r="AX18205" s="27"/>
    </row>
    <row r="18206" spans="1:50">
      <c r="A18206" s="27" t="s">
        <v>967</v>
      </c>
      <c r="B18206" s="27" t="s">
        <v>966</v>
      </c>
      <c r="C18206" s="27">
        <v>60816</v>
      </c>
      <c r="D18206" s="27" t="s">
        <v>34</v>
      </c>
      <c r="E18206" s="27" t="s">
        <v>62</v>
      </c>
      <c r="F18206" s="27"/>
      <c r="G18206" s="27" t="s">
        <v>46</v>
      </c>
      <c r="H18206" s="27" t="s">
        <v>34461</v>
      </c>
      <c r="I18206" s="27" t="s">
        <v>2343</v>
      </c>
      <c r="J18206" s="27" t="s">
        <v>2344</v>
      </c>
      <c r="K18206" s="27">
        <v>25</v>
      </c>
      <c r="L18206" s="27" t="s">
        <v>121</v>
      </c>
      <c r="M18206" s="27">
        <v>17</v>
      </c>
      <c r="N18206" s="27" t="s">
        <v>2542</v>
      </c>
      <c r="O18206" s="27">
        <v>1.6</v>
      </c>
      <c r="P18206" s="27">
        <v>0</v>
      </c>
      <c r="Q18206" s="27">
        <v>2017</v>
      </c>
      <c r="R18206" s="27">
        <v>9999</v>
      </c>
      <c r="S18206" s="27"/>
      <c r="T18206" s="27"/>
      <c r="U18206" s="27" t="s">
        <v>40</v>
      </c>
      <c r="V18206" s="27" t="s">
        <v>2317</v>
      </c>
      <c r="W18206" s="27"/>
      <c r="X18206" s="27"/>
      <c r="Y18206" s="27"/>
      <c r="Z18206" s="27"/>
      <c r="AA18206" s="27"/>
      <c r="AB18206" s="27"/>
      <c r="AC18206" s="27"/>
      <c r="AD18206" s="27"/>
      <c r="AE18206" s="27"/>
      <c r="AF18206" s="27"/>
      <c r="AG18206" s="27"/>
      <c r="AH18206" s="27"/>
      <c r="AI18206" s="27"/>
      <c r="AJ18206" s="27">
        <v>0</v>
      </c>
      <c r="AK18206" s="27">
        <v>0</v>
      </c>
      <c r="AL18206" s="27">
        <v>0</v>
      </c>
      <c r="AM18206" s="27">
        <v>0</v>
      </c>
      <c r="AN18206" s="27"/>
      <c r="AO18206" s="27"/>
      <c r="AP18206" s="27"/>
      <c r="AQ18206" s="27"/>
      <c r="AR18206" s="27"/>
      <c r="AS18206" s="27"/>
      <c r="AT18206" s="27"/>
      <c r="AU18206" s="27"/>
      <c r="AV18206" s="27"/>
      <c r="AW18206" s="27"/>
      <c r="AX18206" s="27"/>
    </row>
    <row r="18207" spans="1:50">
      <c r="A18207" s="27" t="s">
        <v>1003</v>
      </c>
      <c r="B18207" s="27" t="s">
        <v>1002</v>
      </c>
      <c r="C18207" s="27">
        <v>60817</v>
      </c>
      <c r="D18207" s="27" t="s">
        <v>34</v>
      </c>
      <c r="E18207" s="27" t="s">
        <v>62</v>
      </c>
      <c r="F18207" s="27"/>
      <c r="G18207" s="27" t="s">
        <v>46</v>
      </c>
      <c r="H18207" s="27" t="s">
        <v>34461</v>
      </c>
      <c r="I18207" s="27" t="s">
        <v>2842</v>
      </c>
      <c r="J18207" s="27" t="s">
        <v>1420</v>
      </c>
      <c r="K18207" s="27">
        <v>36</v>
      </c>
      <c r="L18207" s="27" t="s">
        <v>1004</v>
      </c>
      <c r="M18207" s="27">
        <v>105</v>
      </c>
      <c r="N18207" s="27" t="s">
        <v>14679</v>
      </c>
      <c r="O18207" s="27">
        <v>2</v>
      </c>
      <c r="P18207" s="27">
        <v>0</v>
      </c>
      <c r="Q18207" s="27">
        <v>2017</v>
      </c>
      <c r="R18207" s="27">
        <v>9999</v>
      </c>
      <c r="S18207" s="27"/>
      <c r="T18207" s="27"/>
      <c r="U18207" s="27" t="s">
        <v>40</v>
      </c>
      <c r="V18207" s="27" t="s">
        <v>2317</v>
      </c>
      <c r="W18207" s="27"/>
      <c r="X18207" s="27"/>
      <c r="Y18207" s="27"/>
      <c r="Z18207" s="27"/>
      <c r="AA18207" s="27"/>
      <c r="AB18207" s="27"/>
      <c r="AC18207" s="27"/>
      <c r="AD18207" s="27"/>
      <c r="AE18207" s="27"/>
      <c r="AF18207" s="27"/>
      <c r="AG18207" s="27"/>
      <c r="AH18207" s="27"/>
      <c r="AI18207" s="27"/>
      <c r="AJ18207" s="27">
        <v>0</v>
      </c>
      <c r="AK18207" s="27">
        <v>0</v>
      </c>
      <c r="AL18207" s="27">
        <v>0</v>
      </c>
      <c r="AM18207" s="27">
        <v>0</v>
      </c>
      <c r="AN18207" s="27"/>
      <c r="AO18207" s="27"/>
      <c r="AP18207" s="27"/>
      <c r="AQ18207" s="27"/>
      <c r="AR18207" s="27"/>
      <c r="AS18207" s="27"/>
      <c r="AT18207" s="27"/>
      <c r="AU18207" s="27"/>
      <c r="AV18207" s="27"/>
      <c r="AW18207" s="27"/>
      <c r="AX18207" s="27"/>
    </row>
    <row r="18208" spans="1:50">
      <c r="A18208" s="27" t="s">
        <v>1006</v>
      </c>
      <c r="B18208" s="27" t="s">
        <v>1005</v>
      </c>
      <c r="C18208" s="27">
        <v>60818</v>
      </c>
      <c r="D18208" s="27" t="s">
        <v>34</v>
      </c>
      <c r="E18208" s="27" t="s">
        <v>62</v>
      </c>
      <c r="F18208" s="27"/>
      <c r="G18208" s="27" t="s">
        <v>46</v>
      </c>
      <c r="H18208" s="27" t="s">
        <v>34461</v>
      </c>
      <c r="I18208" s="27" t="s">
        <v>4299</v>
      </c>
      <c r="J18208" s="27" t="s">
        <v>1420</v>
      </c>
      <c r="K18208" s="27">
        <v>36</v>
      </c>
      <c r="L18208" s="27" t="s">
        <v>1007</v>
      </c>
      <c r="M18208" s="27">
        <v>75</v>
      </c>
      <c r="N18208" s="27" t="s">
        <v>5178</v>
      </c>
      <c r="O18208" s="27">
        <v>2</v>
      </c>
      <c r="P18208" s="27">
        <v>0</v>
      </c>
      <c r="Q18208" s="27">
        <v>2018</v>
      </c>
      <c r="R18208" s="27">
        <v>9999</v>
      </c>
      <c r="S18208" s="27"/>
      <c r="T18208" s="27"/>
      <c r="U18208" s="27" t="s">
        <v>40</v>
      </c>
      <c r="V18208" s="27" t="s">
        <v>2317</v>
      </c>
      <c r="W18208" s="27"/>
      <c r="X18208" s="27"/>
      <c r="Y18208" s="27"/>
      <c r="Z18208" s="27"/>
      <c r="AA18208" s="27"/>
      <c r="AB18208" s="27"/>
      <c r="AC18208" s="27"/>
      <c r="AD18208" s="27"/>
      <c r="AE18208" s="27"/>
      <c r="AF18208" s="27"/>
      <c r="AG18208" s="27"/>
      <c r="AH18208" s="27"/>
      <c r="AI18208" s="27"/>
      <c r="AJ18208" s="27">
        <v>0</v>
      </c>
      <c r="AK18208" s="27">
        <v>0</v>
      </c>
      <c r="AL18208" s="27">
        <v>0</v>
      </c>
      <c r="AM18208" s="27">
        <v>0</v>
      </c>
      <c r="AN18208" s="27"/>
      <c r="AO18208" s="27"/>
      <c r="AP18208" s="27"/>
      <c r="AQ18208" s="27"/>
      <c r="AR18208" s="27"/>
      <c r="AS18208" s="27"/>
      <c r="AT18208" s="27"/>
      <c r="AU18208" s="27"/>
      <c r="AV18208" s="27"/>
      <c r="AW18208" s="27"/>
      <c r="AX18208" s="27"/>
    </row>
    <row r="18209" spans="1:50">
      <c r="A18209" s="27" t="s">
        <v>1009</v>
      </c>
      <c r="B18209" s="27" t="s">
        <v>1008</v>
      </c>
      <c r="C18209" s="27">
        <v>60820</v>
      </c>
      <c r="D18209" s="27" t="s">
        <v>34</v>
      </c>
      <c r="E18209" s="27" t="s">
        <v>62</v>
      </c>
      <c r="F18209" s="27"/>
      <c r="G18209" s="27" t="s">
        <v>46</v>
      </c>
      <c r="H18209" s="27" t="s">
        <v>34461</v>
      </c>
      <c r="I18209" s="27" t="s">
        <v>3255</v>
      </c>
      <c r="J18209" s="27" t="s">
        <v>2718</v>
      </c>
      <c r="K18209" s="27">
        <v>24</v>
      </c>
      <c r="L18209" s="27" t="s">
        <v>781</v>
      </c>
      <c r="M18209" s="27">
        <v>31</v>
      </c>
      <c r="N18209" s="27" t="s">
        <v>8114</v>
      </c>
      <c r="O18209" s="27">
        <v>1.4</v>
      </c>
      <c r="P18209" s="27">
        <v>0</v>
      </c>
      <c r="Q18209" s="27">
        <v>2017</v>
      </c>
      <c r="R18209" s="27">
        <v>9999</v>
      </c>
      <c r="S18209" s="27"/>
      <c r="T18209" s="27"/>
      <c r="U18209" s="27" t="s">
        <v>40</v>
      </c>
      <c r="V18209" s="27" t="s">
        <v>2317</v>
      </c>
      <c r="W18209" s="27"/>
      <c r="X18209" s="27"/>
      <c r="Y18209" s="27"/>
      <c r="Z18209" s="27"/>
      <c r="AA18209" s="27"/>
      <c r="AB18209" s="27"/>
      <c r="AC18209" s="27"/>
      <c r="AD18209" s="27"/>
      <c r="AE18209" s="27"/>
      <c r="AF18209" s="27"/>
      <c r="AG18209" s="27"/>
      <c r="AH18209" s="27"/>
      <c r="AI18209" s="27"/>
      <c r="AJ18209" s="27">
        <v>0</v>
      </c>
      <c r="AK18209" s="27">
        <v>0</v>
      </c>
      <c r="AL18209" s="27">
        <v>0</v>
      </c>
      <c r="AM18209" s="27">
        <v>0</v>
      </c>
      <c r="AN18209" s="27"/>
      <c r="AO18209" s="27"/>
      <c r="AP18209" s="27"/>
      <c r="AQ18209" s="27"/>
      <c r="AR18209" s="27"/>
      <c r="AS18209" s="27"/>
      <c r="AT18209" s="27"/>
      <c r="AU18209" s="27"/>
      <c r="AV18209" s="27"/>
      <c r="AW18209" s="27"/>
      <c r="AX18209" s="27"/>
    </row>
    <row r="18210" spans="1:50">
      <c r="A18210" s="27" t="s">
        <v>34586</v>
      </c>
      <c r="B18210" s="27" t="s">
        <v>1010</v>
      </c>
      <c r="C18210" s="27">
        <v>60821</v>
      </c>
      <c r="D18210" s="27" t="s">
        <v>34</v>
      </c>
      <c r="E18210" s="27" t="s">
        <v>62</v>
      </c>
      <c r="F18210" s="27"/>
      <c r="G18210" s="27" t="s">
        <v>46</v>
      </c>
      <c r="H18210" s="27" t="s">
        <v>34461</v>
      </c>
      <c r="I18210" s="27" t="s">
        <v>4681</v>
      </c>
      <c r="J18210" s="27" t="s">
        <v>4682</v>
      </c>
      <c r="K18210" s="27">
        <v>49</v>
      </c>
      <c r="L18210" s="27" t="s">
        <v>1011</v>
      </c>
      <c r="M18210" s="27">
        <v>11</v>
      </c>
      <c r="N18210" s="27" t="s">
        <v>6171</v>
      </c>
      <c r="O18210" s="27">
        <v>1.3</v>
      </c>
      <c r="P18210" s="27">
        <v>0</v>
      </c>
      <c r="Q18210" s="27">
        <v>2017</v>
      </c>
      <c r="R18210" s="27">
        <v>9999</v>
      </c>
      <c r="S18210" s="27"/>
      <c r="T18210" s="27"/>
      <c r="U18210" s="27" t="s">
        <v>40</v>
      </c>
      <c r="V18210" s="27" t="s">
        <v>2317</v>
      </c>
      <c r="W18210" s="27"/>
      <c r="X18210" s="27"/>
      <c r="Y18210" s="27"/>
      <c r="Z18210" s="27"/>
      <c r="AA18210" s="27"/>
      <c r="AB18210" s="27"/>
      <c r="AC18210" s="27"/>
      <c r="AD18210" s="27"/>
      <c r="AE18210" s="27"/>
      <c r="AF18210" s="27"/>
      <c r="AG18210" s="27"/>
      <c r="AH18210" s="27"/>
      <c r="AI18210" s="27"/>
      <c r="AJ18210" s="27">
        <v>0</v>
      </c>
      <c r="AK18210" s="27">
        <v>0</v>
      </c>
      <c r="AL18210" s="27">
        <v>0</v>
      </c>
      <c r="AM18210" s="27">
        <v>0</v>
      </c>
      <c r="AN18210" s="27"/>
      <c r="AO18210" s="27"/>
      <c r="AP18210" s="27"/>
      <c r="AQ18210" s="27"/>
      <c r="AR18210" s="27"/>
      <c r="AS18210" s="27"/>
      <c r="AT18210" s="27"/>
      <c r="AU18210" s="27"/>
      <c r="AV18210" s="27"/>
      <c r="AW18210" s="27"/>
      <c r="AX18210" s="27"/>
    </row>
    <row r="18211" spans="1:50">
      <c r="A18211" s="27" t="s">
        <v>1013</v>
      </c>
      <c r="B18211" s="27" t="s">
        <v>1012</v>
      </c>
      <c r="C18211" s="27">
        <v>60822</v>
      </c>
      <c r="D18211" s="27" t="s">
        <v>34</v>
      </c>
      <c r="E18211" s="27" t="s">
        <v>62</v>
      </c>
      <c r="F18211" s="27"/>
      <c r="G18211" s="27" t="s">
        <v>46</v>
      </c>
      <c r="H18211" s="27" t="s">
        <v>34461</v>
      </c>
      <c r="I18211" s="27" t="s">
        <v>2545</v>
      </c>
      <c r="J18211" s="27" t="s">
        <v>2546</v>
      </c>
      <c r="K18211" s="27">
        <v>4</v>
      </c>
      <c r="L18211" s="27" t="s">
        <v>822</v>
      </c>
      <c r="M18211" s="27">
        <v>13</v>
      </c>
      <c r="N18211" s="27" t="s">
        <v>2770</v>
      </c>
      <c r="O18211" s="27">
        <v>2.8</v>
      </c>
      <c r="P18211" s="27">
        <v>0</v>
      </c>
      <c r="Q18211" s="27">
        <v>2017</v>
      </c>
      <c r="R18211" s="27">
        <v>9999</v>
      </c>
      <c r="S18211" s="27"/>
      <c r="T18211" s="27"/>
      <c r="U18211" s="27" t="s">
        <v>40</v>
      </c>
      <c r="V18211" s="27" t="s">
        <v>2317</v>
      </c>
      <c r="W18211" s="27"/>
      <c r="X18211" s="27"/>
      <c r="Y18211" s="27"/>
      <c r="Z18211" s="27"/>
      <c r="AA18211" s="27"/>
      <c r="AB18211" s="27"/>
      <c r="AC18211" s="27"/>
      <c r="AD18211" s="27"/>
      <c r="AE18211" s="27"/>
      <c r="AF18211" s="27"/>
      <c r="AG18211" s="27"/>
      <c r="AH18211" s="27"/>
      <c r="AI18211" s="27"/>
      <c r="AJ18211" s="27">
        <v>0</v>
      </c>
      <c r="AK18211" s="27">
        <v>0</v>
      </c>
      <c r="AL18211" s="27">
        <v>0</v>
      </c>
      <c r="AM18211" s="27">
        <v>0</v>
      </c>
      <c r="AN18211" s="27"/>
      <c r="AO18211" s="27"/>
      <c r="AP18211" s="27"/>
      <c r="AQ18211" s="27"/>
      <c r="AR18211" s="27"/>
      <c r="AS18211" s="27"/>
      <c r="AT18211" s="27"/>
      <c r="AU18211" s="27"/>
      <c r="AV18211" s="27"/>
      <c r="AW18211" s="27"/>
      <c r="AX18211" s="27"/>
    </row>
    <row r="18212" spans="1:50">
      <c r="A18212" s="27" t="s">
        <v>1013</v>
      </c>
      <c r="B18212" s="27" t="s">
        <v>1014</v>
      </c>
      <c r="C18212" s="27">
        <v>60822</v>
      </c>
      <c r="D18212" s="27" t="s">
        <v>34</v>
      </c>
      <c r="E18212" s="27" t="s">
        <v>905</v>
      </c>
      <c r="F18212" s="27"/>
      <c r="G18212" s="27" t="s">
        <v>46</v>
      </c>
      <c r="H18212" s="27" t="s">
        <v>34461</v>
      </c>
      <c r="I18212" s="27" t="s">
        <v>2545</v>
      </c>
      <c r="J18212" s="27" t="s">
        <v>2546</v>
      </c>
      <c r="K18212" s="27">
        <v>4</v>
      </c>
      <c r="L18212" s="27" t="s">
        <v>822</v>
      </c>
      <c r="M18212" s="27">
        <v>13</v>
      </c>
      <c r="N18212" s="27" t="s">
        <v>2770</v>
      </c>
      <c r="O18212" s="27">
        <v>1.4</v>
      </c>
      <c r="P18212" s="27">
        <v>0</v>
      </c>
      <c r="Q18212" s="27">
        <v>2017</v>
      </c>
      <c r="R18212" s="27">
        <v>9999</v>
      </c>
      <c r="S18212" s="27"/>
      <c r="T18212" s="27"/>
      <c r="U18212" s="27" t="s">
        <v>40</v>
      </c>
      <c r="V18212" s="27" t="s">
        <v>2317</v>
      </c>
      <c r="W18212" s="27"/>
      <c r="X18212" s="27"/>
      <c r="Y18212" s="27"/>
      <c r="Z18212" s="27"/>
      <c r="AA18212" s="27"/>
      <c r="AB18212" s="27"/>
      <c r="AC18212" s="27"/>
      <c r="AD18212" s="27"/>
      <c r="AE18212" s="27"/>
      <c r="AF18212" s="27"/>
      <c r="AG18212" s="27"/>
      <c r="AH18212" s="27"/>
      <c r="AI18212" s="27"/>
      <c r="AJ18212" s="27">
        <v>0</v>
      </c>
      <c r="AK18212" s="27">
        <v>0</v>
      </c>
      <c r="AL18212" s="27">
        <v>0</v>
      </c>
      <c r="AM18212" s="27">
        <v>0</v>
      </c>
      <c r="AN18212" s="27"/>
      <c r="AO18212" s="27"/>
      <c r="AP18212" s="27"/>
      <c r="AQ18212" s="27"/>
      <c r="AR18212" s="27"/>
      <c r="AS18212" s="27"/>
      <c r="AT18212" s="27"/>
      <c r="AU18212" s="27"/>
      <c r="AV18212" s="27"/>
      <c r="AW18212" s="27"/>
      <c r="AX18212" s="27"/>
    </row>
    <row r="18213" spans="1:50">
      <c r="A18213" s="27" t="s">
        <v>1016</v>
      </c>
      <c r="B18213" s="27" t="s">
        <v>1015</v>
      </c>
      <c r="C18213" s="27">
        <v>60823</v>
      </c>
      <c r="D18213" s="27" t="s">
        <v>34</v>
      </c>
      <c r="E18213" s="27" t="s">
        <v>62</v>
      </c>
      <c r="F18213" s="27"/>
      <c r="G18213" s="27" t="s">
        <v>46</v>
      </c>
      <c r="H18213" s="27" t="s">
        <v>34461</v>
      </c>
      <c r="I18213" s="27" t="s">
        <v>2792</v>
      </c>
      <c r="J18213" s="27" t="s">
        <v>2793</v>
      </c>
      <c r="K18213" s="27">
        <v>31</v>
      </c>
      <c r="L18213" s="27" t="s">
        <v>178</v>
      </c>
      <c r="M18213" s="27">
        <v>43</v>
      </c>
      <c r="N18213" s="27" t="s">
        <v>34430</v>
      </c>
      <c r="O18213" s="27">
        <v>2.2999999999999998</v>
      </c>
      <c r="P18213" s="27">
        <v>0</v>
      </c>
      <c r="Q18213" s="27">
        <v>2016</v>
      </c>
      <c r="R18213" s="27">
        <v>9999</v>
      </c>
      <c r="S18213" s="27"/>
      <c r="T18213" s="27"/>
      <c r="U18213" s="27" t="s">
        <v>40</v>
      </c>
      <c r="V18213" s="27" t="s">
        <v>2317</v>
      </c>
      <c r="W18213" s="27"/>
      <c r="X18213" s="27"/>
      <c r="Y18213" s="27"/>
      <c r="Z18213" s="27"/>
      <c r="AA18213" s="27"/>
      <c r="AB18213" s="27"/>
      <c r="AC18213" s="27"/>
      <c r="AD18213" s="27"/>
      <c r="AE18213" s="27"/>
      <c r="AF18213" s="27"/>
      <c r="AG18213" s="27"/>
      <c r="AH18213" s="27"/>
      <c r="AI18213" s="27"/>
      <c r="AJ18213" s="27">
        <v>0</v>
      </c>
      <c r="AK18213" s="27">
        <v>0</v>
      </c>
      <c r="AL18213" s="27">
        <v>0</v>
      </c>
      <c r="AM18213" s="27">
        <v>0</v>
      </c>
      <c r="AN18213" s="27"/>
      <c r="AO18213" s="27"/>
      <c r="AP18213" s="27"/>
      <c r="AQ18213" s="27"/>
      <c r="AR18213" s="27"/>
      <c r="AS18213" s="27"/>
      <c r="AT18213" s="27"/>
      <c r="AU18213" s="27"/>
      <c r="AV18213" s="27"/>
      <c r="AW18213" s="27"/>
      <c r="AX18213" s="27"/>
    </row>
    <row r="18214" spans="1:50">
      <c r="A18214" s="27" t="s">
        <v>1018</v>
      </c>
      <c r="B18214" s="27" t="s">
        <v>1017</v>
      </c>
      <c r="C18214" s="27">
        <v>60824</v>
      </c>
      <c r="D18214" s="27" t="s">
        <v>34</v>
      </c>
      <c r="E18214" s="27" t="s">
        <v>62</v>
      </c>
      <c r="F18214" s="27"/>
      <c r="G18214" s="27" t="s">
        <v>46</v>
      </c>
      <c r="H18214" s="27" t="s">
        <v>34461</v>
      </c>
      <c r="I18214" s="27" t="s">
        <v>2437</v>
      </c>
      <c r="J18214" s="27" t="s">
        <v>2321</v>
      </c>
      <c r="K18214" s="27">
        <v>6</v>
      </c>
      <c r="L18214" s="27" t="s">
        <v>639</v>
      </c>
      <c r="M18214" s="27">
        <v>65</v>
      </c>
      <c r="N18214" s="27" t="s">
        <v>3281</v>
      </c>
      <c r="O18214" s="27">
        <v>1</v>
      </c>
      <c r="P18214" s="27">
        <v>0</v>
      </c>
      <c r="Q18214" s="27">
        <v>2016</v>
      </c>
      <c r="R18214" s="27">
        <v>9999</v>
      </c>
      <c r="S18214" s="27"/>
      <c r="T18214" s="27"/>
      <c r="U18214" s="27" t="s">
        <v>40</v>
      </c>
      <c r="V18214" s="27" t="s">
        <v>2317</v>
      </c>
      <c r="W18214" s="27"/>
      <c r="X18214" s="27"/>
      <c r="Y18214" s="27"/>
      <c r="Z18214" s="27"/>
      <c r="AA18214" s="27"/>
      <c r="AB18214" s="27"/>
      <c r="AC18214" s="27"/>
      <c r="AD18214" s="27"/>
      <c r="AE18214" s="27"/>
      <c r="AF18214" s="27"/>
      <c r="AG18214" s="27"/>
      <c r="AH18214" s="27"/>
      <c r="AI18214" s="27"/>
      <c r="AJ18214" s="27">
        <v>0</v>
      </c>
      <c r="AK18214" s="27">
        <v>0</v>
      </c>
      <c r="AL18214" s="27">
        <v>0</v>
      </c>
      <c r="AM18214" s="27">
        <v>0</v>
      </c>
      <c r="AN18214" s="27"/>
      <c r="AO18214" s="27"/>
      <c r="AP18214" s="27"/>
      <c r="AQ18214" s="27"/>
      <c r="AR18214" s="27"/>
      <c r="AS18214" s="27"/>
      <c r="AT18214" s="27"/>
      <c r="AU18214" s="27"/>
      <c r="AV18214" s="27"/>
      <c r="AW18214" s="27"/>
      <c r="AX18214" s="27"/>
    </row>
    <row r="18215" spans="1:50">
      <c r="A18215" s="27" t="s">
        <v>940</v>
      </c>
      <c r="B18215" s="27" t="s">
        <v>939</v>
      </c>
      <c r="C18215" s="27">
        <v>60830</v>
      </c>
      <c r="D18215" s="27" t="s">
        <v>34</v>
      </c>
      <c r="E18215" s="27" t="s">
        <v>941</v>
      </c>
      <c r="F18215" s="27"/>
      <c r="G18215" s="27" t="s">
        <v>46</v>
      </c>
      <c r="H18215" s="27" t="s">
        <v>34461</v>
      </c>
      <c r="I18215" s="27" t="s">
        <v>2609</v>
      </c>
      <c r="J18215" s="27" t="s">
        <v>2602</v>
      </c>
      <c r="K18215" s="27">
        <v>27</v>
      </c>
      <c r="L18215" s="27" t="s">
        <v>547</v>
      </c>
      <c r="M18215" s="27">
        <v>131</v>
      </c>
      <c r="N18215" s="27" t="s">
        <v>7610</v>
      </c>
      <c r="O18215" s="27">
        <v>5</v>
      </c>
      <c r="P18215" s="27">
        <v>0</v>
      </c>
      <c r="Q18215" s="27">
        <v>2017</v>
      </c>
      <c r="R18215" s="27">
        <v>9999</v>
      </c>
      <c r="S18215" s="27"/>
      <c r="T18215" s="27"/>
      <c r="U18215" s="27" t="s">
        <v>40</v>
      </c>
      <c r="V18215" s="27" t="s">
        <v>2317</v>
      </c>
      <c r="W18215" s="27"/>
      <c r="X18215" s="27"/>
      <c r="Y18215" s="27"/>
      <c r="Z18215" s="27"/>
      <c r="AA18215" s="27"/>
      <c r="AB18215" s="27"/>
      <c r="AC18215" s="27"/>
      <c r="AD18215" s="27"/>
      <c r="AE18215" s="27"/>
      <c r="AF18215" s="27"/>
      <c r="AG18215" s="27"/>
      <c r="AH18215" s="27"/>
      <c r="AI18215" s="27"/>
      <c r="AJ18215" s="27">
        <v>0</v>
      </c>
      <c r="AK18215" s="27">
        <v>0</v>
      </c>
      <c r="AL18215" s="27">
        <v>0</v>
      </c>
      <c r="AM18215" s="27">
        <v>0</v>
      </c>
      <c r="AN18215" s="27"/>
      <c r="AO18215" s="27"/>
      <c r="AP18215" s="27"/>
      <c r="AQ18215" s="27"/>
      <c r="AR18215" s="27"/>
      <c r="AS18215" s="27"/>
      <c r="AT18215" s="27"/>
      <c r="AU18215" s="27"/>
      <c r="AV18215" s="27"/>
      <c r="AW18215" s="27"/>
      <c r="AX18215" s="27"/>
    </row>
    <row r="18216" spans="1:50">
      <c r="A18216" s="27" t="s">
        <v>1000</v>
      </c>
      <c r="B18216" s="27" t="s">
        <v>999</v>
      </c>
      <c r="C18216" s="27">
        <v>60831</v>
      </c>
      <c r="D18216" s="27" t="s">
        <v>34</v>
      </c>
      <c r="E18216" s="27" t="s">
        <v>49</v>
      </c>
      <c r="F18216" s="27"/>
      <c r="G18216" s="27" t="s">
        <v>139</v>
      </c>
      <c r="H18216" s="27" t="s">
        <v>34461</v>
      </c>
      <c r="I18216" s="27" t="s">
        <v>2343</v>
      </c>
      <c r="J18216" s="27" t="s">
        <v>5765</v>
      </c>
      <c r="K18216" s="27">
        <v>44</v>
      </c>
      <c r="L18216" s="27" t="s">
        <v>1001</v>
      </c>
      <c r="M18216" s="27">
        <v>7</v>
      </c>
      <c r="N18216" s="27" t="s">
        <v>5766</v>
      </c>
      <c r="O18216" s="27">
        <v>3.2</v>
      </c>
      <c r="P18216" s="27">
        <v>14731</v>
      </c>
      <c r="Q18216" s="27">
        <v>2017</v>
      </c>
      <c r="R18216" s="27">
        <v>9999</v>
      </c>
      <c r="S18216" s="27"/>
      <c r="T18216" s="27"/>
      <c r="U18216" s="27" t="s">
        <v>40</v>
      </c>
      <c r="V18216" s="27" t="s">
        <v>139</v>
      </c>
      <c r="W18216" s="27"/>
      <c r="X18216" s="27"/>
      <c r="Y18216" s="27"/>
      <c r="Z18216" s="27"/>
      <c r="AA18216" s="27"/>
      <c r="AB18216" s="27"/>
      <c r="AC18216" s="27"/>
      <c r="AD18216" s="27"/>
      <c r="AE18216" s="27"/>
      <c r="AF18216" s="27"/>
      <c r="AG18216" s="27"/>
      <c r="AH18216" s="27"/>
      <c r="AI18216" s="27"/>
      <c r="AJ18216" s="27">
        <v>0</v>
      </c>
      <c r="AK18216" s="27">
        <v>0</v>
      </c>
      <c r="AL18216" s="27">
        <v>0</v>
      </c>
      <c r="AM18216" s="27">
        <v>0</v>
      </c>
      <c r="AN18216" s="27"/>
      <c r="AO18216" s="27"/>
      <c r="AP18216" s="27"/>
      <c r="AQ18216" s="27"/>
      <c r="AR18216" s="27"/>
      <c r="AS18216" s="27"/>
      <c r="AT18216" s="27"/>
      <c r="AU18216" s="27"/>
      <c r="AV18216" s="27"/>
      <c r="AW18216" s="27"/>
      <c r="AX18216" s="27"/>
    </row>
    <row r="18217" spans="1:50">
      <c r="A18217" s="27" t="s">
        <v>995</v>
      </c>
      <c r="B18217" s="27" t="s">
        <v>994</v>
      </c>
      <c r="C18217" s="27">
        <v>60832</v>
      </c>
      <c r="D18217" s="27" t="s">
        <v>34</v>
      </c>
      <c r="E18217" s="27" t="s">
        <v>996</v>
      </c>
      <c r="F18217" s="27"/>
      <c r="G18217" s="27" t="s">
        <v>46</v>
      </c>
      <c r="H18217" s="27" t="s">
        <v>34461</v>
      </c>
      <c r="I18217" s="27" t="s">
        <v>2609</v>
      </c>
      <c r="J18217" s="27" t="s">
        <v>2602</v>
      </c>
      <c r="K18217" s="27">
        <v>27</v>
      </c>
      <c r="L18217" s="27" t="s">
        <v>178</v>
      </c>
      <c r="M18217" s="27">
        <v>37</v>
      </c>
      <c r="N18217" s="27" t="s">
        <v>5700</v>
      </c>
      <c r="O18217" s="27">
        <v>5</v>
      </c>
      <c r="P18217" s="27">
        <v>0</v>
      </c>
      <c r="Q18217" s="27">
        <v>2017</v>
      </c>
      <c r="R18217" s="27">
        <v>9999</v>
      </c>
      <c r="S18217" s="27"/>
      <c r="T18217" s="27"/>
      <c r="U18217" s="27" t="s">
        <v>40</v>
      </c>
      <c r="V18217" s="27" t="s">
        <v>2317</v>
      </c>
      <c r="W18217" s="27"/>
      <c r="X18217" s="27"/>
      <c r="Y18217" s="27"/>
      <c r="Z18217" s="27"/>
      <c r="AA18217" s="27"/>
      <c r="AB18217" s="27"/>
      <c r="AC18217" s="27"/>
      <c r="AD18217" s="27"/>
      <c r="AE18217" s="27"/>
      <c r="AF18217" s="27"/>
      <c r="AG18217" s="27"/>
      <c r="AH18217" s="27"/>
      <c r="AI18217" s="27"/>
      <c r="AJ18217" s="27">
        <v>0</v>
      </c>
      <c r="AK18217" s="27">
        <v>0</v>
      </c>
      <c r="AL18217" s="27">
        <v>0</v>
      </c>
      <c r="AM18217" s="27">
        <v>0</v>
      </c>
      <c r="AN18217" s="27"/>
      <c r="AO18217" s="27"/>
      <c r="AP18217" s="27"/>
      <c r="AQ18217" s="27"/>
      <c r="AR18217" s="27"/>
      <c r="AS18217" s="27"/>
      <c r="AT18217" s="27"/>
      <c r="AU18217" s="27"/>
      <c r="AV18217" s="27"/>
      <c r="AW18217" s="27"/>
      <c r="AX18217" s="27"/>
    </row>
    <row r="18218" spans="1:50">
      <c r="A18218" s="27" t="s">
        <v>910</v>
      </c>
      <c r="B18218" s="27" t="s">
        <v>909</v>
      </c>
      <c r="C18218" s="27">
        <v>60833</v>
      </c>
      <c r="D18218" s="27" t="s">
        <v>34</v>
      </c>
      <c r="E18218" s="27" t="s">
        <v>911</v>
      </c>
      <c r="F18218" s="27"/>
      <c r="G18218" s="27" t="s">
        <v>46</v>
      </c>
      <c r="H18218" s="27" t="s">
        <v>34461</v>
      </c>
      <c r="I18218" s="27" t="s">
        <v>2609</v>
      </c>
      <c r="J18218" s="27" t="s">
        <v>2602</v>
      </c>
      <c r="K18218" s="27">
        <v>27</v>
      </c>
      <c r="L18218" s="27" t="s">
        <v>649</v>
      </c>
      <c r="M18218" s="27">
        <v>39</v>
      </c>
      <c r="N18218" s="27" t="s">
        <v>13806</v>
      </c>
      <c r="O18218" s="27">
        <v>5</v>
      </c>
      <c r="P18218" s="27">
        <v>0</v>
      </c>
      <c r="Q18218" s="27">
        <v>2017</v>
      </c>
      <c r="R18218" s="27">
        <v>9999</v>
      </c>
      <c r="S18218" s="27"/>
      <c r="T18218" s="27"/>
      <c r="U18218" s="27" t="s">
        <v>40</v>
      </c>
      <c r="V18218" s="27" t="s">
        <v>2317</v>
      </c>
      <c r="W18218" s="27"/>
      <c r="X18218" s="27"/>
      <c r="Y18218" s="27"/>
      <c r="Z18218" s="27"/>
      <c r="AA18218" s="27"/>
      <c r="AB18218" s="27"/>
      <c r="AC18218" s="27"/>
      <c r="AD18218" s="27"/>
      <c r="AE18218" s="27"/>
      <c r="AF18218" s="27"/>
      <c r="AG18218" s="27"/>
      <c r="AH18218" s="27"/>
      <c r="AI18218" s="27"/>
      <c r="AJ18218" s="27">
        <v>0</v>
      </c>
      <c r="AK18218" s="27">
        <v>0</v>
      </c>
      <c r="AL18218" s="27">
        <v>0</v>
      </c>
      <c r="AM18218" s="27">
        <v>0</v>
      </c>
      <c r="AN18218" s="27"/>
      <c r="AO18218" s="27"/>
      <c r="AP18218" s="27"/>
      <c r="AQ18218" s="27"/>
      <c r="AR18218" s="27"/>
      <c r="AS18218" s="27"/>
      <c r="AT18218" s="27"/>
      <c r="AU18218" s="27"/>
      <c r="AV18218" s="27"/>
      <c r="AW18218" s="27"/>
      <c r="AX18218" s="27"/>
    </row>
    <row r="18219" spans="1:50">
      <c r="A18219" s="27" t="s">
        <v>913</v>
      </c>
      <c r="B18219" s="27" t="s">
        <v>912</v>
      </c>
      <c r="C18219" s="27">
        <v>60834</v>
      </c>
      <c r="D18219" s="27" t="s">
        <v>34</v>
      </c>
      <c r="E18219" s="27" t="s">
        <v>914</v>
      </c>
      <c r="F18219" s="27"/>
      <c r="G18219" s="27" t="s">
        <v>46</v>
      </c>
      <c r="H18219" s="27" t="s">
        <v>34461</v>
      </c>
      <c r="I18219" s="27" t="s">
        <v>2609</v>
      </c>
      <c r="J18219" s="27" t="s">
        <v>2602</v>
      </c>
      <c r="K18219" s="27">
        <v>27</v>
      </c>
      <c r="L18219" s="27" t="s">
        <v>915</v>
      </c>
      <c r="M18219" s="27">
        <v>109</v>
      </c>
      <c r="N18219" s="27" t="s">
        <v>7752</v>
      </c>
      <c r="O18219" s="27">
        <v>5</v>
      </c>
      <c r="P18219" s="27">
        <v>0</v>
      </c>
      <c r="Q18219" s="27">
        <v>2017</v>
      </c>
      <c r="R18219" s="27">
        <v>9999</v>
      </c>
      <c r="S18219" s="27"/>
      <c r="T18219" s="27"/>
      <c r="U18219" s="27" t="s">
        <v>40</v>
      </c>
      <c r="V18219" s="27" t="s">
        <v>2317</v>
      </c>
      <c r="W18219" s="27"/>
      <c r="X18219" s="27"/>
      <c r="Y18219" s="27"/>
      <c r="Z18219" s="27"/>
      <c r="AA18219" s="27"/>
      <c r="AB18219" s="27"/>
      <c r="AC18219" s="27"/>
      <c r="AD18219" s="27"/>
      <c r="AE18219" s="27"/>
      <c r="AF18219" s="27"/>
      <c r="AG18219" s="27"/>
      <c r="AH18219" s="27"/>
      <c r="AI18219" s="27"/>
      <c r="AJ18219" s="27">
        <v>0</v>
      </c>
      <c r="AK18219" s="27">
        <v>0</v>
      </c>
      <c r="AL18219" s="27">
        <v>0</v>
      </c>
      <c r="AM18219" s="27">
        <v>0</v>
      </c>
      <c r="AN18219" s="27"/>
      <c r="AO18219" s="27"/>
      <c r="AP18219" s="27"/>
      <c r="AQ18219" s="27"/>
      <c r="AR18219" s="27"/>
      <c r="AS18219" s="27"/>
      <c r="AT18219" s="27"/>
      <c r="AU18219" s="27"/>
      <c r="AV18219" s="27"/>
      <c r="AW18219" s="27"/>
      <c r="AX18219" s="27"/>
    </row>
    <row r="18220" spans="1:50">
      <c r="A18220" s="27" t="s">
        <v>632</v>
      </c>
      <c r="B18220" s="27" t="s">
        <v>916</v>
      </c>
      <c r="C18220" s="27">
        <v>60835</v>
      </c>
      <c r="D18220" s="27" t="s">
        <v>34</v>
      </c>
      <c r="E18220" s="27" t="s">
        <v>917</v>
      </c>
      <c r="F18220" s="27"/>
      <c r="G18220" s="27" t="s">
        <v>46</v>
      </c>
      <c r="H18220" s="27" t="s">
        <v>34461</v>
      </c>
      <c r="I18220" s="27" t="s">
        <v>2609</v>
      </c>
      <c r="J18220" s="27" t="s">
        <v>2602</v>
      </c>
      <c r="K18220" s="27">
        <v>27</v>
      </c>
      <c r="L18220" s="27" t="s">
        <v>915</v>
      </c>
      <c r="M18220" s="27">
        <v>109</v>
      </c>
      <c r="N18220" s="27" t="s">
        <v>7752</v>
      </c>
      <c r="O18220" s="27">
        <v>3.9</v>
      </c>
      <c r="P18220" s="27">
        <v>0</v>
      </c>
      <c r="Q18220" s="27">
        <v>2017</v>
      </c>
      <c r="R18220" s="27">
        <v>9999</v>
      </c>
      <c r="S18220" s="27"/>
      <c r="T18220" s="27"/>
      <c r="U18220" s="27" t="s">
        <v>40</v>
      </c>
      <c r="V18220" s="27" t="s">
        <v>2317</v>
      </c>
      <c r="W18220" s="27"/>
      <c r="X18220" s="27"/>
      <c r="Y18220" s="27"/>
      <c r="Z18220" s="27"/>
      <c r="AA18220" s="27"/>
      <c r="AB18220" s="27"/>
      <c r="AC18220" s="27"/>
      <c r="AD18220" s="27"/>
      <c r="AE18220" s="27"/>
      <c r="AF18220" s="27"/>
      <c r="AG18220" s="27"/>
      <c r="AH18220" s="27"/>
      <c r="AI18220" s="27"/>
      <c r="AJ18220" s="27">
        <v>0</v>
      </c>
      <c r="AK18220" s="27">
        <v>0</v>
      </c>
      <c r="AL18220" s="27">
        <v>0</v>
      </c>
      <c r="AM18220" s="27">
        <v>0</v>
      </c>
      <c r="AN18220" s="27"/>
      <c r="AO18220" s="27"/>
      <c r="AP18220" s="27"/>
      <c r="AQ18220" s="27"/>
      <c r="AR18220" s="27"/>
      <c r="AS18220" s="27"/>
      <c r="AT18220" s="27"/>
      <c r="AU18220" s="27"/>
      <c r="AV18220" s="27"/>
      <c r="AW18220" s="27"/>
      <c r="AX18220" s="27"/>
    </row>
    <row r="18221" spans="1:50">
      <c r="A18221" s="27" t="s">
        <v>919</v>
      </c>
      <c r="B18221" s="27" t="s">
        <v>918</v>
      </c>
      <c r="C18221" s="27">
        <v>60836</v>
      </c>
      <c r="D18221" s="27" t="s">
        <v>34</v>
      </c>
      <c r="E18221" s="27" t="s">
        <v>920</v>
      </c>
      <c r="F18221" s="27"/>
      <c r="G18221" s="27" t="s">
        <v>46</v>
      </c>
      <c r="H18221" s="27" t="s">
        <v>34461</v>
      </c>
      <c r="I18221" s="27" t="s">
        <v>2609</v>
      </c>
      <c r="J18221" s="27" t="s">
        <v>2602</v>
      </c>
      <c r="K18221" s="27">
        <v>27</v>
      </c>
      <c r="L18221" s="27" t="s">
        <v>921</v>
      </c>
      <c r="M18221" s="27">
        <v>141</v>
      </c>
      <c r="N18221" s="27" t="s">
        <v>12166</v>
      </c>
      <c r="O18221" s="27">
        <v>5</v>
      </c>
      <c r="P18221" s="27">
        <v>0</v>
      </c>
      <c r="Q18221" s="27">
        <v>2017</v>
      </c>
      <c r="R18221" s="27">
        <v>9999</v>
      </c>
      <c r="S18221" s="27"/>
      <c r="T18221" s="27"/>
      <c r="U18221" s="27" t="s">
        <v>40</v>
      </c>
      <c r="V18221" s="27" t="s">
        <v>2317</v>
      </c>
      <c r="W18221" s="27"/>
      <c r="X18221" s="27"/>
      <c r="Y18221" s="27"/>
      <c r="Z18221" s="27"/>
      <c r="AA18221" s="27"/>
      <c r="AB18221" s="27"/>
      <c r="AC18221" s="27"/>
      <c r="AD18221" s="27"/>
      <c r="AE18221" s="27"/>
      <c r="AF18221" s="27"/>
      <c r="AG18221" s="27"/>
      <c r="AH18221" s="27"/>
      <c r="AI18221" s="27"/>
      <c r="AJ18221" s="27">
        <v>0</v>
      </c>
      <c r="AK18221" s="27">
        <v>0</v>
      </c>
      <c r="AL18221" s="27">
        <v>0</v>
      </c>
      <c r="AM18221" s="27">
        <v>0</v>
      </c>
      <c r="AN18221" s="27"/>
      <c r="AO18221" s="27"/>
      <c r="AP18221" s="27"/>
      <c r="AQ18221" s="27"/>
      <c r="AR18221" s="27"/>
      <c r="AS18221" s="27"/>
      <c r="AT18221" s="27"/>
      <c r="AU18221" s="27"/>
      <c r="AV18221" s="27"/>
      <c r="AW18221" s="27"/>
      <c r="AX18221" s="27"/>
    </row>
    <row r="18222" spans="1:50">
      <c r="A18222" s="27" t="s">
        <v>923</v>
      </c>
      <c r="B18222" s="27" t="s">
        <v>922</v>
      </c>
      <c r="C18222" s="27">
        <v>60837</v>
      </c>
      <c r="D18222" s="27" t="s">
        <v>34</v>
      </c>
      <c r="E18222" s="27" t="s">
        <v>924</v>
      </c>
      <c r="F18222" s="27"/>
      <c r="G18222" s="27" t="s">
        <v>46</v>
      </c>
      <c r="H18222" s="27" t="s">
        <v>34461</v>
      </c>
      <c r="I18222" s="27" t="s">
        <v>2609</v>
      </c>
      <c r="J18222" s="27" t="s">
        <v>2602</v>
      </c>
      <c r="K18222" s="27">
        <v>27</v>
      </c>
      <c r="L18222" s="27" t="s">
        <v>260</v>
      </c>
      <c r="M18222" s="27">
        <v>163</v>
      </c>
      <c r="N18222" s="27" t="s">
        <v>3035</v>
      </c>
      <c r="O18222" s="27">
        <v>5</v>
      </c>
      <c r="P18222" s="27">
        <v>0</v>
      </c>
      <c r="Q18222" s="27">
        <v>2017</v>
      </c>
      <c r="R18222" s="27">
        <v>9999</v>
      </c>
      <c r="S18222" s="27"/>
      <c r="T18222" s="27"/>
      <c r="U18222" s="27" t="s">
        <v>40</v>
      </c>
      <c r="V18222" s="27" t="s">
        <v>2317</v>
      </c>
      <c r="W18222" s="27"/>
      <c r="X18222" s="27"/>
      <c r="Y18222" s="27"/>
      <c r="Z18222" s="27"/>
      <c r="AA18222" s="27"/>
      <c r="AB18222" s="27"/>
      <c r="AC18222" s="27"/>
      <c r="AD18222" s="27"/>
      <c r="AE18222" s="27"/>
      <c r="AF18222" s="27"/>
      <c r="AG18222" s="27"/>
      <c r="AH18222" s="27"/>
      <c r="AI18222" s="27"/>
      <c r="AJ18222" s="27">
        <v>0</v>
      </c>
      <c r="AK18222" s="27">
        <v>0</v>
      </c>
      <c r="AL18222" s="27">
        <v>0</v>
      </c>
      <c r="AM18222" s="27">
        <v>0</v>
      </c>
      <c r="AN18222" s="27"/>
      <c r="AO18222" s="27"/>
      <c r="AP18222" s="27"/>
      <c r="AQ18222" s="27"/>
      <c r="AR18222" s="27"/>
      <c r="AS18222" s="27"/>
      <c r="AT18222" s="27"/>
      <c r="AU18222" s="27"/>
      <c r="AV18222" s="27"/>
      <c r="AW18222" s="27"/>
      <c r="AX18222" s="27"/>
    </row>
    <row r="18223" spans="1:50">
      <c r="A18223" s="27" t="s">
        <v>926</v>
      </c>
      <c r="B18223" s="27" t="s">
        <v>925</v>
      </c>
      <c r="C18223" s="27">
        <v>60838</v>
      </c>
      <c r="D18223" s="27" t="s">
        <v>34</v>
      </c>
      <c r="E18223" s="27" t="s">
        <v>927</v>
      </c>
      <c r="F18223" s="27"/>
      <c r="G18223" s="27" t="s">
        <v>46</v>
      </c>
      <c r="H18223" s="27" t="s">
        <v>34461</v>
      </c>
      <c r="I18223" s="27" t="s">
        <v>2609</v>
      </c>
      <c r="J18223" s="27" t="s">
        <v>2602</v>
      </c>
      <c r="K18223" s="27">
        <v>27</v>
      </c>
      <c r="L18223" s="27" t="s">
        <v>928</v>
      </c>
      <c r="M18223" s="27">
        <v>157</v>
      </c>
      <c r="N18223" s="27" t="s">
        <v>26798</v>
      </c>
      <c r="O18223" s="27">
        <v>3</v>
      </c>
      <c r="P18223" s="27">
        <v>0</v>
      </c>
      <c r="Q18223" s="27">
        <v>2017</v>
      </c>
      <c r="R18223" s="27">
        <v>9999</v>
      </c>
      <c r="S18223" s="27"/>
      <c r="T18223" s="27"/>
      <c r="U18223" s="27" t="s">
        <v>40</v>
      </c>
      <c r="V18223" s="27" t="s">
        <v>2317</v>
      </c>
      <c r="W18223" s="27"/>
      <c r="X18223" s="27"/>
      <c r="Y18223" s="27"/>
      <c r="Z18223" s="27"/>
      <c r="AA18223" s="27"/>
      <c r="AB18223" s="27"/>
      <c r="AC18223" s="27"/>
      <c r="AD18223" s="27"/>
      <c r="AE18223" s="27"/>
      <c r="AF18223" s="27"/>
      <c r="AG18223" s="27"/>
      <c r="AH18223" s="27"/>
      <c r="AI18223" s="27"/>
      <c r="AJ18223" s="27">
        <v>0</v>
      </c>
      <c r="AK18223" s="27">
        <v>0</v>
      </c>
      <c r="AL18223" s="27">
        <v>0</v>
      </c>
      <c r="AM18223" s="27">
        <v>0</v>
      </c>
      <c r="AN18223" s="27"/>
      <c r="AO18223" s="27"/>
      <c r="AP18223" s="27"/>
      <c r="AQ18223" s="27"/>
      <c r="AR18223" s="27"/>
      <c r="AS18223" s="27"/>
      <c r="AT18223" s="27"/>
      <c r="AU18223" s="27"/>
      <c r="AV18223" s="27"/>
      <c r="AW18223" s="27"/>
      <c r="AX18223" s="27"/>
    </row>
    <row r="18224" spans="1:50">
      <c r="A18224" s="27" t="s">
        <v>930</v>
      </c>
      <c r="B18224" s="27" t="s">
        <v>929</v>
      </c>
      <c r="C18224" s="27">
        <v>60839</v>
      </c>
      <c r="D18224" s="27" t="s">
        <v>34</v>
      </c>
      <c r="E18224" s="27" t="s">
        <v>62</v>
      </c>
      <c r="F18224" s="27"/>
      <c r="G18224" s="27" t="s">
        <v>46</v>
      </c>
      <c r="H18224" s="27" t="s">
        <v>34461</v>
      </c>
      <c r="I18224" s="27" t="s">
        <v>2314</v>
      </c>
      <c r="J18224" s="27" t="s">
        <v>2315</v>
      </c>
      <c r="K18224" s="27">
        <v>34</v>
      </c>
      <c r="L18224" s="27" t="s">
        <v>851</v>
      </c>
      <c r="M18224" s="27">
        <v>17</v>
      </c>
      <c r="N18224" s="27" t="s">
        <v>4818</v>
      </c>
      <c r="O18224" s="27">
        <v>2.5</v>
      </c>
      <c r="P18224" s="27">
        <v>0</v>
      </c>
      <c r="Q18224" s="27">
        <v>2015</v>
      </c>
      <c r="R18224" s="27">
        <v>9999</v>
      </c>
      <c r="S18224" s="27"/>
      <c r="T18224" s="27"/>
      <c r="U18224" s="27" t="s">
        <v>40</v>
      </c>
      <c r="V18224" s="27" t="s">
        <v>2317</v>
      </c>
      <c r="W18224" s="27"/>
      <c r="X18224" s="27"/>
      <c r="Y18224" s="27"/>
      <c r="Z18224" s="27"/>
      <c r="AA18224" s="27"/>
      <c r="AB18224" s="27"/>
      <c r="AC18224" s="27"/>
      <c r="AD18224" s="27"/>
      <c r="AE18224" s="27"/>
      <c r="AF18224" s="27"/>
      <c r="AG18224" s="27"/>
      <c r="AH18224" s="27"/>
      <c r="AI18224" s="27"/>
      <c r="AJ18224" s="27">
        <v>0</v>
      </c>
      <c r="AK18224" s="27">
        <v>0</v>
      </c>
      <c r="AL18224" s="27">
        <v>0</v>
      </c>
      <c r="AM18224" s="27">
        <v>0</v>
      </c>
      <c r="AN18224" s="27"/>
      <c r="AO18224" s="27"/>
      <c r="AP18224" s="27"/>
      <c r="AQ18224" s="27"/>
      <c r="AR18224" s="27"/>
      <c r="AS18224" s="27"/>
      <c r="AT18224" s="27"/>
      <c r="AU18224" s="27"/>
      <c r="AV18224" s="27"/>
      <c r="AW18224" s="27"/>
      <c r="AX18224" s="27"/>
    </row>
    <row r="18225" spans="1:50">
      <c r="A18225" s="27" t="s">
        <v>932</v>
      </c>
      <c r="B18225" s="27" t="s">
        <v>931</v>
      </c>
      <c r="C18225" s="27">
        <v>60840</v>
      </c>
      <c r="D18225" s="27" t="s">
        <v>34</v>
      </c>
      <c r="E18225" s="27" t="s">
        <v>62</v>
      </c>
      <c r="F18225" s="27"/>
      <c r="G18225" s="27" t="s">
        <v>46</v>
      </c>
      <c r="H18225" s="27" t="s">
        <v>34461</v>
      </c>
      <c r="I18225" s="27" t="s">
        <v>2314</v>
      </c>
      <c r="J18225" s="27" t="s">
        <v>2315</v>
      </c>
      <c r="K18225" s="27">
        <v>34</v>
      </c>
      <c r="L18225" s="27" t="s">
        <v>851</v>
      </c>
      <c r="M18225" s="27">
        <v>17</v>
      </c>
      <c r="N18225" s="27" t="s">
        <v>4818</v>
      </c>
      <c r="O18225" s="27">
        <v>1.6</v>
      </c>
      <c r="P18225" s="27">
        <v>0</v>
      </c>
      <c r="Q18225" s="27">
        <v>2016</v>
      </c>
      <c r="R18225" s="27">
        <v>9999</v>
      </c>
      <c r="S18225" s="27"/>
      <c r="T18225" s="27"/>
      <c r="U18225" s="27" t="s">
        <v>40</v>
      </c>
      <c r="V18225" s="27" t="s">
        <v>2317</v>
      </c>
      <c r="W18225" s="27"/>
      <c r="X18225" s="27"/>
      <c r="Y18225" s="27"/>
      <c r="Z18225" s="27"/>
      <c r="AA18225" s="27"/>
      <c r="AB18225" s="27"/>
      <c r="AC18225" s="27"/>
      <c r="AD18225" s="27"/>
      <c r="AE18225" s="27"/>
      <c r="AF18225" s="27"/>
      <c r="AG18225" s="27"/>
      <c r="AH18225" s="27"/>
      <c r="AI18225" s="27"/>
      <c r="AJ18225" s="27">
        <v>0</v>
      </c>
      <c r="AK18225" s="27">
        <v>0</v>
      </c>
      <c r="AL18225" s="27">
        <v>0</v>
      </c>
      <c r="AM18225" s="27">
        <v>0</v>
      </c>
      <c r="AN18225" s="27"/>
      <c r="AO18225" s="27"/>
      <c r="AP18225" s="27"/>
      <c r="AQ18225" s="27"/>
      <c r="AR18225" s="27"/>
      <c r="AS18225" s="27"/>
      <c r="AT18225" s="27"/>
      <c r="AU18225" s="27"/>
      <c r="AV18225" s="27"/>
      <c r="AW18225" s="27"/>
      <c r="AX18225" s="27"/>
    </row>
    <row r="18226" spans="1:50">
      <c r="A18226" s="27" t="s">
        <v>965</v>
      </c>
      <c r="B18226" s="27" t="s">
        <v>964</v>
      </c>
      <c r="C18226" s="27">
        <v>60841</v>
      </c>
      <c r="D18226" s="27" t="s">
        <v>34</v>
      </c>
      <c r="E18226" s="27" t="s">
        <v>62</v>
      </c>
      <c r="F18226" s="27"/>
      <c r="G18226" s="27" t="s">
        <v>46</v>
      </c>
      <c r="H18226" s="27" t="s">
        <v>34461</v>
      </c>
      <c r="I18226" s="27" t="s">
        <v>2314</v>
      </c>
      <c r="J18226" s="27" t="s">
        <v>2315</v>
      </c>
      <c r="K18226" s="27">
        <v>34</v>
      </c>
      <c r="L18226" s="27" t="s">
        <v>938</v>
      </c>
      <c r="M18226" s="27">
        <v>13</v>
      </c>
      <c r="N18226" s="27" t="s">
        <v>9897</v>
      </c>
      <c r="O18226" s="27">
        <v>1.2</v>
      </c>
      <c r="P18226" s="27">
        <v>0</v>
      </c>
      <c r="Q18226" s="27">
        <v>2013</v>
      </c>
      <c r="R18226" s="27">
        <v>9999</v>
      </c>
      <c r="S18226" s="27"/>
      <c r="T18226" s="27"/>
      <c r="U18226" s="27" t="s">
        <v>40</v>
      </c>
      <c r="V18226" s="27" t="s">
        <v>2317</v>
      </c>
      <c r="W18226" s="27"/>
      <c r="X18226" s="27"/>
      <c r="Y18226" s="27"/>
      <c r="Z18226" s="27"/>
      <c r="AA18226" s="27"/>
      <c r="AB18226" s="27"/>
      <c r="AC18226" s="27"/>
      <c r="AD18226" s="27"/>
      <c r="AE18226" s="27"/>
      <c r="AF18226" s="27"/>
      <c r="AG18226" s="27"/>
      <c r="AH18226" s="27"/>
      <c r="AI18226" s="27"/>
      <c r="AJ18226" s="27">
        <v>0</v>
      </c>
      <c r="AK18226" s="27">
        <v>0</v>
      </c>
      <c r="AL18226" s="27">
        <v>0</v>
      </c>
      <c r="AM18226" s="27">
        <v>0</v>
      </c>
      <c r="AN18226" s="27"/>
      <c r="AO18226" s="27"/>
      <c r="AP18226" s="27"/>
      <c r="AQ18226" s="27"/>
      <c r="AR18226" s="27"/>
      <c r="AS18226" s="27"/>
      <c r="AT18226" s="27"/>
      <c r="AU18226" s="27"/>
      <c r="AV18226" s="27"/>
      <c r="AW18226" s="27"/>
      <c r="AX18226" s="27"/>
    </row>
    <row r="18227" spans="1:50">
      <c r="A18227" s="27" t="s">
        <v>937</v>
      </c>
      <c r="B18227" s="27" t="s">
        <v>936</v>
      </c>
      <c r="C18227" s="27">
        <v>60842</v>
      </c>
      <c r="D18227" s="27" t="s">
        <v>34</v>
      </c>
      <c r="E18227" s="27" t="s">
        <v>62</v>
      </c>
      <c r="F18227" s="27"/>
      <c r="G18227" s="27" t="s">
        <v>46</v>
      </c>
      <c r="H18227" s="27" t="s">
        <v>34461</v>
      </c>
      <c r="I18227" s="27" t="s">
        <v>2314</v>
      </c>
      <c r="J18227" s="27" t="s">
        <v>2315</v>
      </c>
      <c r="K18227" s="27">
        <v>34</v>
      </c>
      <c r="L18227" s="27" t="s">
        <v>938</v>
      </c>
      <c r="M18227" s="27">
        <v>13</v>
      </c>
      <c r="N18227" s="27" t="s">
        <v>9897</v>
      </c>
      <c r="O18227" s="27">
        <v>1.7</v>
      </c>
      <c r="P18227" s="27">
        <v>0</v>
      </c>
      <c r="Q18227" s="27">
        <v>2013</v>
      </c>
      <c r="R18227" s="27">
        <v>9999</v>
      </c>
      <c r="S18227" s="27"/>
      <c r="T18227" s="27"/>
      <c r="U18227" s="27" t="s">
        <v>40</v>
      </c>
      <c r="V18227" s="27" t="s">
        <v>2317</v>
      </c>
      <c r="W18227" s="27"/>
      <c r="X18227" s="27"/>
      <c r="Y18227" s="27"/>
      <c r="Z18227" s="27"/>
      <c r="AA18227" s="27"/>
      <c r="AB18227" s="27"/>
      <c r="AC18227" s="27"/>
      <c r="AD18227" s="27"/>
      <c r="AE18227" s="27"/>
      <c r="AF18227" s="27"/>
      <c r="AG18227" s="27"/>
      <c r="AH18227" s="27"/>
      <c r="AI18227" s="27"/>
      <c r="AJ18227" s="27">
        <v>0</v>
      </c>
      <c r="AK18227" s="27">
        <v>0</v>
      </c>
      <c r="AL18227" s="27">
        <v>0</v>
      </c>
      <c r="AM18227" s="27">
        <v>0</v>
      </c>
      <c r="AN18227" s="27"/>
      <c r="AO18227" s="27"/>
      <c r="AP18227" s="27"/>
      <c r="AQ18227" s="27"/>
      <c r="AR18227" s="27"/>
      <c r="AS18227" s="27"/>
      <c r="AT18227" s="27"/>
      <c r="AU18227" s="27"/>
      <c r="AV18227" s="27"/>
      <c r="AW18227" s="27"/>
      <c r="AX18227" s="27"/>
    </row>
    <row r="18228" spans="1:50">
      <c r="A18228" s="27" t="s">
        <v>907</v>
      </c>
      <c r="B18228" s="27" t="s">
        <v>906</v>
      </c>
      <c r="C18228" s="27">
        <v>60843</v>
      </c>
      <c r="D18228" s="27" t="s">
        <v>34</v>
      </c>
      <c r="E18228" s="27" t="s">
        <v>908</v>
      </c>
      <c r="F18228" s="27"/>
      <c r="G18228" s="27" t="s">
        <v>46</v>
      </c>
      <c r="H18228" s="27" t="s">
        <v>34461</v>
      </c>
      <c r="I18228" s="27" t="s">
        <v>2314</v>
      </c>
      <c r="J18228" s="27" t="s">
        <v>2315</v>
      </c>
      <c r="K18228" s="27">
        <v>34</v>
      </c>
      <c r="L18228" s="27" t="s">
        <v>851</v>
      </c>
      <c r="M18228" s="27">
        <v>17</v>
      </c>
      <c r="N18228" s="27" t="s">
        <v>4818</v>
      </c>
      <c r="O18228" s="27">
        <v>0.5</v>
      </c>
      <c r="P18228" s="27">
        <v>0</v>
      </c>
      <c r="Q18228" s="27">
        <v>2006</v>
      </c>
      <c r="R18228" s="27">
        <v>9999</v>
      </c>
      <c r="S18228" s="27"/>
      <c r="T18228" s="27"/>
      <c r="U18228" s="27" t="s">
        <v>40</v>
      </c>
      <c r="V18228" s="27" t="s">
        <v>2317</v>
      </c>
      <c r="W18228" s="27"/>
      <c r="X18228" s="27"/>
      <c r="Y18228" s="27"/>
      <c r="Z18228" s="27"/>
      <c r="AA18228" s="27"/>
      <c r="AB18228" s="27"/>
      <c r="AC18228" s="27"/>
      <c r="AD18228" s="27"/>
      <c r="AE18228" s="27"/>
      <c r="AF18228" s="27"/>
      <c r="AG18228" s="27"/>
      <c r="AH18228" s="27"/>
      <c r="AI18228" s="27"/>
      <c r="AJ18228" s="27">
        <v>0</v>
      </c>
      <c r="AK18228" s="27">
        <v>0</v>
      </c>
      <c r="AL18228" s="27">
        <v>0</v>
      </c>
      <c r="AM18228" s="27">
        <v>0</v>
      </c>
      <c r="AN18228" s="27"/>
      <c r="AO18228" s="27"/>
      <c r="AP18228" s="27"/>
      <c r="AQ18228" s="27"/>
      <c r="AR18228" s="27"/>
      <c r="AS18228" s="27"/>
      <c r="AT18228" s="27"/>
      <c r="AU18228" s="27"/>
      <c r="AV18228" s="27"/>
      <c r="AW18228" s="27"/>
      <c r="AX18228" s="27"/>
    </row>
    <row r="18229" spans="1:50">
      <c r="A18229" s="27" t="s">
        <v>907</v>
      </c>
      <c r="B18229" s="27" t="s">
        <v>942</v>
      </c>
      <c r="C18229" s="27">
        <v>60843</v>
      </c>
      <c r="D18229" s="27" t="s">
        <v>34</v>
      </c>
      <c r="E18229" s="27" t="s">
        <v>943</v>
      </c>
      <c r="F18229" s="27"/>
      <c r="G18229" s="27" t="s">
        <v>46</v>
      </c>
      <c r="H18229" s="27" t="s">
        <v>34461</v>
      </c>
      <c r="I18229" s="27" t="s">
        <v>2314</v>
      </c>
      <c r="J18229" s="27" t="s">
        <v>2315</v>
      </c>
      <c r="K18229" s="27">
        <v>34</v>
      </c>
      <c r="L18229" s="27" t="s">
        <v>851</v>
      </c>
      <c r="M18229" s="27">
        <v>17</v>
      </c>
      <c r="N18229" s="27" t="s">
        <v>4818</v>
      </c>
      <c r="O18229" s="27">
        <v>0.6</v>
      </c>
      <c r="P18229" s="27">
        <v>0</v>
      </c>
      <c r="Q18229" s="27">
        <v>2009</v>
      </c>
      <c r="R18229" s="27">
        <v>9999</v>
      </c>
      <c r="S18229" s="27"/>
      <c r="T18229" s="27"/>
      <c r="U18229" s="27" t="s">
        <v>40</v>
      </c>
      <c r="V18229" s="27" t="s">
        <v>2317</v>
      </c>
      <c r="W18229" s="27"/>
      <c r="X18229" s="27"/>
      <c r="Y18229" s="27"/>
      <c r="Z18229" s="27"/>
      <c r="AA18229" s="27"/>
      <c r="AB18229" s="27"/>
      <c r="AC18229" s="27"/>
      <c r="AD18229" s="27"/>
      <c r="AE18229" s="27"/>
      <c r="AF18229" s="27"/>
      <c r="AG18229" s="27"/>
      <c r="AH18229" s="27"/>
      <c r="AI18229" s="27"/>
      <c r="AJ18229" s="27">
        <v>0</v>
      </c>
      <c r="AK18229" s="27">
        <v>0</v>
      </c>
      <c r="AL18229" s="27">
        <v>0</v>
      </c>
      <c r="AM18229" s="27">
        <v>0</v>
      </c>
      <c r="AN18229" s="27"/>
      <c r="AO18229" s="27"/>
      <c r="AP18229" s="27"/>
      <c r="AQ18229" s="27"/>
      <c r="AR18229" s="27"/>
      <c r="AS18229" s="27"/>
      <c r="AT18229" s="27"/>
      <c r="AU18229" s="27"/>
      <c r="AV18229" s="27"/>
      <c r="AW18229" s="27"/>
      <c r="AX18229" s="27"/>
    </row>
    <row r="18230" spans="1:50">
      <c r="A18230" s="27" t="s">
        <v>907</v>
      </c>
      <c r="B18230" s="27" t="s">
        <v>944</v>
      </c>
      <c r="C18230" s="27">
        <v>60843</v>
      </c>
      <c r="D18230" s="27" t="s">
        <v>34</v>
      </c>
      <c r="E18230" s="27" t="s">
        <v>945</v>
      </c>
      <c r="F18230" s="27"/>
      <c r="G18230" s="27" t="s">
        <v>46</v>
      </c>
      <c r="H18230" s="27" t="s">
        <v>34461</v>
      </c>
      <c r="I18230" s="27" t="s">
        <v>2314</v>
      </c>
      <c r="J18230" s="27" t="s">
        <v>2315</v>
      </c>
      <c r="K18230" s="27">
        <v>34</v>
      </c>
      <c r="L18230" s="27" t="s">
        <v>851</v>
      </c>
      <c r="M18230" s="27">
        <v>17</v>
      </c>
      <c r="N18230" s="27" t="s">
        <v>4818</v>
      </c>
      <c r="O18230" s="27">
        <v>0.2</v>
      </c>
      <c r="P18230" s="27">
        <v>0</v>
      </c>
      <c r="Q18230" s="27">
        <v>2011</v>
      </c>
      <c r="R18230" s="27">
        <v>9999</v>
      </c>
      <c r="S18230" s="27"/>
      <c r="T18230" s="27"/>
      <c r="U18230" s="27" t="s">
        <v>40</v>
      </c>
      <c r="V18230" s="27" t="s">
        <v>2317</v>
      </c>
      <c r="W18230" s="27"/>
      <c r="X18230" s="27"/>
      <c r="Y18230" s="27"/>
      <c r="Z18230" s="27"/>
      <c r="AA18230" s="27"/>
      <c r="AB18230" s="27"/>
      <c r="AC18230" s="27"/>
      <c r="AD18230" s="27"/>
      <c r="AE18230" s="27"/>
      <c r="AF18230" s="27"/>
      <c r="AG18230" s="27"/>
      <c r="AH18230" s="27"/>
      <c r="AI18230" s="27"/>
      <c r="AJ18230" s="27">
        <v>0</v>
      </c>
      <c r="AK18230" s="27">
        <v>0</v>
      </c>
      <c r="AL18230" s="27">
        <v>0</v>
      </c>
      <c r="AM18230" s="27">
        <v>0</v>
      </c>
      <c r="AN18230" s="27"/>
      <c r="AO18230" s="27"/>
      <c r="AP18230" s="27"/>
      <c r="AQ18230" s="27"/>
      <c r="AR18230" s="27"/>
      <c r="AS18230" s="27"/>
      <c r="AT18230" s="27"/>
      <c r="AU18230" s="27"/>
      <c r="AV18230" s="27"/>
      <c r="AW18230" s="27"/>
      <c r="AX18230" s="27"/>
    </row>
    <row r="18231" spans="1:50">
      <c r="A18231" s="27" t="s">
        <v>907</v>
      </c>
      <c r="B18231" s="27" t="s">
        <v>946</v>
      </c>
      <c r="C18231" s="27">
        <v>60843</v>
      </c>
      <c r="D18231" s="27" t="s">
        <v>34</v>
      </c>
      <c r="E18231" s="27" t="s">
        <v>947</v>
      </c>
      <c r="F18231" s="27"/>
      <c r="G18231" s="27" t="s">
        <v>46</v>
      </c>
      <c r="H18231" s="27" t="s">
        <v>34461</v>
      </c>
      <c r="I18231" s="27" t="s">
        <v>2314</v>
      </c>
      <c r="J18231" s="27" t="s">
        <v>2315</v>
      </c>
      <c r="K18231" s="27">
        <v>34</v>
      </c>
      <c r="L18231" s="27" t="s">
        <v>851</v>
      </c>
      <c r="M18231" s="27">
        <v>17</v>
      </c>
      <c r="N18231" s="27" t="s">
        <v>4818</v>
      </c>
      <c r="O18231" s="27">
        <v>1</v>
      </c>
      <c r="P18231" s="27">
        <v>0</v>
      </c>
      <c r="Q18231" s="27">
        <v>2011</v>
      </c>
      <c r="R18231" s="27">
        <v>9999</v>
      </c>
      <c r="S18231" s="27"/>
      <c r="T18231" s="27"/>
      <c r="U18231" s="27" t="s">
        <v>40</v>
      </c>
      <c r="V18231" s="27" t="s">
        <v>2317</v>
      </c>
      <c r="W18231" s="27"/>
      <c r="X18231" s="27"/>
      <c r="Y18231" s="27"/>
      <c r="Z18231" s="27"/>
      <c r="AA18231" s="27"/>
      <c r="AB18231" s="27"/>
      <c r="AC18231" s="27"/>
      <c r="AD18231" s="27"/>
      <c r="AE18231" s="27"/>
      <c r="AF18231" s="27"/>
      <c r="AG18231" s="27"/>
      <c r="AH18231" s="27"/>
      <c r="AI18231" s="27"/>
      <c r="AJ18231" s="27">
        <v>0</v>
      </c>
      <c r="AK18231" s="27">
        <v>0</v>
      </c>
      <c r="AL18231" s="27">
        <v>0</v>
      </c>
      <c r="AM18231" s="27">
        <v>0</v>
      </c>
      <c r="AN18231" s="27"/>
      <c r="AO18231" s="27"/>
      <c r="AP18231" s="27"/>
      <c r="AQ18231" s="27"/>
      <c r="AR18231" s="27"/>
      <c r="AS18231" s="27"/>
      <c r="AT18231" s="27"/>
      <c r="AU18231" s="27"/>
      <c r="AV18231" s="27"/>
      <c r="AW18231" s="27"/>
      <c r="AX18231" s="27"/>
    </row>
    <row r="18232" spans="1:50">
      <c r="A18232" s="27" t="s">
        <v>907</v>
      </c>
      <c r="B18232" s="27" t="s">
        <v>948</v>
      </c>
      <c r="C18232" s="27">
        <v>60843</v>
      </c>
      <c r="D18232" s="27" t="s">
        <v>34</v>
      </c>
      <c r="E18232" s="27" t="s">
        <v>949</v>
      </c>
      <c r="F18232" s="27"/>
      <c r="G18232" s="27" t="s">
        <v>46</v>
      </c>
      <c r="H18232" s="27" t="s">
        <v>34461</v>
      </c>
      <c r="I18232" s="27" t="s">
        <v>2314</v>
      </c>
      <c r="J18232" s="27" t="s">
        <v>2315</v>
      </c>
      <c r="K18232" s="27">
        <v>34</v>
      </c>
      <c r="L18232" s="27" t="s">
        <v>851</v>
      </c>
      <c r="M18232" s="27">
        <v>17</v>
      </c>
      <c r="N18232" s="27" t="s">
        <v>4818</v>
      </c>
      <c r="O18232" s="27">
        <v>0.4</v>
      </c>
      <c r="P18232" s="27">
        <v>0</v>
      </c>
      <c r="Q18232" s="27">
        <v>2016</v>
      </c>
      <c r="R18232" s="27">
        <v>9999</v>
      </c>
      <c r="S18232" s="27"/>
      <c r="T18232" s="27"/>
      <c r="U18232" s="27" t="s">
        <v>40</v>
      </c>
      <c r="V18232" s="27" t="s">
        <v>2317</v>
      </c>
      <c r="W18232" s="27"/>
      <c r="X18232" s="27"/>
      <c r="Y18232" s="27"/>
      <c r="Z18232" s="27"/>
      <c r="AA18232" s="27"/>
      <c r="AB18232" s="27"/>
      <c r="AC18232" s="27"/>
      <c r="AD18232" s="27"/>
      <c r="AE18232" s="27"/>
      <c r="AF18232" s="27"/>
      <c r="AG18232" s="27"/>
      <c r="AH18232" s="27"/>
      <c r="AI18232" s="27"/>
      <c r="AJ18232" s="27">
        <v>0</v>
      </c>
      <c r="AK18232" s="27">
        <v>0</v>
      </c>
      <c r="AL18232" s="27">
        <v>0</v>
      </c>
      <c r="AM18232" s="27">
        <v>0</v>
      </c>
      <c r="AN18232" s="27"/>
      <c r="AO18232" s="27"/>
      <c r="AP18232" s="27"/>
      <c r="AQ18232" s="27"/>
      <c r="AR18232" s="27"/>
      <c r="AS18232" s="27"/>
      <c r="AT18232" s="27"/>
      <c r="AU18232" s="27"/>
      <c r="AV18232" s="27"/>
      <c r="AW18232" s="27"/>
      <c r="AX18232" s="27"/>
    </row>
    <row r="18233" spans="1:50">
      <c r="A18233" s="27" t="s">
        <v>951</v>
      </c>
      <c r="B18233" s="27" t="s">
        <v>950</v>
      </c>
      <c r="C18233" s="27">
        <v>60844</v>
      </c>
      <c r="D18233" s="27" t="s">
        <v>34</v>
      </c>
      <c r="E18233" s="27" t="s">
        <v>62</v>
      </c>
      <c r="F18233" s="27"/>
      <c r="G18233" s="27" t="s">
        <v>46</v>
      </c>
      <c r="H18233" s="27" t="s">
        <v>34461</v>
      </c>
      <c r="I18233" s="27" t="s">
        <v>2352</v>
      </c>
      <c r="J18233" s="27" t="s">
        <v>2321</v>
      </c>
      <c r="K18233" s="27">
        <v>6</v>
      </c>
      <c r="L18233" s="27" t="s">
        <v>952</v>
      </c>
      <c r="M18233" s="27">
        <v>95</v>
      </c>
      <c r="N18233" s="27" t="s">
        <v>3713</v>
      </c>
      <c r="O18233" s="27">
        <v>3.8</v>
      </c>
      <c r="P18233" s="27">
        <v>0</v>
      </c>
      <c r="Q18233" s="27">
        <v>2017</v>
      </c>
      <c r="R18233" s="27">
        <v>9999</v>
      </c>
      <c r="S18233" s="27"/>
      <c r="T18233" s="27"/>
      <c r="U18233" s="27" t="s">
        <v>40</v>
      </c>
      <c r="V18233" s="27" t="s">
        <v>2317</v>
      </c>
      <c r="W18233" s="27"/>
      <c r="X18233" s="27"/>
      <c r="Y18233" s="27"/>
      <c r="Z18233" s="27"/>
      <c r="AA18233" s="27"/>
      <c r="AB18233" s="27"/>
      <c r="AC18233" s="27"/>
      <c r="AD18233" s="27"/>
      <c r="AE18233" s="27"/>
      <c r="AF18233" s="27"/>
      <c r="AG18233" s="27"/>
      <c r="AH18233" s="27"/>
      <c r="AI18233" s="27"/>
      <c r="AJ18233" s="27">
        <v>0</v>
      </c>
      <c r="AK18233" s="27">
        <v>0</v>
      </c>
      <c r="AL18233" s="27">
        <v>0</v>
      </c>
      <c r="AM18233" s="27">
        <v>0</v>
      </c>
      <c r="AN18233" s="27"/>
      <c r="AO18233" s="27"/>
      <c r="AP18233" s="27"/>
      <c r="AQ18233" s="27"/>
      <c r="AR18233" s="27"/>
      <c r="AS18233" s="27"/>
      <c r="AT18233" s="27"/>
      <c r="AU18233" s="27"/>
      <c r="AV18233" s="27"/>
      <c r="AW18233" s="27"/>
      <c r="AX18233" s="27"/>
    </row>
    <row r="18234" spans="1:50">
      <c r="A18234" s="27" t="s">
        <v>951</v>
      </c>
      <c r="B18234" s="27" t="s">
        <v>953</v>
      </c>
      <c r="C18234" s="27">
        <v>60844</v>
      </c>
      <c r="D18234" s="27" t="s">
        <v>34</v>
      </c>
      <c r="E18234" s="27" t="s">
        <v>905</v>
      </c>
      <c r="F18234" s="27"/>
      <c r="G18234" s="27" t="s">
        <v>46</v>
      </c>
      <c r="H18234" s="27" t="s">
        <v>34461</v>
      </c>
      <c r="I18234" s="27" t="s">
        <v>2352</v>
      </c>
      <c r="J18234" s="27" t="s">
        <v>2321</v>
      </c>
      <c r="K18234" s="27">
        <v>6</v>
      </c>
      <c r="L18234" s="27" t="s">
        <v>952</v>
      </c>
      <c r="M18234" s="27">
        <v>95</v>
      </c>
      <c r="N18234" s="27" t="s">
        <v>3713</v>
      </c>
      <c r="O18234" s="27">
        <v>2.2999999999999998</v>
      </c>
      <c r="P18234" s="27">
        <v>0</v>
      </c>
      <c r="Q18234" s="27">
        <v>2017</v>
      </c>
      <c r="R18234" s="27">
        <v>9999</v>
      </c>
      <c r="S18234" s="27"/>
      <c r="T18234" s="27"/>
      <c r="U18234" s="27" t="s">
        <v>40</v>
      </c>
      <c r="V18234" s="27" t="s">
        <v>2317</v>
      </c>
      <c r="W18234" s="27"/>
      <c r="X18234" s="27"/>
      <c r="Y18234" s="27"/>
      <c r="Z18234" s="27"/>
      <c r="AA18234" s="27"/>
      <c r="AB18234" s="27"/>
      <c r="AC18234" s="27"/>
      <c r="AD18234" s="27"/>
      <c r="AE18234" s="27"/>
      <c r="AF18234" s="27"/>
      <c r="AG18234" s="27"/>
      <c r="AH18234" s="27"/>
      <c r="AI18234" s="27"/>
      <c r="AJ18234" s="27">
        <v>0</v>
      </c>
      <c r="AK18234" s="27">
        <v>0</v>
      </c>
      <c r="AL18234" s="27">
        <v>0</v>
      </c>
      <c r="AM18234" s="27">
        <v>0</v>
      </c>
      <c r="AN18234" s="27"/>
      <c r="AO18234" s="27"/>
      <c r="AP18234" s="27"/>
      <c r="AQ18234" s="27"/>
      <c r="AR18234" s="27"/>
      <c r="AS18234" s="27"/>
      <c r="AT18234" s="27"/>
      <c r="AU18234" s="27"/>
      <c r="AV18234" s="27"/>
      <c r="AW18234" s="27"/>
      <c r="AX18234" s="27"/>
    </row>
    <row r="18235" spans="1:50">
      <c r="A18235" s="27" t="s">
        <v>955</v>
      </c>
      <c r="B18235" s="27" t="s">
        <v>954</v>
      </c>
      <c r="C18235" s="27">
        <v>60846</v>
      </c>
      <c r="D18235" s="27" t="s">
        <v>34</v>
      </c>
      <c r="E18235" s="27" t="s">
        <v>62</v>
      </c>
      <c r="F18235" s="27"/>
      <c r="G18235" s="27" t="s">
        <v>46</v>
      </c>
      <c r="H18235" s="27" t="s">
        <v>34461</v>
      </c>
      <c r="I18235" s="27" t="s">
        <v>7387</v>
      </c>
      <c r="J18235" s="27" t="s">
        <v>2321</v>
      </c>
      <c r="K18235" s="27">
        <v>6</v>
      </c>
      <c r="L18235" s="27" t="s">
        <v>956</v>
      </c>
      <c r="M18235" s="27">
        <v>67</v>
      </c>
      <c r="N18235" s="27" t="s">
        <v>2674</v>
      </c>
      <c r="O18235" s="27">
        <v>1.1000000000000001</v>
      </c>
      <c r="P18235" s="27">
        <v>0</v>
      </c>
      <c r="Q18235" s="27">
        <v>2017</v>
      </c>
      <c r="R18235" s="27">
        <v>9999</v>
      </c>
      <c r="S18235" s="27"/>
      <c r="T18235" s="27"/>
      <c r="U18235" s="27" t="s">
        <v>40</v>
      </c>
      <c r="V18235" s="27" t="s">
        <v>2317</v>
      </c>
      <c r="W18235" s="27"/>
      <c r="X18235" s="27"/>
      <c r="Y18235" s="27"/>
      <c r="Z18235" s="27"/>
      <c r="AA18235" s="27"/>
      <c r="AB18235" s="27"/>
      <c r="AC18235" s="27"/>
      <c r="AD18235" s="27"/>
      <c r="AE18235" s="27"/>
      <c r="AF18235" s="27"/>
      <c r="AG18235" s="27"/>
      <c r="AH18235" s="27"/>
      <c r="AI18235" s="27"/>
      <c r="AJ18235" s="27">
        <v>0</v>
      </c>
      <c r="AK18235" s="27">
        <v>0</v>
      </c>
      <c r="AL18235" s="27">
        <v>0</v>
      </c>
      <c r="AM18235" s="27">
        <v>0</v>
      </c>
      <c r="AN18235" s="27"/>
      <c r="AO18235" s="27"/>
      <c r="AP18235" s="27"/>
      <c r="AQ18235" s="27"/>
      <c r="AR18235" s="27"/>
      <c r="AS18235" s="27"/>
      <c r="AT18235" s="27"/>
      <c r="AU18235" s="27"/>
      <c r="AV18235" s="27"/>
      <c r="AW18235" s="27"/>
      <c r="AX18235" s="27"/>
    </row>
    <row r="18236" spans="1:50">
      <c r="A18236" s="27" t="s">
        <v>958</v>
      </c>
      <c r="B18236" s="27" t="s">
        <v>957</v>
      </c>
      <c r="C18236" s="27">
        <v>60847</v>
      </c>
      <c r="D18236" s="27" t="s">
        <v>34</v>
      </c>
      <c r="E18236" s="27" t="s">
        <v>62</v>
      </c>
      <c r="F18236" s="27"/>
      <c r="G18236" s="27" t="s">
        <v>46</v>
      </c>
      <c r="H18236" s="27" t="s">
        <v>34461</v>
      </c>
      <c r="I18236" s="27" t="s">
        <v>2717</v>
      </c>
      <c r="J18236" s="27" t="s">
        <v>2718</v>
      </c>
      <c r="K18236" s="27">
        <v>24</v>
      </c>
      <c r="L18236" s="27" t="s">
        <v>959</v>
      </c>
      <c r="M18236" s="27">
        <v>23</v>
      </c>
      <c r="N18236" s="27" t="s">
        <v>10135</v>
      </c>
      <c r="O18236" s="27">
        <v>1.2</v>
      </c>
      <c r="P18236" s="27">
        <v>0</v>
      </c>
      <c r="Q18236" s="27">
        <v>2017</v>
      </c>
      <c r="R18236" s="27">
        <v>9999</v>
      </c>
      <c r="S18236" s="27"/>
      <c r="T18236" s="27"/>
      <c r="U18236" s="27" t="s">
        <v>40</v>
      </c>
      <c r="V18236" s="27" t="s">
        <v>2317</v>
      </c>
      <c r="W18236" s="27"/>
      <c r="X18236" s="27"/>
      <c r="Y18236" s="27"/>
      <c r="Z18236" s="27"/>
      <c r="AA18236" s="27"/>
      <c r="AB18236" s="27"/>
      <c r="AC18236" s="27"/>
      <c r="AD18236" s="27"/>
      <c r="AE18236" s="27"/>
      <c r="AF18236" s="27"/>
      <c r="AG18236" s="27"/>
      <c r="AH18236" s="27"/>
      <c r="AI18236" s="27"/>
      <c r="AJ18236" s="27">
        <v>0</v>
      </c>
      <c r="AK18236" s="27">
        <v>0</v>
      </c>
      <c r="AL18236" s="27">
        <v>0</v>
      </c>
      <c r="AM18236" s="27">
        <v>0</v>
      </c>
      <c r="AN18236" s="27"/>
      <c r="AO18236" s="27"/>
      <c r="AP18236" s="27"/>
      <c r="AQ18236" s="27"/>
      <c r="AR18236" s="27"/>
      <c r="AS18236" s="27"/>
      <c r="AT18236" s="27"/>
      <c r="AU18236" s="27"/>
      <c r="AV18236" s="27"/>
      <c r="AW18236" s="27"/>
      <c r="AX18236" s="27"/>
    </row>
    <row r="18237" spans="1:50">
      <c r="A18237" s="27" t="s">
        <v>961</v>
      </c>
      <c r="B18237" s="27" t="s">
        <v>960</v>
      </c>
      <c r="C18237" s="27">
        <v>60848</v>
      </c>
      <c r="D18237" s="27" t="s">
        <v>34</v>
      </c>
      <c r="E18237" s="27" t="s">
        <v>962</v>
      </c>
      <c r="F18237" s="27"/>
      <c r="G18237" s="27" t="s">
        <v>46</v>
      </c>
      <c r="H18237" s="27" t="s">
        <v>34461</v>
      </c>
      <c r="I18237" s="27" t="s">
        <v>3101</v>
      </c>
      <c r="J18237" s="27" t="s">
        <v>2402</v>
      </c>
      <c r="K18237" s="27">
        <v>42</v>
      </c>
      <c r="L18237" s="27" t="s">
        <v>963</v>
      </c>
      <c r="M18237" s="27">
        <v>11</v>
      </c>
      <c r="N18237" s="27" t="s">
        <v>12544</v>
      </c>
      <c r="O18237" s="27">
        <v>2.2000000000000002</v>
      </c>
      <c r="P18237" s="27">
        <v>0</v>
      </c>
      <c r="Q18237" s="27">
        <v>2011</v>
      </c>
      <c r="R18237" s="27">
        <v>9999</v>
      </c>
      <c r="S18237" s="27"/>
      <c r="T18237" s="27"/>
      <c r="U18237" s="27" t="s">
        <v>40</v>
      </c>
      <c r="V18237" s="27" t="s">
        <v>2317</v>
      </c>
      <c r="W18237" s="27"/>
      <c r="X18237" s="27"/>
      <c r="Y18237" s="27"/>
      <c r="Z18237" s="27"/>
      <c r="AA18237" s="27"/>
      <c r="AB18237" s="27"/>
      <c r="AC18237" s="27"/>
      <c r="AD18237" s="27"/>
      <c r="AE18237" s="27"/>
      <c r="AF18237" s="27"/>
      <c r="AG18237" s="27"/>
      <c r="AH18237" s="27"/>
      <c r="AI18237" s="27"/>
      <c r="AJ18237" s="27">
        <v>0</v>
      </c>
      <c r="AK18237" s="27">
        <v>0</v>
      </c>
      <c r="AL18237" s="27">
        <v>0</v>
      </c>
      <c r="AM18237" s="27">
        <v>0</v>
      </c>
      <c r="AN18237" s="27"/>
      <c r="AO18237" s="27"/>
      <c r="AP18237" s="27"/>
      <c r="AQ18237" s="27"/>
      <c r="AR18237" s="27"/>
      <c r="AS18237" s="27"/>
      <c r="AT18237" s="27"/>
      <c r="AU18237" s="27"/>
      <c r="AV18237" s="27"/>
      <c r="AW18237" s="27"/>
      <c r="AX18237" s="27"/>
    </row>
    <row r="18238" spans="1:50">
      <c r="A18238" s="27" t="s">
        <v>1042</v>
      </c>
      <c r="B18238" s="27" t="s">
        <v>1041</v>
      </c>
      <c r="C18238" s="27">
        <v>60849</v>
      </c>
      <c r="D18238" s="27" t="s">
        <v>34</v>
      </c>
      <c r="E18238" s="27" t="s">
        <v>1043</v>
      </c>
      <c r="F18238" s="27"/>
      <c r="G18238" s="27" t="s">
        <v>46</v>
      </c>
      <c r="H18238" s="27" t="s">
        <v>34461</v>
      </c>
      <c r="I18238" s="27" t="s">
        <v>2717</v>
      </c>
      <c r="J18238" s="27" t="s">
        <v>2718</v>
      </c>
      <c r="K18238" s="27">
        <v>24</v>
      </c>
      <c r="L18238" s="27" t="s">
        <v>1044</v>
      </c>
      <c r="M18238" s="27">
        <v>21</v>
      </c>
      <c r="N18238" s="27" t="s">
        <v>12834</v>
      </c>
      <c r="O18238" s="27">
        <v>1.7</v>
      </c>
      <c r="P18238" s="27">
        <v>0</v>
      </c>
      <c r="Q18238" s="27">
        <v>2014</v>
      </c>
      <c r="R18238" s="27">
        <v>9999</v>
      </c>
      <c r="S18238" s="27"/>
      <c r="T18238" s="27"/>
      <c r="U18238" s="27" t="s">
        <v>40</v>
      </c>
      <c r="V18238" s="27" t="s">
        <v>2317</v>
      </c>
      <c r="W18238" s="27"/>
      <c r="X18238" s="27"/>
      <c r="Y18238" s="27"/>
      <c r="Z18238" s="27"/>
      <c r="AA18238" s="27"/>
      <c r="AB18238" s="27"/>
      <c r="AC18238" s="27"/>
      <c r="AD18238" s="27"/>
      <c r="AE18238" s="27"/>
      <c r="AF18238" s="27"/>
      <c r="AG18238" s="27"/>
      <c r="AH18238" s="27"/>
      <c r="AI18238" s="27"/>
      <c r="AJ18238" s="27">
        <v>0</v>
      </c>
      <c r="AK18238" s="27">
        <v>0</v>
      </c>
      <c r="AL18238" s="27">
        <v>0</v>
      </c>
      <c r="AM18238" s="27">
        <v>0</v>
      </c>
      <c r="AN18238" s="27"/>
      <c r="AO18238" s="27"/>
      <c r="AP18238" s="27"/>
      <c r="AQ18238" s="27"/>
      <c r="AR18238" s="27"/>
      <c r="AS18238" s="27"/>
      <c r="AT18238" s="27"/>
      <c r="AU18238" s="27"/>
      <c r="AV18238" s="27"/>
      <c r="AW18238" s="27"/>
      <c r="AX18238" s="27"/>
    </row>
    <row r="18239" spans="1:50">
      <c r="A18239" s="27" t="s">
        <v>1544</v>
      </c>
      <c r="B18239" s="27" t="s">
        <v>1543</v>
      </c>
      <c r="C18239" s="27">
        <v>60851</v>
      </c>
      <c r="D18239" s="27" t="s">
        <v>34</v>
      </c>
      <c r="E18239" s="27" t="s">
        <v>62</v>
      </c>
      <c r="F18239" s="27"/>
      <c r="G18239" s="27" t="s">
        <v>46</v>
      </c>
      <c r="H18239" s="27" t="s">
        <v>34461</v>
      </c>
      <c r="I18239" s="27" t="s">
        <v>2343</v>
      </c>
      <c r="J18239" s="27" t="s">
        <v>2344</v>
      </c>
      <c r="K18239" s="27">
        <v>25</v>
      </c>
      <c r="L18239" s="27" t="s">
        <v>279</v>
      </c>
      <c r="M18239" s="27">
        <v>27</v>
      </c>
      <c r="N18239" s="27" t="s">
        <v>2370</v>
      </c>
      <c r="O18239" s="27">
        <v>1.9</v>
      </c>
      <c r="P18239" s="27">
        <v>0</v>
      </c>
      <c r="Q18239" s="27">
        <v>2016</v>
      </c>
      <c r="R18239" s="27">
        <v>9999</v>
      </c>
      <c r="S18239" s="27"/>
      <c r="T18239" s="27"/>
      <c r="U18239" s="27" t="s">
        <v>40</v>
      </c>
      <c r="V18239" s="27" t="s">
        <v>2317</v>
      </c>
      <c r="W18239" s="27"/>
      <c r="X18239" s="27"/>
      <c r="Y18239" s="27"/>
      <c r="Z18239" s="27"/>
      <c r="AA18239" s="27"/>
      <c r="AB18239" s="27"/>
      <c r="AC18239" s="27"/>
      <c r="AD18239" s="27"/>
      <c r="AE18239" s="27"/>
      <c r="AF18239" s="27"/>
      <c r="AG18239" s="27"/>
      <c r="AH18239" s="27"/>
      <c r="AI18239" s="27"/>
      <c r="AJ18239" s="27">
        <v>0</v>
      </c>
      <c r="AK18239" s="27">
        <v>0</v>
      </c>
      <c r="AL18239" s="27">
        <v>0</v>
      </c>
      <c r="AM18239" s="27">
        <v>0</v>
      </c>
      <c r="AN18239" s="27"/>
      <c r="AO18239" s="27"/>
      <c r="AP18239" s="27"/>
      <c r="AQ18239" s="27"/>
      <c r="AR18239" s="27"/>
      <c r="AS18239" s="27"/>
      <c r="AT18239" s="27"/>
      <c r="AU18239" s="27"/>
      <c r="AV18239" s="27"/>
      <c r="AW18239" s="27"/>
      <c r="AX18239" s="27"/>
    </row>
    <row r="18240" spans="1:50">
      <c r="A18240" s="27" t="s">
        <v>1747</v>
      </c>
      <c r="B18240" s="27" t="s">
        <v>1746</v>
      </c>
      <c r="C18240" s="27">
        <v>60852</v>
      </c>
      <c r="D18240" s="27" t="s">
        <v>34</v>
      </c>
      <c r="E18240" s="27" t="s">
        <v>62</v>
      </c>
      <c r="F18240" s="27"/>
      <c r="G18240" s="27" t="s">
        <v>46</v>
      </c>
      <c r="H18240" s="27" t="s">
        <v>34461</v>
      </c>
      <c r="I18240" s="27" t="s">
        <v>2343</v>
      </c>
      <c r="J18240" s="27" t="s">
        <v>2344</v>
      </c>
      <c r="K18240" s="27">
        <v>25</v>
      </c>
      <c r="L18240" s="27" t="s">
        <v>279</v>
      </c>
      <c r="M18240" s="27">
        <v>27</v>
      </c>
      <c r="N18240" s="27" t="s">
        <v>2370</v>
      </c>
      <c r="O18240" s="27">
        <v>1.9</v>
      </c>
      <c r="P18240" s="27">
        <v>0</v>
      </c>
      <c r="Q18240" s="27">
        <v>2016</v>
      </c>
      <c r="R18240" s="27">
        <v>9999</v>
      </c>
      <c r="S18240" s="27"/>
      <c r="T18240" s="27"/>
      <c r="U18240" s="27" t="s">
        <v>40</v>
      </c>
      <c r="V18240" s="27" t="s">
        <v>2317</v>
      </c>
      <c r="W18240" s="27"/>
      <c r="X18240" s="27"/>
      <c r="Y18240" s="27"/>
      <c r="Z18240" s="27"/>
      <c r="AA18240" s="27"/>
      <c r="AB18240" s="27"/>
      <c r="AC18240" s="27"/>
      <c r="AD18240" s="27"/>
      <c r="AE18240" s="27"/>
      <c r="AF18240" s="27"/>
      <c r="AG18240" s="27"/>
      <c r="AH18240" s="27"/>
      <c r="AI18240" s="27"/>
      <c r="AJ18240" s="27">
        <v>0</v>
      </c>
      <c r="AK18240" s="27">
        <v>0</v>
      </c>
      <c r="AL18240" s="27">
        <v>0</v>
      </c>
      <c r="AM18240" s="27">
        <v>0</v>
      </c>
      <c r="AN18240" s="27"/>
      <c r="AO18240" s="27"/>
      <c r="AP18240" s="27"/>
      <c r="AQ18240" s="27"/>
      <c r="AR18240" s="27"/>
      <c r="AS18240" s="27"/>
      <c r="AT18240" s="27"/>
      <c r="AU18240" s="27"/>
      <c r="AV18240" s="27"/>
      <c r="AW18240" s="27"/>
      <c r="AX18240" s="27"/>
    </row>
    <row r="18241" spans="1:50">
      <c r="A18241" s="27" t="s">
        <v>1749</v>
      </c>
      <c r="B18241" s="27" t="s">
        <v>1748</v>
      </c>
      <c r="C18241" s="27">
        <v>60853</v>
      </c>
      <c r="D18241" s="27" t="s">
        <v>34</v>
      </c>
      <c r="E18241" s="27" t="s">
        <v>1750</v>
      </c>
      <c r="F18241" s="27"/>
      <c r="G18241" s="27" t="s">
        <v>46</v>
      </c>
      <c r="H18241" s="27" t="s">
        <v>34461</v>
      </c>
      <c r="I18241" s="27" t="s">
        <v>2915</v>
      </c>
      <c r="J18241" s="27" t="s">
        <v>4276</v>
      </c>
      <c r="K18241" s="27">
        <v>28</v>
      </c>
      <c r="L18241" s="27" t="s">
        <v>1751</v>
      </c>
      <c r="M18241" s="27">
        <v>17</v>
      </c>
      <c r="N18241" s="27" t="s">
        <v>25485</v>
      </c>
      <c r="O18241" s="27">
        <v>3.1</v>
      </c>
      <c r="P18241" s="27">
        <v>0</v>
      </c>
      <c r="Q18241" s="27">
        <v>2016</v>
      </c>
      <c r="R18241" s="27">
        <v>9999</v>
      </c>
      <c r="S18241" s="27"/>
      <c r="T18241" s="27"/>
      <c r="U18241" s="27" t="s">
        <v>40</v>
      </c>
      <c r="V18241" s="27" t="s">
        <v>2317</v>
      </c>
      <c r="W18241" s="27"/>
      <c r="X18241" s="27"/>
      <c r="Y18241" s="27"/>
      <c r="Z18241" s="27"/>
      <c r="AA18241" s="27"/>
      <c r="AB18241" s="27"/>
      <c r="AC18241" s="27"/>
      <c r="AD18241" s="27"/>
      <c r="AE18241" s="27"/>
      <c r="AF18241" s="27"/>
      <c r="AG18241" s="27"/>
      <c r="AH18241" s="27"/>
      <c r="AI18241" s="27"/>
      <c r="AJ18241" s="27">
        <v>0</v>
      </c>
      <c r="AK18241" s="27">
        <v>0</v>
      </c>
      <c r="AL18241" s="27">
        <v>0</v>
      </c>
      <c r="AM18241" s="27">
        <v>0</v>
      </c>
      <c r="AN18241" s="27"/>
      <c r="AO18241" s="27"/>
      <c r="AP18241" s="27"/>
      <c r="AQ18241" s="27"/>
      <c r="AR18241" s="27"/>
      <c r="AS18241" s="27"/>
      <c r="AT18241" s="27"/>
      <c r="AU18241" s="27"/>
      <c r="AV18241" s="27"/>
      <c r="AW18241" s="27"/>
      <c r="AX18241" s="27"/>
    </row>
    <row r="18242" spans="1:50">
      <c r="A18242" s="27" t="s">
        <v>1753</v>
      </c>
      <c r="B18242" s="27" t="s">
        <v>1752</v>
      </c>
      <c r="C18242" s="27">
        <v>60854</v>
      </c>
      <c r="D18242" s="27" t="s">
        <v>34</v>
      </c>
      <c r="E18242" s="27" t="s">
        <v>1754</v>
      </c>
      <c r="F18242" s="27"/>
      <c r="G18242" s="27" t="s">
        <v>46</v>
      </c>
      <c r="H18242" s="27" t="s">
        <v>34461</v>
      </c>
      <c r="I18242" s="27" t="s">
        <v>2343</v>
      </c>
      <c r="J18242" s="27" t="s">
        <v>2344</v>
      </c>
      <c r="K18242" s="27">
        <v>25</v>
      </c>
      <c r="L18242" s="27" t="s">
        <v>1755</v>
      </c>
      <c r="M18242" s="27">
        <v>21</v>
      </c>
      <c r="N18242" s="27" t="s">
        <v>3736</v>
      </c>
      <c r="O18242" s="27">
        <v>4.5999999999999996</v>
      </c>
      <c r="P18242" s="27">
        <v>0</v>
      </c>
      <c r="Q18242" s="27">
        <v>2017</v>
      </c>
      <c r="R18242" s="27">
        <v>9999</v>
      </c>
      <c r="S18242" s="27"/>
      <c r="T18242" s="27"/>
      <c r="U18242" s="27" t="s">
        <v>40</v>
      </c>
      <c r="V18242" s="27" t="s">
        <v>2317</v>
      </c>
      <c r="W18242" s="27"/>
      <c r="X18242" s="27"/>
      <c r="Y18242" s="27"/>
      <c r="Z18242" s="27"/>
      <c r="AA18242" s="27"/>
      <c r="AB18242" s="27"/>
      <c r="AC18242" s="27"/>
      <c r="AD18242" s="27"/>
      <c r="AE18242" s="27"/>
      <c r="AF18242" s="27"/>
      <c r="AG18242" s="27"/>
      <c r="AH18242" s="27"/>
      <c r="AI18242" s="27"/>
      <c r="AJ18242" s="27">
        <v>0</v>
      </c>
      <c r="AK18242" s="27">
        <v>0</v>
      </c>
      <c r="AL18242" s="27">
        <v>0</v>
      </c>
      <c r="AM18242" s="27">
        <v>0</v>
      </c>
      <c r="AN18242" s="27"/>
      <c r="AO18242" s="27"/>
      <c r="AP18242" s="27"/>
      <c r="AQ18242" s="27"/>
      <c r="AR18242" s="27"/>
      <c r="AS18242" s="27"/>
      <c r="AT18242" s="27"/>
      <c r="AU18242" s="27"/>
      <c r="AV18242" s="27"/>
      <c r="AW18242" s="27"/>
      <c r="AX18242" s="27"/>
    </row>
    <row r="18243" spans="1:50">
      <c r="A18243" s="27" t="s">
        <v>1757</v>
      </c>
      <c r="B18243" s="27" t="s">
        <v>1756</v>
      </c>
      <c r="C18243" s="27">
        <v>60855</v>
      </c>
      <c r="D18243" s="27" t="s">
        <v>34</v>
      </c>
      <c r="E18243" s="27" t="s">
        <v>1758</v>
      </c>
      <c r="F18243" s="27"/>
      <c r="G18243" s="27" t="s">
        <v>46</v>
      </c>
      <c r="H18243" s="27" t="s">
        <v>34461</v>
      </c>
      <c r="I18243" s="27" t="s">
        <v>2343</v>
      </c>
      <c r="J18243" s="27" t="s">
        <v>2344</v>
      </c>
      <c r="K18243" s="27">
        <v>25</v>
      </c>
      <c r="L18243" s="27" t="s">
        <v>121</v>
      </c>
      <c r="M18243" s="27">
        <v>17</v>
      </c>
      <c r="N18243" s="27" t="s">
        <v>2542</v>
      </c>
      <c r="O18243" s="27">
        <v>2.9</v>
      </c>
      <c r="P18243" s="27">
        <v>0</v>
      </c>
      <c r="Q18243" s="27">
        <v>2016</v>
      </c>
      <c r="R18243" s="27">
        <v>9999</v>
      </c>
      <c r="S18243" s="27"/>
      <c r="T18243" s="27"/>
      <c r="U18243" s="27" t="s">
        <v>40</v>
      </c>
      <c r="V18243" s="27" t="s">
        <v>2317</v>
      </c>
      <c r="W18243" s="27"/>
      <c r="X18243" s="27"/>
      <c r="Y18243" s="27"/>
      <c r="Z18243" s="27"/>
      <c r="AA18243" s="27"/>
      <c r="AB18243" s="27"/>
      <c r="AC18243" s="27"/>
      <c r="AD18243" s="27"/>
      <c r="AE18243" s="27"/>
      <c r="AF18243" s="27"/>
      <c r="AG18243" s="27"/>
      <c r="AH18243" s="27"/>
      <c r="AI18243" s="27"/>
      <c r="AJ18243" s="27">
        <v>0</v>
      </c>
      <c r="AK18243" s="27">
        <v>0</v>
      </c>
      <c r="AL18243" s="27">
        <v>0</v>
      </c>
      <c r="AM18243" s="27">
        <v>0</v>
      </c>
      <c r="AN18243" s="27"/>
      <c r="AO18243" s="27"/>
      <c r="AP18243" s="27"/>
      <c r="AQ18243" s="27"/>
      <c r="AR18243" s="27"/>
      <c r="AS18243" s="27"/>
      <c r="AT18243" s="27"/>
      <c r="AU18243" s="27"/>
      <c r="AV18243" s="27"/>
      <c r="AW18243" s="27"/>
      <c r="AX18243" s="27"/>
    </row>
    <row r="18244" spans="1:50">
      <c r="A18244" s="27" t="s">
        <v>1760</v>
      </c>
      <c r="B18244" s="27" t="s">
        <v>1759</v>
      </c>
      <c r="C18244" s="27">
        <v>60856</v>
      </c>
      <c r="D18244" s="27" t="s">
        <v>34</v>
      </c>
      <c r="E18244" s="27" t="s">
        <v>1761</v>
      </c>
      <c r="F18244" s="27"/>
      <c r="G18244" s="27" t="s">
        <v>39</v>
      </c>
      <c r="H18244" s="27" t="s">
        <v>34461</v>
      </c>
      <c r="I18244" s="27" t="s">
        <v>5353</v>
      </c>
      <c r="J18244" s="27" t="s">
        <v>2489</v>
      </c>
      <c r="K18244" s="27">
        <v>48</v>
      </c>
      <c r="L18244" s="27" t="s">
        <v>1762</v>
      </c>
      <c r="M18244" s="27">
        <v>381</v>
      </c>
      <c r="N18244" s="27" t="s">
        <v>34432</v>
      </c>
      <c r="O18244" s="27">
        <v>163</v>
      </c>
      <c r="P18244" s="27">
        <v>0</v>
      </c>
      <c r="Q18244" s="27">
        <v>2017</v>
      </c>
      <c r="R18244" s="27">
        <v>9999</v>
      </c>
      <c r="S18244" s="27"/>
      <c r="T18244" s="27"/>
      <c r="U18244" s="27" t="s">
        <v>40</v>
      </c>
      <c r="V18244" s="27" t="s">
        <v>212</v>
      </c>
      <c r="W18244" s="27"/>
      <c r="X18244" s="27"/>
      <c r="Y18244" s="27"/>
      <c r="Z18244" s="27"/>
      <c r="AA18244" s="27"/>
      <c r="AB18244" s="27"/>
      <c r="AC18244" s="27"/>
      <c r="AD18244" s="27"/>
      <c r="AE18244" s="27"/>
      <c r="AF18244" s="27"/>
      <c r="AG18244" s="27"/>
      <c r="AH18244" s="27"/>
      <c r="AI18244" s="27"/>
      <c r="AJ18244" s="27">
        <v>0</v>
      </c>
      <c r="AK18244" s="27">
        <v>0</v>
      </c>
      <c r="AL18244" s="27">
        <v>0</v>
      </c>
      <c r="AM18244" s="27">
        <v>0</v>
      </c>
      <c r="AN18244" s="27"/>
      <c r="AO18244" s="27"/>
      <c r="AP18244" s="27"/>
      <c r="AQ18244" s="27"/>
      <c r="AR18244" s="27"/>
      <c r="AS18244" s="27"/>
      <c r="AT18244" s="27"/>
      <c r="AU18244" s="27"/>
      <c r="AV18244" s="27"/>
      <c r="AW18244" s="27"/>
      <c r="AX18244" s="27"/>
    </row>
    <row r="18245" spans="1:50">
      <c r="A18245" s="27" t="s">
        <v>1764</v>
      </c>
      <c r="B18245" s="27" t="s">
        <v>1763</v>
      </c>
      <c r="C18245" s="27">
        <v>60857</v>
      </c>
      <c r="D18245" s="27" t="s">
        <v>34</v>
      </c>
      <c r="E18245" s="27" t="s">
        <v>1765</v>
      </c>
      <c r="F18245" s="27"/>
      <c r="G18245" s="27" t="s">
        <v>46</v>
      </c>
      <c r="H18245" s="27" t="s">
        <v>34461</v>
      </c>
      <c r="I18245" s="27" t="s">
        <v>2314</v>
      </c>
      <c r="J18245" s="27" t="s">
        <v>2315</v>
      </c>
      <c r="K18245" s="27">
        <v>34</v>
      </c>
      <c r="L18245" s="27" t="s">
        <v>1484</v>
      </c>
      <c r="M18245" s="27">
        <v>29</v>
      </c>
      <c r="N18245" s="27" t="s">
        <v>4861</v>
      </c>
      <c r="O18245" s="27">
        <v>1</v>
      </c>
      <c r="P18245" s="27">
        <v>0</v>
      </c>
      <c r="Q18245" s="27">
        <v>2012</v>
      </c>
      <c r="R18245" s="27">
        <v>9999</v>
      </c>
      <c r="S18245" s="27"/>
      <c r="T18245" s="27"/>
      <c r="U18245" s="27" t="s">
        <v>40</v>
      </c>
      <c r="V18245" s="27" t="s">
        <v>2317</v>
      </c>
      <c r="W18245" s="27"/>
      <c r="X18245" s="27"/>
      <c r="Y18245" s="27"/>
      <c r="Z18245" s="27"/>
      <c r="AA18245" s="27"/>
      <c r="AB18245" s="27"/>
      <c r="AC18245" s="27"/>
      <c r="AD18245" s="27"/>
      <c r="AE18245" s="27"/>
      <c r="AF18245" s="27"/>
      <c r="AG18245" s="27"/>
      <c r="AH18245" s="27"/>
      <c r="AI18245" s="27"/>
      <c r="AJ18245" s="27">
        <v>0</v>
      </c>
      <c r="AK18245" s="27">
        <v>0</v>
      </c>
      <c r="AL18245" s="27">
        <v>0</v>
      </c>
      <c r="AM18245" s="27">
        <v>0</v>
      </c>
      <c r="AN18245" s="27"/>
      <c r="AO18245" s="27"/>
      <c r="AP18245" s="27"/>
      <c r="AQ18245" s="27"/>
      <c r="AR18245" s="27"/>
      <c r="AS18245" s="27"/>
      <c r="AT18245" s="27"/>
      <c r="AU18245" s="27"/>
      <c r="AV18245" s="27"/>
      <c r="AW18245" s="27"/>
      <c r="AX18245" s="27"/>
    </row>
    <row r="18246" spans="1:50">
      <c r="A18246" s="27" t="s">
        <v>1767</v>
      </c>
      <c r="B18246" s="27" t="s">
        <v>1766</v>
      </c>
      <c r="C18246" s="27">
        <v>60858</v>
      </c>
      <c r="D18246" s="27" t="s">
        <v>34</v>
      </c>
      <c r="E18246" s="27" t="s">
        <v>62</v>
      </c>
      <c r="F18246" s="27"/>
      <c r="G18246" s="27" t="s">
        <v>46</v>
      </c>
      <c r="H18246" s="27" t="s">
        <v>34461</v>
      </c>
      <c r="I18246" s="27" t="s">
        <v>2343</v>
      </c>
      <c r="J18246" s="27" t="s">
        <v>2344</v>
      </c>
      <c r="K18246" s="27">
        <v>25</v>
      </c>
      <c r="L18246" s="27" t="s">
        <v>1755</v>
      </c>
      <c r="M18246" s="27">
        <v>21</v>
      </c>
      <c r="N18246" s="27" t="s">
        <v>3736</v>
      </c>
      <c r="O18246" s="27">
        <v>2</v>
      </c>
      <c r="P18246" s="27">
        <v>0</v>
      </c>
      <c r="Q18246" s="27">
        <v>2012</v>
      </c>
      <c r="R18246" s="27">
        <v>9999</v>
      </c>
      <c r="S18246" s="27"/>
      <c r="T18246" s="27"/>
      <c r="U18246" s="27" t="s">
        <v>40</v>
      </c>
      <c r="V18246" s="27" t="s">
        <v>2317</v>
      </c>
      <c r="W18246" s="27"/>
      <c r="X18246" s="27"/>
      <c r="Y18246" s="27"/>
      <c r="Z18246" s="27"/>
      <c r="AA18246" s="27"/>
      <c r="AB18246" s="27"/>
      <c r="AC18246" s="27"/>
      <c r="AD18246" s="27"/>
      <c r="AE18246" s="27"/>
      <c r="AF18246" s="27"/>
      <c r="AG18246" s="27"/>
      <c r="AH18246" s="27"/>
      <c r="AI18246" s="27"/>
      <c r="AJ18246" s="27">
        <v>0</v>
      </c>
      <c r="AK18246" s="27">
        <v>0</v>
      </c>
      <c r="AL18246" s="27">
        <v>0</v>
      </c>
      <c r="AM18246" s="27">
        <v>0</v>
      </c>
      <c r="AN18246" s="27"/>
      <c r="AO18246" s="27"/>
      <c r="AP18246" s="27"/>
      <c r="AQ18246" s="27"/>
      <c r="AR18246" s="27"/>
      <c r="AS18246" s="27"/>
      <c r="AT18246" s="27"/>
      <c r="AU18246" s="27"/>
      <c r="AV18246" s="27"/>
      <c r="AW18246" s="27"/>
      <c r="AX18246" s="27"/>
    </row>
    <row r="18247" spans="1:50">
      <c r="A18247" s="27" t="s">
        <v>1769</v>
      </c>
      <c r="B18247" s="27" t="s">
        <v>1768</v>
      </c>
      <c r="C18247" s="27">
        <v>60860</v>
      </c>
      <c r="D18247" s="27" t="s">
        <v>34</v>
      </c>
      <c r="E18247" s="27" t="s">
        <v>62</v>
      </c>
      <c r="F18247" s="27"/>
      <c r="G18247" s="27" t="s">
        <v>46</v>
      </c>
      <c r="H18247" s="27" t="s">
        <v>34461</v>
      </c>
      <c r="I18247" s="27" t="s">
        <v>2343</v>
      </c>
      <c r="J18247" s="27" t="s">
        <v>4126</v>
      </c>
      <c r="K18247" s="27">
        <v>50</v>
      </c>
      <c r="L18247" s="27" t="s">
        <v>1770</v>
      </c>
      <c r="M18247" s="27">
        <v>13</v>
      </c>
      <c r="N18247" s="27" t="s">
        <v>34460</v>
      </c>
      <c r="O18247" s="27">
        <v>1</v>
      </c>
      <c r="P18247" s="27">
        <v>0</v>
      </c>
      <c r="Q18247" s="27">
        <v>2016</v>
      </c>
      <c r="R18247" s="27">
        <v>9999</v>
      </c>
      <c r="S18247" s="27"/>
      <c r="T18247" s="27"/>
      <c r="U18247" s="27" t="s">
        <v>40</v>
      </c>
      <c r="V18247" s="27" t="s">
        <v>2317</v>
      </c>
      <c r="W18247" s="27"/>
      <c r="X18247" s="27"/>
      <c r="Y18247" s="27"/>
      <c r="Z18247" s="27"/>
      <c r="AA18247" s="27"/>
      <c r="AB18247" s="27"/>
      <c r="AC18247" s="27"/>
      <c r="AD18247" s="27"/>
      <c r="AE18247" s="27"/>
      <c r="AF18247" s="27"/>
      <c r="AG18247" s="27"/>
      <c r="AH18247" s="27"/>
      <c r="AI18247" s="27"/>
      <c r="AJ18247" s="27">
        <v>0</v>
      </c>
      <c r="AK18247" s="27">
        <v>0</v>
      </c>
      <c r="AL18247" s="27">
        <v>0</v>
      </c>
      <c r="AM18247" s="27">
        <v>0</v>
      </c>
      <c r="AN18247" s="27"/>
      <c r="AO18247" s="27"/>
      <c r="AP18247" s="27"/>
      <c r="AQ18247" s="27"/>
      <c r="AR18247" s="27"/>
      <c r="AS18247" s="27"/>
      <c r="AT18247" s="27"/>
      <c r="AU18247" s="27"/>
      <c r="AV18247" s="27"/>
      <c r="AW18247" s="27"/>
      <c r="AX18247" s="27"/>
    </row>
    <row r="18248" spans="1:50">
      <c r="A18248" s="27" t="s">
        <v>1772</v>
      </c>
      <c r="B18248" s="27" t="s">
        <v>1771</v>
      </c>
      <c r="C18248" s="27">
        <v>60861</v>
      </c>
      <c r="D18248" s="27" t="s">
        <v>34</v>
      </c>
      <c r="E18248" s="27" t="s">
        <v>62</v>
      </c>
      <c r="F18248" s="27"/>
      <c r="G18248" s="27" t="s">
        <v>46</v>
      </c>
      <c r="H18248" s="27" t="s">
        <v>34461</v>
      </c>
      <c r="I18248" s="27" t="s">
        <v>7387</v>
      </c>
      <c r="J18248" s="27" t="s">
        <v>2321</v>
      </c>
      <c r="K18248" s="27">
        <v>6</v>
      </c>
      <c r="L18248" s="27" t="s">
        <v>956</v>
      </c>
      <c r="M18248" s="27">
        <v>67</v>
      </c>
      <c r="N18248" s="27" t="s">
        <v>2674</v>
      </c>
      <c r="O18248" s="27">
        <v>2.7</v>
      </c>
      <c r="P18248" s="27">
        <v>0</v>
      </c>
      <c r="Q18248" s="27">
        <v>2017</v>
      </c>
      <c r="R18248" s="27">
        <v>9999</v>
      </c>
      <c r="S18248" s="27"/>
      <c r="T18248" s="27"/>
      <c r="U18248" s="27" t="s">
        <v>40</v>
      </c>
      <c r="V18248" s="27" t="s">
        <v>2317</v>
      </c>
      <c r="W18248" s="27"/>
      <c r="X18248" s="27"/>
      <c r="Y18248" s="27"/>
      <c r="Z18248" s="27"/>
      <c r="AA18248" s="27"/>
      <c r="AB18248" s="27"/>
      <c r="AC18248" s="27"/>
      <c r="AD18248" s="27"/>
      <c r="AE18248" s="27"/>
      <c r="AF18248" s="27"/>
      <c r="AG18248" s="27"/>
      <c r="AH18248" s="27"/>
      <c r="AI18248" s="27"/>
      <c r="AJ18248" s="27">
        <v>0</v>
      </c>
      <c r="AK18248" s="27">
        <v>0</v>
      </c>
      <c r="AL18248" s="27">
        <v>0</v>
      </c>
      <c r="AM18248" s="27">
        <v>0</v>
      </c>
      <c r="AN18248" s="27"/>
      <c r="AO18248" s="27"/>
      <c r="AP18248" s="27"/>
      <c r="AQ18248" s="27"/>
      <c r="AR18248" s="27"/>
      <c r="AS18248" s="27"/>
      <c r="AT18248" s="27"/>
      <c r="AU18248" s="27"/>
      <c r="AV18248" s="27"/>
      <c r="AW18248" s="27"/>
      <c r="AX18248" s="27"/>
    </row>
    <row r="18249" spans="1:50">
      <c r="A18249" s="27" t="s">
        <v>34587</v>
      </c>
      <c r="B18249" s="27" t="s">
        <v>1773</v>
      </c>
      <c r="C18249" s="27">
        <v>60864</v>
      </c>
      <c r="D18249" s="27" t="s">
        <v>34</v>
      </c>
      <c r="E18249" s="27" t="s">
        <v>62</v>
      </c>
      <c r="F18249" s="27"/>
      <c r="G18249" s="27" t="s">
        <v>46</v>
      </c>
      <c r="H18249" s="27" t="s">
        <v>34461</v>
      </c>
      <c r="I18249" s="27" t="s">
        <v>2454</v>
      </c>
      <c r="J18249" s="27" t="s">
        <v>2455</v>
      </c>
      <c r="K18249" s="27">
        <v>18</v>
      </c>
      <c r="L18249" s="27" t="s">
        <v>1640</v>
      </c>
      <c r="M18249" s="27">
        <v>67</v>
      </c>
      <c r="N18249" s="27" t="s">
        <v>34448</v>
      </c>
      <c r="O18249" s="27">
        <v>5.4</v>
      </c>
      <c r="P18249" s="27">
        <v>0</v>
      </c>
      <c r="Q18249" s="27">
        <v>2016</v>
      </c>
      <c r="R18249" s="27">
        <v>9999</v>
      </c>
      <c r="S18249" s="27"/>
      <c r="T18249" s="27"/>
      <c r="U18249" s="27" t="s">
        <v>40</v>
      </c>
      <c r="V18249" s="27" t="s">
        <v>2317</v>
      </c>
      <c r="W18249" s="27"/>
      <c r="X18249" s="27"/>
      <c r="Y18249" s="27"/>
      <c r="Z18249" s="27"/>
      <c r="AA18249" s="27"/>
      <c r="AB18249" s="27"/>
      <c r="AC18249" s="27"/>
      <c r="AD18249" s="27"/>
      <c r="AE18249" s="27"/>
      <c r="AF18249" s="27"/>
      <c r="AG18249" s="27"/>
      <c r="AH18249" s="27"/>
      <c r="AI18249" s="27"/>
      <c r="AJ18249" s="27">
        <v>0</v>
      </c>
      <c r="AK18249" s="27">
        <v>0</v>
      </c>
      <c r="AL18249" s="27">
        <v>0</v>
      </c>
      <c r="AM18249" s="27">
        <v>0</v>
      </c>
      <c r="AN18249" s="27"/>
      <c r="AO18249" s="27"/>
      <c r="AP18249" s="27"/>
      <c r="AQ18249" s="27"/>
      <c r="AR18249" s="27"/>
      <c r="AS18249" s="27"/>
      <c r="AT18249" s="27"/>
      <c r="AU18249" s="27"/>
      <c r="AV18249" s="27"/>
      <c r="AW18249" s="27"/>
      <c r="AX18249" s="27"/>
    </row>
    <row r="18250" spans="1:50">
      <c r="A18250" s="27" t="s">
        <v>1775</v>
      </c>
      <c r="B18250" s="27" t="s">
        <v>1774</v>
      </c>
      <c r="C18250" s="27">
        <v>60865</v>
      </c>
      <c r="D18250" s="27" t="s">
        <v>34</v>
      </c>
      <c r="E18250" s="27" t="s">
        <v>336</v>
      </c>
      <c r="F18250" s="27"/>
      <c r="G18250" s="27" t="s">
        <v>39</v>
      </c>
      <c r="H18250" s="27" t="s">
        <v>34461</v>
      </c>
      <c r="I18250" s="27" t="s">
        <v>2343</v>
      </c>
      <c r="J18250" s="27" t="s">
        <v>2344</v>
      </c>
      <c r="K18250" s="27">
        <v>25</v>
      </c>
      <c r="L18250" s="27" t="s">
        <v>938</v>
      </c>
      <c r="M18250" s="27">
        <v>9</v>
      </c>
      <c r="N18250" s="27" t="s">
        <v>4436</v>
      </c>
      <c r="O18250" s="27">
        <v>4</v>
      </c>
      <c r="P18250" s="27">
        <v>0</v>
      </c>
      <c r="Q18250" s="27">
        <v>2012</v>
      </c>
      <c r="R18250" s="27">
        <v>9999</v>
      </c>
      <c r="S18250" s="27"/>
      <c r="T18250" s="27"/>
      <c r="U18250" s="27" t="s">
        <v>40</v>
      </c>
      <c r="V18250" s="27" t="s">
        <v>212</v>
      </c>
      <c r="W18250" s="27"/>
      <c r="X18250" s="27"/>
      <c r="Y18250" s="27"/>
      <c r="Z18250" s="27"/>
      <c r="AA18250" s="27"/>
      <c r="AB18250" s="27"/>
      <c r="AC18250" s="27"/>
      <c r="AD18250" s="27"/>
      <c r="AE18250" s="27"/>
      <c r="AF18250" s="27"/>
      <c r="AG18250" s="27"/>
      <c r="AH18250" s="27"/>
      <c r="AI18250" s="27"/>
      <c r="AJ18250" s="27">
        <v>0</v>
      </c>
      <c r="AK18250" s="27">
        <v>0</v>
      </c>
      <c r="AL18250" s="27">
        <v>0</v>
      </c>
      <c r="AM18250" s="27">
        <v>0</v>
      </c>
      <c r="AN18250" s="27"/>
      <c r="AO18250" s="27"/>
      <c r="AP18250" s="27"/>
      <c r="AQ18250" s="27"/>
      <c r="AR18250" s="27"/>
      <c r="AS18250" s="27"/>
      <c r="AT18250" s="27"/>
      <c r="AU18250" s="27"/>
      <c r="AV18250" s="27"/>
      <c r="AW18250" s="27"/>
      <c r="AX18250" s="27"/>
    </row>
    <row r="18251" spans="1:50">
      <c r="A18251" s="27" t="s">
        <v>1823</v>
      </c>
      <c r="B18251" s="27" t="s">
        <v>1822</v>
      </c>
      <c r="C18251" s="27">
        <v>60866</v>
      </c>
      <c r="D18251" s="27" t="s">
        <v>34</v>
      </c>
      <c r="E18251" s="27" t="s">
        <v>1824</v>
      </c>
      <c r="F18251" s="27"/>
      <c r="G18251" s="27" t="s">
        <v>46</v>
      </c>
      <c r="H18251" s="27" t="s">
        <v>34461</v>
      </c>
      <c r="I18251" s="27" t="s">
        <v>2343</v>
      </c>
      <c r="J18251" s="27" t="s">
        <v>2344</v>
      </c>
      <c r="K18251" s="27">
        <v>25</v>
      </c>
      <c r="L18251" s="27" t="s">
        <v>938</v>
      </c>
      <c r="M18251" s="27">
        <v>9</v>
      </c>
      <c r="N18251" s="27" t="s">
        <v>4436</v>
      </c>
      <c r="O18251" s="27">
        <v>2</v>
      </c>
      <c r="P18251" s="27">
        <v>0</v>
      </c>
      <c r="Q18251" s="27">
        <v>2017</v>
      </c>
      <c r="R18251" s="27">
        <v>9999</v>
      </c>
      <c r="S18251" s="27"/>
      <c r="T18251" s="27"/>
      <c r="U18251" s="27" t="s">
        <v>40</v>
      </c>
      <c r="V18251" s="27" t="s">
        <v>2317</v>
      </c>
      <c r="W18251" s="27"/>
      <c r="X18251" s="27"/>
      <c r="Y18251" s="27"/>
      <c r="Z18251" s="27"/>
      <c r="AA18251" s="27"/>
      <c r="AB18251" s="27"/>
      <c r="AC18251" s="27"/>
      <c r="AD18251" s="27"/>
      <c r="AE18251" s="27"/>
      <c r="AF18251" s="27"/>
      <c r="AG18251" s="27"/>
      <c r="AH18251" s="27"/>
      <c r="AI18251" s="27"/>
      <c r="AJ18251" s="27">
        <v>0</v>
      </c>
      <c r="AK18251" s="27">
        <v>0</v>
      </c>
      <c r="AL18251" s="27">
        <v>0</v>
      </c>
      <c r="AM18251" s="27">
        <v>0</v>
      </c>
      <c r="AN18251" s="27"/>
      <c r="AO18251" s="27"/>
      <c r="AP18251" s="27"/>
      <c r="AQ18251" s="27"/>
      <c r="AR18251" s="27"/>
      <c r="AS18251" s="27"/>
      <c r="AT18251" s="27"/>
      <c r="AU18251" s="27"/>
      <c r="AV18251" s="27"/>
      <c r="AW18251" s="27"/>
      <c r="AX18251" s="27"/>
    </row>
    <row r="18252" spans="1:50">
      <c r="A18252" s="27" t="s">
        <v>1781</v>
      </c>
      <c r="B18252" s="27" t="s">
        <v>1780</v>
      </c>
      <c r="C18252" s="27">
        <v>60867</v>
      </c>
      <c r="D18252" s="27" t="s">
        <v>34</v>
      </c>
      <c r="E18252" s="27" t="s">
        <v>1782</v>
      </c>
      <c r="F18252" s="27"/>
      <c r="G18252" s="27" t="s">
        <v>46</v>
      </c>
      <c r="H18252" s="27" t="s">
        <v>34461</v>
      </c>
      <c r="I18252" s="27" t="s">
        <v>2343</v>
      </c>
      <c r="J18252" s="27" t="s">
        <v>2344</v>
      </c>
      <c r="K18252" s="27">
        <v>25</v>
      </c>
      <c r="L18252" s="27" t="s">
        <v>350</v>
      </c>
      <c r="M18252" s="27">
        <v>13</v>
      </c>
      <c r="N18252" s="27" t="s">
        <v>2345</v>
      </c>
      <c r="O18252" s="27">
        <v>3.3</v>
      </c>
      <c r="P18252" s="27">
        <v>0</v>
      </c>
      <c r="Q18252" s="27">
        <v>2015</v>
      </c>
      <c r="R18252" s="27">
        <v>9999</v>
      </c>
      <c r="S18252" s="27"/>
      <c r="T18252" s="27"/>
      <c r="U18252" s="27" t="s">
        <v>40</v>
      </c>
      <c r="V18252" s="27" t="s">
        <v>2317</v>
      </c>
      <c r="W18252" s="27"/>
      <c r="X18252" s="27"/>
      <c r="Y18252" s="27"/>
      <c r="Z18252" s="27"/>
      <c r="AA18252" s="27"/>
      <c r="AB18252" s="27"/>
      <c r="AC18252" s="27"/>
      <c r="AD18252" s="27"/>
      <c r="AE18252" s="27"/>
      <c r="AF18252" s="27"/>
      <c r="AG18252" s="27"/>
      <c r="AH18252" s="27"/>
      <c r="AI18252" s="27"/>
      <c r="AJ18252" s="27">
        <v>0</v>
      </c>
      <c r="AK18252" s="27">
        <v>0</v>
      </c>
      <c r="AL18252" s="27">
        <v>0</v>
      </c>
      <c r="AM18252" s="27">
        <v>0</v>
      </c>
      <c r="AN18252" s="27"/>
      <c r="AO18252" s="27"/>
      <c r="AP18252" s="27"/>
      <c r="AQ18252" s="27"/>
      <c r="AR18252" s="27"/>
      <c r="AS18252" s="27"/>
      <c r="AT18252" s="27"/>
      <c r="AU18252" s="27"/>
      <c r="AV18252" s="27"/>
      <c r="AW18252" s="27"/>
      <c r="AX18252" s="27"/>
    </row>
    <row r="18253" spans="1:50">
      <c r="A18253" s="27" t="s">
        <v>1744</v>
      </c>
      <c r="B18253" s="27" t="s">
        <v>1743</v>
      </c>
      <c r="C18253" s="27">
        <v>60869</v>
      </c>
      <c r="D18253" s="27" t="s">
        <v>34</v>
      </c>
      <c r="E18253" s="27" t="s">
        <v>1745</v>
      </c>
      <c r="F18253" s="27"/>
      <c r="G18253" s="27" t="s">
        <v>46</v>
      </c>
      <c r="H18253" s="27" t="s">
        <v>34461</v>
      </c>
      <c r="I18253" s="27" t="s">
        <v>2320</v>
      </c>
      <c r="J18253" s="27" t="s">
        <v>2321</v>
      </c>
      <c r="K18253" s="27">
        <v>6</v>
      </c>
      <c r="L18253" s="27" t="s">
        <v>51</v>
      </c>
      <c r="M18253" s="27">
        <v>37</v>
      </c>
      <c r="N18253" s="27" t="s">
        <v>2322</v>
      </c>
      <c r="O18253" s="27">
        <v>9.5</v>
      </c>
      <c r="P18253" s="27">
        <v>0</v>
      </c>
      <c r="Q18253" s="27">
        <v>2016</v>
      </c>
      <c r="R18253" s="27">
        <v>9999</v>
      </c>
      <c r="S18253" s="27"/>
      <c r="T18253" s="27"/>
      <c r="U18253" s="27" t="s">
        <v>40</v>
      </c>
      <c r="V18253" s="27" t="s">
        <v>2317</v>
      </c>
      <c r="W18253" s="27"/>
      <c r="X18253" s="27"/>
      <c r="Y18253" s="27"/>
      <c r="Z18253" s="27"/>
      <c r="AA18253" s="27"/>
      <c r="AB18253" s="27"/>
      <c r="AC18253" s="27"/>
      <c r="AD18253" s="27"/>
      <c r="AE18253" s="27"/>
      <c r="AF18253" s="27"/>
      <c r="AG18253" s="27"/>
      <c r="AH18253" s="27"/>
      <c r="AI18253" s="27"/>
      <c r="AJ18253" s="27">
        <v>0</v>
      </c>
      <c r="AK18253" s="27">
        <v>0</v>
      </c>
      <c r="AL18253" s="27">
        <v>0</v>
      </c>
      <c r="AM18253" s="27">
        <v>0</v>
      </c>
      <c r="AN18253" s="27"/>
      <c r="AO18253" s="27"/>
      <c r="AP18253" s="27"/>
      <c r="AQ18253" s="27"/>
      <c r="AR18253" s="27"/>
      <c r="AS18253" s="27"/>
      <c r="AT18253" s="27"/>
      <c r="AU18253" s="27"/>
      <c r="AV18253" s="27"/>
      <c r="AW18253" s="27"/>
      <c r="AX18253" s="27"/>
    </row>
    <row r="18254" spans="1:50">
      <c r="A18254" s="27" t="s">
        <v>1787</v>
      </c>
      <c r="B18254" s="27" t="s">
        <v>1786</v>
      </c>
      <c r="C18254" s="27">
        <v>60874</v>
      </c>
      <c r="D18254" s="27" t="s">
        <v>34</v>
      </c>
      <c r="E18254" s="27" t="s">
        <v>1788</v>
      </c>
      <c r="F18254" s="27"/>
      <c r="G18254" s="27" t="s">
        <v>46</v>
      </c>
      <c r="H18254" s="27" t="s">
        <v>34461</v>
      </c>
      <c r="I18254" s="27" t="s">
        <v>2343</v>
      </c>
      <c r="J18254" s="27" t="s">
        <v>4126</v>
      </c>
      <c r="K18254" s="27">
        <v>50</v>
      </c>
      <c r="L18254" s="27" t="s">
        <v>1789</v>
      </c>
      <c r="M18254" s="27">
        <v>27</v>
      </c>
      <c r="N18254" s="27" t="s">
        <v>4127</v>
      </c>
      <c r="O18254" s="27">
        <v>5</v>
      </c>
      <c r="P18254" s="27">
        <v>0</v>
      </c>
      <c r="Q18254" s="27">
        <v>2016</v>
      </c>
      <c r="R18254" s="27">
        <v>9999</v>
      </c>
      <c r="S18254" s="27"/>
      <c r="T18254" s="27"/>
      <c r="U18254" s="27" t="s">
        <v>40</v>
      </c>
      <c r="V18254" s="27" t="s">
        <v>2317</v>
      </c>
      <c r="W18254" s="27"/>
      <c r="X18254" s="27"/>
      <c r="Y18254" s="27"/>
      <c r="Z18254" s="27"/>
      <c r="AA18254" s="27"/>
      <c r="AB18254" s="27"/>
      <c r="AC18254" s="27"/>
      <c r="AD18254" s="27"/>
      <c r="AE18254" s="27"/>
      <c r="AF18254" s="27"/>
      <c r="AG18254" s="27"/>
      <c r="AH18254" s="27"/>
      <c r="AI18254" s="27"/>
      <c r="AJ18254" s="27">
        <v>0</v>
      </c>
      <c r="AK18254" s="27">
        <v>0</v>
      </c>
      <c r="AL18254" s="27">
        <v>0</v>
      </c>
      <c r="AM18254" s="27">
        <v>0</v>
      </c>
      <c r="AN18254" s="27"/>
      <c r="AO18254" s="27"/>
      <c r="AP18254" s="27"/>
      <c r="AQ18254" s="27"/>
      <c r="AR18254" s="27"/>
      <c r="AS18254" s="27"/>
      <c r="AT18254" s="27"/>
      <c r="AU18254" s="27"/>
      <c r="AV18254" s="27"/>
      <c r="AW18254" s="27"/>
      <c r="AX18254" s="27"/>
    </row>
    <row r="18255" spans="1:50">
      <c r="A18255" s="27" t="s">
        <v>1791</v>
      </c>
      <c r="B18255" s="27" t="s">
        <v>1790</v>
      </c>
      <c r="C18255" s="27">
        <v>60875</v>
      </c>
      <c r="D18255" s="27" t="s">
        <v>34</v>
      </c>
      <c r="E18255" s="27" t="s">
        <v>1792</v>
      </c>
      <c r="F18255" s="27"/>
      <c r="G18255" s="27" t="s">
        <v>46</v>
      </c>
      <c r="H18255" s="27" t="s">
        <v>34461</v>
      </c>
      <c r="I18255" s="27" t="s">
        <v>2343</v>
      </c>
      <c r="J18255" s="27" t="s">
        <v>4126</v>
      </c>
      <c r="K18255" s="27">
        <v>50</v>
      </c>
      <c r="L18255" s="27" t="s">
        <v>538</v>
      </c>
      <c r="M18255" s="27">
        <v>7</v>
      </c>
      <c r="N18255" s="27" t="s">
        <v>6995</v>
      </c>
      <c r="O18255" s="27">
        <v>4.7</v>
      </c>
      <c r="P18255" s="27">
        <v>0</v>
      </c>
      <c r="Q18255" s="27">
        <v>2016</v>
      </c>
      <c r="R18255" s="27">
        <v>9999</v>
      </c>
      <c r="S18255" s="27"/>
      <c r="T18255" s="27"/>
      <c r="U18255" s="27" t="s">
        <v>40</v>
      </c>
      <c r="V18255" s="27" t="s">
        <v>2317</v>
      </c>
      <c r="W18255" s="27"/>
      <c r="X18255" s="27"/>
      <c r="Y18255" s="27"/>
      <c r="Z18255" s="27"/>
      <c r="AA18255" s="27"/>
      <c r="AB18255" s="27"/>
      <c r="AC18255" s="27"/>
      <c r="AD18255" s="27"/>
      <c r="AE18255" s="27"/>
      <c r="AF18255" s="27"/>
      <c r="AG18255" s="27"/>
      <c r="AH18255" s="27"/>
      <c r="AI18255" s="27"/>
      <c r="AJ18255" s="27">
        <v>0</v>
      </c>
      <c r="AK18255" s="27">
        <v>0</v>
      </c>
      <c r="AL18255" s="27">
        <v>0</v>
      </c>
      <c r="AM18255" s="27">
        <v>0</v>
      </c>
      <c r="AN18255" s="27"/>
      <c r="AO18255" s="27"/>
      <c r="AP18255" s="27"/>
      <c r="AQ18255" s="27"/>
      <c r="AR18255" s="27"/>
      <c r="AS18255" s="27"/>
      <c r="AT18255" s="27"/>
      <c r="AU18255" s="27"/>
      <c r="AV18255" s="27"/>
      <c r="AW18255" s="27"/>
      <c r="AX18255" s="27"/>
    </row>
    <row r="18256" spans="1:50">
      <c r="A18256" s="27" t="s">
        <v>1794</v>
      </c>
      <c r="B18256" s="27" t="s">
        <v>1793</v>
      </c>
      <c r="C18256" s="27">
        <v>60876</v>
      </c>
      <c r="D18256" s="27" t="s">
        <v>34</v>
      </c>
      <c r="E18256" s="27" t="s">
        <v>1795</v>
      </c>
      <c r="F18256" s="27"/>
      <c r="G18256" s="27" t="s">
        <v>46</v>
      </c>
      <c r="H18256" s="27" t="s">
        <v>34461</v>
      </c>
      <c r="I18256" s="27" t="s">
        <v>2574</v>
      </c>
      <c r="J18256" s="27" t="s">
        <v>2575</v>
      </c>
      <c r="K18256" s="27">
        <v>19</v>
      </c>
      <c r="L18256" s="27" t="s">
        <v>1796</v>
      </c>
      <c r="M18256" s="27">
        <v>139</v>
      </c>
      <c r="N18256" s="27" t="s">
        <v>22208</v>
      </c>
      <c r="O18256" s="27">
        <v>1.8</v>
      </c>
      <c r="P18256" s="27">
        <v>0</v>
      </c>
      <c r="Q18256" s="27">
        <v>2016</v>
      </c>
      <c r="R18256" s="27">
        <v>9999</v>
      </c>
      <c r="S18256" s="27"/>
      <c r="T18256" s="27"/>
      <c r="U18256" s="27" t="s">
        <v>40</v>
      </c>
      <c r="V18256" s="27" t="s">
        <v>2317</v>
      </c>
      <c r="W18256" s="27"/>
      <c r="X18256" s="27"/>
      <c r="Y18256" s="27"/>
      <c r="Z18256" s="27"/>
      <c r="AA18256" s="27"/>
      <c r="AB18256" s="27"/>
      <c r="AC18256" s="27"/>
      <c r="AD18256" s="27"/>
      <c r="AE18256" s="27"/>
      <c r="AF18256" s="27"/>
      <c r="AG18256" s="27"/>
      <c r="AH18256" s="27"/>
      <c r="AI18256" s="27"/>
      <c r="AJ18256" s="27">
        <v>0</v>
      </c>
      <c r="AK18256" s="27">
        <v>0</v>
      </c>
      <c r="AL18256" s="27">
        <v>0</v>
      </c>
      <c r="AM18256" s="27">
        <v>0</v>
      </c>
      <c r="AN18256" s="27"/>
      <c r="AO18256" s="27"/>
      <c r="AP18256" s="27"/>
      <c r="AQ18256" s="27"/>
      <c r="AR18256" s="27"/>
      <c r="AS18256" s="27"/>
      <c r="AT18256" s="27"/>
      <c r="AU18256" s="27"/>
      <c r="AV18256" s="27"/>
      <c r="AW18256" s="27"/>
      <c r="AX18256" s="27"/>
    </row>
    <row r="18257" spans="1:50">
      <c r="A18257" s="27" t="s">
        <v>1798</v>
      </c>
      <c r="B18257" s="27" t="s">
        <v>1797</v>
      </c>
      <c r="C18257" s="27">
        <v>60877</v>
      </c>
      <c r="D18257" s="27" t="s">
        <v>34</v>
      </c>
      <c r="E18257" s="27" t="s">
        <v>1799</v>
      </c>
      <c r="F18257" s="27"/>
      <c r="G18257" s="27" t="s">
        <v>46</v>
      </c>
      <c r="H18257" s="27" t="s">
        <v>34461</v>
      </c>
      <c r="I18257" s="27" t="s">
        <v>2343</v>
      </c>
      <c r="J18257" s="27" t="s">
        <v>4126</v>
      </c>
      <c r="K18257" s="27">
        <v>50</v>
      </c>
      <c r="L18257" s="27" t="s">
        <v>144</v>
      </c>
      <c r="M18257" s="27">
        <v>17</v>
      </c>
      <c r="N18257" s="27" t="s">
        <v>6021</v>
      </c>
      <c r="O18257" s="27">
        <v>5</v>
      </c>
      <c r="P18257" s="27">
        <v>0</v>
      </c>
      <c r="Q18257" s="27">
        <v>2016</v>
      </c>
      <c r="R18257" s="27">
        <v>9999</v>
      </c>
      <c r="S18257" s="27"/>
      <c r="T18257" s="27"/>
      <c r="U18257" s="27" t="s">
        <v>40</v>
      </c>
      <c r="V18257" s="27" t="s">
        <v>2317</v>
      </c>
      <c r="W18257" s="27"/>
      <c r="X18257" s="27"/>
      <c r="Y18257" s="27"/>
      <c r="Z18257" s="27"/>
      <c r="AA18257" s="27"/>
      <c r="AB18257" s="27"/>
      <c r="AC18257" s="27"/>
      <c r="AD18257" s="27"/>
      <c r="AE18257" s="27"/>
      <c r="AF18257" s="27"/>
      <c r="AG18257" s="27"/>
      <c r="AH18257" s="27"/>
      <c r="AI18257" s="27"/>
      <c r="AJ18257" s="27">
        <v>0</v>
      </c>
      <c r="AK18257" s="27">
        <v>0</v>
      </c>
      <c r="AL18257" s="27">
        <v>0</v>
      </c>
      <c r="AM18257" s="27">
        <v>0</v>
      </c>
      <c r="AN18257" s="27"/>
      <c r="AO18257" s="27"/>
      <c r="AP18257" s="27"/>
      <c r="AQ18257" s="27"/>
      <c r="AR18257" s="27"/>
      <c r="AS18257" s="27"/>
      <c r="AT18257" s="27"/>
      <c r="AU18257" s="27"/>
      <c r="AV18257" s="27"/>
      <c r="AW18257" s="27"/>
      <c r="AX18257" s="27"/>
    </row>
    <row r="18258" spans="1:50">
      <c r="A18258" s="27" t="s">
        <v>1801</v>
      </c>
      <c r="B18258" s="27" t="s">
        <v>1800</v>
      </c>
      <c r="C18258" s="27">
        <v>60878</v>
      </c>
      <c r="D18258" s="27" t="s">
        <v>34</v>
      </c>
      <c r="E18258" s="27" t="s">
        <v>1802</v>
      </c>
      <c r="F18258" s="27"/>
      <c r="G18258" s="27" t="s">
        <v>46</v>
      </c>
      <c r="H18258" s="27" t="s">
        <v>34461</v>
      </c>
      <c r="I18258" s="27" t="s">
        <v>2343</v>
      </c>
      <c r="J18258" s="27" t="s">
        <v>2344</v>
      </c>
      <c r="K18258" s="27">
        <v>25</v>
      </c>
      <c r="L18258" s="27" t="s">
        <v>279</v>
      </c>
      <c r="M18258" s="27">
        <v>27</v>
      </c>
      <c r="N18258" s="27" t="s">
        <v>2370</v>
      </c>
      <c r="O18258" s="27">
        <v>1.9</v>
      </c>
      <c r="P18258" s="27">
        <v>0</v>
      </c>
      <c r="Q18258" s="27">
        <v>2016</v>
      </c>
      <c r="R18258" s="27">
        <v>9999</v>
      </c>
      <c r="S18258" s="27"/>
      <c r="T18258" s="27"/>
      <c r="U18258" s="27" t="s">
        <v>40</v>
      </c>
      <c r="V18258" s="27" t="s">
        <v>2317</v>
      </c>
      <c r="W18258" s="27"/>
      <c r="X18258" s="27"/>
      <c r="Y18258" s="27"/>
      <c r="Z18258" s="27"/>
      <c r="AA18258" s="27"/>
      <c r="AB18258" s="27"/>
      <c r="AC18258" s="27"/>
      <c r="AD18258" s="27"/>
      <c r="AE18258" s="27"/>
      <c r="AF18258" s="27"/>
      <c r="AG18258" s="27"/>
      <c r="AH18258" s="27"/>
      <c r="AI18258" s="27"/>
      <c r="AJ18258" s="27">
        <v>0</v>
      </c>
      <c r="AK18258" s="27">
        <v>0</v>
      </c>
      <c r="AL18258" s="27">
        <v>0</v>
      </c>
      <c r="AM18258" s="27">
        <v>0</v>
      </c>
      <c r="AN18258" s="27"/>
      <c r="AO18258" s="27"/>
      <c r="AP18258" s="27"/>
      <c r="AQ18258" s="27"/>
      <c r="AR18258" s="27"/>
      <c r="AS18258" s="27"/>
      <c r="AT18258" s="27"/>
      <c r="AU18258" s="27"/>
      <c r="AV18258" s="27"/>
      <c r="AW18258" s="27"/>
      <c r="AX18258" s="27"/>
    </row>
    <row r="18259" spans="1:50">
      <c r="A18259" s="27" t="s">
        <v>1804</v>
      </c>
      <c r="B18259" s="27" t="s">
        <v>1803</v>
      </c>
      <c r="C18259" s="27">
        <v>60879</v>
      </c>
      <c r="D18259" s="27" t="s">
        <v>34</v>
      </c>
      <c r="E18259" s="27" t="s">
        <v>1805</v>
      </c>
      <c r="F18259" s="27"/>
      <c r="G18259" s="27" t="s">
        <v>46</v>
      </c>
      <c r="H18259" s="27" t="s">
        <v>34461</v>
      </c>
      <c r="I18259" s="27" t="s">
        <v>2343</v>
      </c>
      <c r="J18259" s="27" t="s">
        <v>2344</v>
      </c>
      <c r="K18259" s="27">
        <v>25</v>
      </c>
      <c r="L18259" s="27" t="s">
        <v>1806</v>
      </c>
      <c r="M18259" s="27">
        <v>3</v>
      </c>
      <c r="N18259" s="27" t="s">
        <v>4901</v>
      </c>
      <c r="O18259" s="27">
        <v>1.7</v>
      </c>
      <c r="P18259" s="27">
        <v>0</v>
      </c>
      <c r="Q18259" s="27">
        <v>2015</v>
      </c>
      <c r="R18259" s="27">
        <v>9999</v>
      </c>
      <c r="S18259" s="27"/>
      <c r="T18259" s="27"/>
      <c r="U18259" s="27" t="s">
        <v>40</v>
      </c>
      <c r="V18259" s="27" t="s">
        <v>2317</v>
      </c>
      <c r="W18259" s="27"/>
      <c r="X18259" s="27"/>
      <c r="Y18259" s="27"/>
      <c r="Z18259" s="27"/>
      <c r="AA18259" s="27"/>
      <c r="AB18259" s="27"/>
      <c r="AC18259" s="27"/>
      <c r="AD18259" s="27"/>
      <c r="AE18259" s="27"/>
      <c r="AF18259" s="27"/>
      <c r="AG18259" s="27"/>
      <c r="AH18259" s="27"/>
      <c r="AI18259" s="27"/>
      <c r="AJ18259" s="27">
        <v>0</v>
      </c>
      <c r="AK18259" s="27">
        <v>0</v>
      </c>
      <c r="AL18259" s="27">
        <v>0</v>
      </c>
      <c r="AM18259" s="27">
        <v>0</v>
      </c>
      <c r="AN18259" s="27"/>
      <c r="AO18259" s="27"/>
      <c r="AP18259" s="27"/>
      <c r="AQ18259" s="27"/>
      <c r="AR18259" s="27"/>
      <c r="AS18259" s="27"/>
      <c r="AT18259" s="27"/>
      <c r="AU18259" s="27"/>
      <c r="AV18259" s="27"/>
      <c r="AW18259" s="27"/>
      <c r="AX18259" s="27"/>
    </row>
    <row r="18260" spans="1:50">
      <c r="A18260" s="27" t="s">
        <v>1808</v>
      </c>
      <c r="B18260" s="27" t="s">
        <v>1807</v>
      </c>
      <c r="C18260" s="27">
        <v>60880</v>
      </c>
      <c r="D18260" s="27" t="s">
        <v>34</v>
      </c>
      <c r="E18260" s="27" t="s">
        <v>1809</v>
      </c>
      <c r="F18260" s="27"/>
      <c r="G18260" s="27" t="s">
        <v>46</v>
      </c>
      <c r="H18260" s="27" t="s">
        <v>34461</v>
      </c>
      <c r="I18260" s="27" t="s">
        <v>2475</v>
      </c>
      <c r="J18260" s="27" t="s">
        <v>2476</v>
      </c>
      <c r="K18260" s="27">
        <v>9</v>
      </c>
      <c r="L18260" s="27" t="s">
        <v>1810</v>
      </c>
      <c r="M18260" s="27">
        <v>13</v>
      </c>
      <c r="N18260" s="27" t="s">
        <v>31705</v>
      </c>
      <c r="O18260" s="27">
        <v>1</v>
      </c>
      <c r="P18260" s="27">
        <v>0</v>
      </c>
      <c r="Q18260" s="27">
        <v>2016</v>
      </c>
      <c r="R18260" s="27">
        <v>9999</v>
      </c>
      <c r="S18260" s="27"/>
      <c r="T18260" s="27"/>
      <c r="U18260" s="27" t="s">
        <v>40</v>
      </c>
      <c r="V18260" s="27" t="s">
        <v>2317</v>
      </c>
      <c r="W18260" s="27"/>
      <c r="X18260" s="27"/>
      <c r="Y18260" s="27"/>
      <c r="Z18260" s="27"/>
      <c r="AA18260" s="27"/>
      <c r="AB18260" s="27"/>
      <c r="AC18260" s="27"/>
      <c r="AD18260" s="27"/>
      <c r="AE18260" s="27"/>
      <c r="AF18260" s="27"/>
      <c r="AG18260" s="27"/>
      <c r="AH18260" s="27"/>
      <c r="AI18260" s="27"/>
      <c r="AJ18260" s="27">
        <v>0</v>
      </c>
      <c r="AK18260" s="27">
        <v>0</v>
      </c>
      <c r="AL18260" s="27">
        <v>0</v>
      </c>
      <c r="AM18260" s="27">
        <v>0</v>
      </c>
      <c r="AN18260" s="27"/>
      <c r="AO18260" s="27"/>
      <c r="AP18260" s="27"/>
      <c r="AQ18260" s="27"/>
      <c r="AR18260" s="27"/>
      <c r="AS18260" s="27"/>
      <c r="AT18260" s="27"/>
      <c r="AU18260" s="27"/>
      <c r="AV18260" s="27"/>
      <c r="AW18260" s="27"/>
      <c r="AX18260" s="27"/>
    </row>
    <row r="18261" spans="1:50">
      <c r="A18261" s="27" t="s">
        <v>1808</v>
      </c>
      <c r="B18261" s="27" t="s">
        <v>1811</v>
      </c>
      <c r="C18261" s="27">
        <v>60880</v>
      </c>
      <c r="D18261" s="27" t="s">
        <v>34</v>
      </c>
      <c r="E18261" s="27" t="s">
        <v>1812</v>
      </c>
      <c r="F18261" s="27"/>
      <c r="G18261" s="27" t="s">
        <v>46</v>
      </c>
      <c r="H18261" s="27" t="s">
        <v>34461</v>
      </c>
      <c r="I18261" s="27" t="s">
        <v>2475</v>
      </c>
      <c r="J18261" s="27" t="s">
        <v>2476</v>
      </c>
      <c r="K18261" s="27">
        <v>9</v>
      </c>
      <c r="L18261" s="27" t="s">
        <v>1810</v>
      </c>
      <c r="M18261" s="27">
        <v>13</v>
      </c>
      <c r="N18261" s="27" t="s">
        <v>31705</v>
      </c>
      <c r="O18261" s="27">
        <v>1</v>
      </c>
      <c r="P18261" s="27">
        <v>0</v>
      </c>
      <c r="Q18261" s="27">
        <v>2016</v>
      </c>
      <c r="R18261" s="27">
        <v>9999</v>
      </c>
      <c r="S18261" s="27"/>
      <c r="T18261" s="27"/>
      <c r="U18261" s="27" t="s">
        <v>40</v>
      </c>
      <c r="V18261" s="27" t="s">
        <v>2317</v>
      </c>
      <c r="W18261" s="27"/>
      <c r="X18261" s="27"/>
      <c r="Y18261" s="27"/>
      <c r="Z18261" s="27"/>
      <c r="AA18261" s="27"/>
      <c r="AB18261" s="27"/>
      <c r="AC18261" s="27"/>
      <c r="AD18261" s="27"/>
      <c r="AE18261" s="27"/>
      <c r="AF18261" s="27"/>
      <c r="AG18261" s="27"/>
      <c r="AH18261" s="27"/>
      <c r="AI18261" s="27"/>
      <c r="AJ18261" s="27">
        <v>0</v>
      </c>
      <c r="AK18261" s="27">
        <v>0</v>
      </c>
      <c r="AL18261" s="27">
        <v>0</v>
      </c>
      <c r="AM18261" s="27">
        <v>0</v>
      </c>
      <c r="AN18261" s="27"/>
      <c r="AO18261" s="27"/>
      <c r="AP18261" s="27"/>
      <c r="AQ18261" s="27"/>
      <c r="AR18261" s="27"/>
      <c r="AS18261" s="27"/>
      <c r="AT18261" s="27"/>
      <c r="AU18261" s="27"/>
      <c r="AV18261" s="27"/>
      <c r="AW18261" s="27"/>
      <c r="AX18261" s="27"/>
    </row>
    <row r="18262" spans="1:50">
      <c r="A18262" s="27" t="s">
        <v>1814</v>
      </c>
      <c r="B18262" s="27" t="s">
        <v>1813</v>
      </c>
      <c r="C18262" s="27">
        <v>60881</v>
      </c>
      <c r="D18262" s="27" t="s">
        <v>34</v>
      </c>
      <c r="E18262" s="27" t="s">
        <v>1815</v>
      </c>
      <c r="F18262" s="27"/>
      <c r="G18262" s="27" t="s">
        <v>46</v>
      </c>
      <c r="H18262" s="27" t="s">
        <v>34461</v>
      </c>
      <c r="I18262" s="27" t="s">
        <v>2397</v>
      </c>
      <c r="J18262" s="27" t="s">
        <v>2398</v>
      </c>
      <c r="K18262" s="27">
        <v>37</v>
      </c>
      <c r="L18262" s="27" t="s">
        <v>1816</v>
      </c>
      <c r="M18262" s="27">
        <v>27</v>
      </c>
      <c r="N18262" s="27" t="s">
        <v>14862</v>
      </c>
      <c r="O18262" s="27">
        <v>1</v>
      </c>
      <c r="P18262" s="27">
        <v>0</v>
      </c>
      <c r="Q18262" s="27">
        <v>2015</v>
      </c>
      <c r="R18262" s="27">
        <v>9999</v>
      </c>
      <c r="S18262" s="27"/>
      <c r="T18262" s="27"/>
      <c r="U18262" s="27" t="s">
        <v>40</v>
      </c>
      <c r="V18262" s="27" t="s">
        <v>2317</v>
      </c>
      <c r="W18262" s="27"/>
      <c r="X18262" s="27"/>
      <c r="Y18262" s="27"/>
      <c r="Z18262" s="27"/>
      <c r="AA18262" s="27"/>
      <c r="AB18262" s="27"/>
      <c r="AC18262" s="27"/>
      <c r="AD18262" s="27"/>
      <c r="AE18262" s="27"/>
      <c r="AF18262" s="27"/>
      <c r="AG18262" s="27"/>
      <c r="AH18262" s="27"/>
      <c r="AI18262" s="27"/>
      <c r="AJ18262" s="27">
        <v>0</v>
      </c>
      <c r="AK18262" s="27">
        <v>0</v>
      </c>
      <c r="AL18262" s="27">
        <v>0</v>
      </c>
      <c r="AM18262" s="27">
        <v>0</v>
      </c>
      <c r="AN18262" s="27"/>
      <c r="AO18262" s="27"/>
      <c r="AP18262" s="27"/>
      <c r="AQ18262" s="27"/>
      <c r="AR18262" s="27"/>
      <c r="AS18262" s="27"/>
      <c r="AT18262" s="27"/>
      <c r="AU18262" s="27"/>
      <c r="AV18262" s="27"/>
      <c r="AW18262" s="27"/>
      <c r="AX18262" s="27"/>
    </row>
    <row r="18263" spans="1:50">
      <c r="A18263" s="27" t="s">
        <v>1710</v>
      </c>
      <c r="B18263" s="27" t="s">
        <v>1817</v>
      </c>
      <c r="C18263" s="27">
        <v>60883</v>
      </c>
      <c r="D18263" s="27" t="s">
        <v>34</v>
      </c>
      <c r="E18263" s="27" t="s">
        <v>336</v>
      </c>
      <c r="F18263" s="27"/>
      <c r="G18263" s="27" t="s">
        <v>39</v>
      </c>
      <c r="H18263" s="27" t="s">
        <v>34461</v>
      </c>
      <c r="I18263" s="27" t="s">
        <v>2386</v>
      </c>
      <c r="J18263" s="27" t="s">
        <v>2387</v>
      </c>
      <c r="K18263" s="27">
        <v>26</v>
      </c>
      <c r="L18263" s="27" t="s">
        <v>1192</v>
      </c>
      <c r="M18263" s="27">
        <v>63</v>
      </c>
      <c r="N18263" s="27" t="s">
        <v>5568</v>
      </c>
      <c r="O18263" s="27">
        <v>41.6</v>
      </c>
      <c r="P18263" s="27">
        <v>0</v>
      </c>
      <c r="Q18263" s="27">
        <v>2017</v>
      </c>
      <c r="R18263" s="27">
        <v>9999</v>
      </c>
      <c r="S18263" s="27"/>
      <c r="T18263" s="27"/>
      <c r="U18263" s="27" t="s">
        <v>40</v>
      </c>
      <c r="V18263" s="27" t="s">
        <v>212</v>
      </c>
      <c r="W18263" s="27"/>
      <c r="X18263" s="27"/>
      <c r="Y18263" s="27"/>
      <c r="Z18263" s="27"/>
      <c r="AA18263" s="27"/>
      <c r="AB18263" s="27"/>
      <c r="AC18263" s="27"/>
      <c r="AD18263" s="27"/>
      <c r="AE18263" s="27"/>
      <c r="AF18263" s="27"/>
      <c r="AG18263" s="27"/>
      <c r="AH18263" s="27"/>
      <c r="AI18263" s="27"/>
      <c r="AJ18263" s="27">
        <v>0</v>
      </c>
      <c r="AK18263" s="27">
        <v>0</v>
      </c>
      <c r="AL18263" s="27">
        <v>0</v>
      </c>
      <c r="AM18263" s="27">
        <v>0</v>
      </c>
      <c r="AN18263" s="27"/>
      <c r="AO18263" s="27"/>
      <c r="AP18263" s="27"/>
      <c r="AQ18263" s="27"/>
      <c r="AR18263" s="27"/>
      <c r="AS18263" s="27"/>
      <c r="AT18263" s="27"/>
      <c r="AU18263" s="27"/>
      <c r="AV18263" s="27"/>
      <c r="AW18263" s="27"/>
      <c r="AX18263" s="27"/>
    </row>
    <row r="18264" spans="1:50">
      <c r="A18264" s="27" t="s">
        <v>1710</v>
      </c>
      <c r="B18264" s="27" t="s">
        <v>1818</v>
      </c>
      <c r="C18264" s="27">
        <v>60883</v>
      </c>
      <c r="D18264" s="27" t="s">
        <v>34</v>
      </c>
      <c r="E18264" s="27" t="s">
        <v>1819</v>
      </c>
      <c r="F18264" s="27"/>
      <c r="G18264" s="27" t="s">
        <v>39</v>
      </c>
      <c r="H18264" s="27" t="s">
        <v>34461</v>
      </c>
      <c r="I18264" s="27" t="s">
        <v>2386</v>
      </c>
      <c r="J18264" s="27" t="s">
        <v>2387</v>
      </c>
      <c r="K18264" s="27">
        <v>26</v>
      </c>
      <c r="L18264" s="27" t="s">
        <v>1192</v>
      </c>
      <c r="M18264" s="27">
        <v>63</v>
      </c>
      <c r="N18264" s="27" t="s">
        <v>5568</v>
      </c>
      <c r="O18264" s="27">
        <v>74.5</v>
      </c>
      <c r="P18264" s="27">
        <v>0</v>
      </c>
      <c r="Q18264" s="27">
        <v>2017</v>
      </c>
      <c r="R18264" s="27">
        <v>9999</v>
      </c>
      <c r="S18264" s="27"/>
      <c r="T18264" s="27"/>
      <c r="U18264" s="27" t="s">
        <v>40</v>
      </c>
      <c r="V18264" s="27" t="s">
        <v>212</v>
      </c>
      <c r="W18264" s="27"/>
      <c r="X18264" s="27"/>
      <c r="Y18264" s="27"/>
      <c r="Z18264" s="27"/>
      <c r="AA18264" s="27"/>
      <c r="AB18264" s="27"/>
      <c r="AC18264" s="27"/>
      <c r="AD18264" s="27"/>
      <c r="AE18264" s="27"/>
      <c r="AF18264" s="27"/>
      <c r="AG18264" s="27"/>
      <c r="AH18264" s="27"/>
      <c r="AI18264" s="27"/>
      <c r="AJ18264" s="27">
        <v>0</v>
      </c>
      <c r="AK18264" s="27">
        <v>0</v>
      </c>
      <c r="AL18264" s="27">
        <v>0</v>
      </c>
      <c r="AM18264" s="27">
        <v>0</v>
      </c>
      <c r="AN18264" s="27"/>
      <c r="AO18264" s="27"/>
      <c r="AP18264" s="27"/>
      <c r="AQ18264" s="27"/>
      <c r="AR18264" s="27"/>
      <c r="AS18264" s="27"/>
      <c r="AT18264" s="27"/>
      <c r="AU18264" s="27"/>
      <c r="AV18264" s="27"/>
      <c r="AW18264" s="27"/>
      <c r="AX18264" s="27"/>
    </row>
    <row r="18265" spans="1:50">
      <c r="A18265" s="27" t="s">
        <v>1710</v>
      </c>
      <c r="B18265" s="27" t="s">
        <v>1709</v>
      </c>
      <c r="C18265" s="27">
        <v>60883</v>
      </c>
      <c r="D18265" s="27" t="s">
        <v>34</v>
      </c>
      <c r="E18265" s="27" t="s">
        <v>1711</v>
      </c>
      <c r="F18265" s="27"/>
      <c r="G18265" s="27" t="s">
        <v>39</v>
      </c>
      <c r="H18265" s="27" t="s">
        <v>34461</v>
      </c>
      <c r="I18265" s="27" t="s">
        <v>2386</v>
      </c>
      <c r="J18265" s="27" t="s">
        <v>2387</v>
      </c>
      <c r="K18265" s="27">
        <v>26</v>
      </c>
      <c r="L18265" s="27" t="s">
        <v>1192</v>
      </c>
      <c r="M18265" s="27">
        <v>63</v>
      </c>
      <c r="N18265" s="27" t="s">
        <v>5568</v>
      </c>
      <c r="O18265" s="27">
        <v>32.9</v>
      </c>
      <c r="P18265" s="27">
        <v>0</v>
      </c>
      <c r="Q18265" s="27">
        <v>2017</v>
      </c>
      <c r="R18265" s="27">
        <v>9999</v>
      </c>
      <c r="S18265" s="27"/>
      <c r="T18265" s="27"/>
      <c r="U18265" s="27" t="s">
        <v>40</v>
      </c>
      <c r="V18265" s="27" t="s">
        <v>212</v>
      </c>
      <c r="W18265" s="27"/>
      <c r="X18265" s="27"/>
      <c r="Y18265" s="27"/>
      <c r="Z18265" s="27"/>
      <c r="AA18265" s="27"/>
      <c r="AB18265" s="27"/>
      <c r="AC18265" s="27"/>
      <c r="AD18265" s="27"/>
      <c r="AE18265" s="27"/>
      <c r="AF18265" s="27"/>
      <c r="AG18265" s="27"/>
      <c r="AH18265" s="27"/>
      <c r="AI18265" s="27"/>
      <c r="AJ18265" s="27">
        <v>0</v>
      </c>
      <c r="AK18265" s="27">
        <v>0</v>
      </c>
      <c r="AL18265" s="27">
        <v>0</v>
      </c>
      <c r="AM18265" s="27">
        <v>0</v>
      </c>
      <c r="AN18265" s="27"/>
      <c r="AO18265" s="27"/>
      <c r="AP18265" s="27"/>
      <c r="AQ18265" s="27"/>
      <c r="AR18265" s="27"/>
      <c r="AS18265" s="27"/>
      <c r="AT18265" s="27"/>
      <c r="AU18265" s="27"/>
      <c r="AV18265" s="27"/>
      <c r="AW18265" s="27"/>
      <c r="AX18265" s="27"/>
    </row>
    <row r="18266" spans="1:50">
      <c r="A18266" s="27" t="s">
        <v>1784</v>
      </c>
      <c r="B18266" s="27" t="s">
        <v>1783</v>
      </c>
      <c r="C18266" s="27">
        <v>60885</v>
      </c>
      <c r="D18266" s="27" t="s">
        <v>34</v>
      </c>
      <c r="E18266" s="27" t="s">
        <v>1785</v>
      </c>
      <c r="F18266" s="27"/>
      <c r="G18266" s="27" t="s">
        <v>46</v>
      </c>
      <c r="H18266" s="27" t="s">
        <v>34461</v>
      </c>
      <c r="I18266" s="27" t="s">
        <v>3853</v>
      </c>
      <c r="J18266" s="27" t="s">
        <v>3854</v>
      </c>
      <c r="K18266" s="27">
        <v>32</v>
      </c>
      <c r="L18266" s="27" t="s">
        <v>108</v>
      </c>
      <c r="M18266" s="27">
        <v>3</v>
      </c>
      <c r="N18266" s="27" t="s">
        <v>3855</v>
      </c>
      <c r="O18266" s="27">
        <v>50</v>
      </c>
      <c r="P18266" s="27">
        <v>0</v>
      </c>
      <c r="Q18266" s="27">
        <v>2017</v>
      </c>
      <c r="R18266" s="27">
        <v>9999</v>
      </c>
      <c r="S18266" s="27"/>
      <c r="T18266" s="27"/>
      <c r="U18266" s="27" t="s">
        <v>40</v>
      </c>
      <c r="V18266" s="27" t="s">
        <v>2317</v>
      </c>
      <c r="W18266" s="27"/>
      <c r="X18266" s="27"/>
      <c r="Y18266" s="27"/>
      <c r="Z18266" s="27"/>
      <c r="AA18266" s="27"/>
      <c r="AB18266" s="27"/>
      <c r="AC18266" s="27"/>
      <c r="AD18266" s="27"/>
      <c r="AE18266" s="27"/>
      <c r="AF18266" s="27"/>
      <c r="AG18266" s="27"/>
      <c r="AH18266" s="27"/>
      <c r="AI18266" s="27"/>
      <c r="AJ18266" s="27">
        <v>0</v>
      </c>
      <c r="AK18266" s="27">
        <v>0</v>
      </c>
      <c r="AL18266" s="27">
        <v>0</v>
      </c>
      <c r="AM18266" s="27">
        <v>0</v>
      </c>
      <c r="AN18266" s="27"/>
      <c r="AO18266" s="27"/>
      <c r="AP18266" s="27"/>
      <c r="AQ18266" s="27"/>
      <c r="AR18266" s="27"/>
      <c r="AS18266" s="27"/>
      <c r="AT18266" s="27"/>
      <c r="AU18266" s="27"/>
      <c r="AV18266" s="27"/>
      <c r="AW18266" s="27"/>
      <c r="AX18266" s="27"/>
    </row>
    <row r="18267" spans="1:50">
      <c r="A18267" s="27" t="s">
        <v>1777</v>
      </c>
      <c r="B18267" s="27" t="s">
        <v>1776</v>
      </c>
      <c r="C18267" s="27">
        <v>60886</v>
      </c>
      <c r="D18267" s="27" t="s">
        <v>34</v>
      </c>
      <c r="E18267" s="27" t="s">
        <v>1778</v>
      </c>
      <c r="F18267" s="27"/>
      <c r="G18267" s="27" t="s">
        <v>46</v>
      </c>
      <c r="H18267" s="27" t="s">
        <v>34461</v>
      </c>
      <c r="I18267" s="27" t="s">
        <v>4681</v>
      </c>
      <c r="J18267" s="27" t="s">
        <v>4682</v>
      </c>
      <c r="K18267" s="27">
        <v>49</v>
      </c>
      <c r="L18267" s="27" t="s">
        <v>1779</v>
      </c>
      <c r="M18267" s="27">
        <v>27</v>
      </c>
      <c r="N18267" s="27" t="s">
        <v>12352</v>
      </c>
      <c r="O18267" s="27">
        <v>20</v>
      </c>
      <c r="P18267" s="27">
        <v>0</v>
      </c>
      <c r="Q18267" s="27">
        <v>2016</v>
      </c>
      <c r="R18267" s="27">
        <v>9999</v>
      </c>
      <c r="S18267" s="27"/>
      <c r="T18267" s="27"/>
      <c r="U18267" s="27" t="s">
        <v>40</v>
      </c>
      <c r="V18267" s="27" t="s">
        <v>2317</v>
      </c>
      <c r="W18267" s="27"/>
      <c r="X18267" s="27"/>
      <c r="Y18267" s="27"/>
      <c r="Z18267" s="27"/>
      <c r="AA18267" s="27"/>
      <c r="AB18267" s="27"/>
      <c r="AC18267" s="27"/>
      <c r="AD18267" s="27"/>
      <c r="AE18267" s="27"/>
      <c r="AF18267" s="27"/>
      <c r="AG18267" s="27"/>
      <c r="AH18267" s="27"/>
      <c r="AI18267" s="27"/>
      <c r="AJ18267" s="27">
        <v>0</v>
      </c>
      <c r="AK18267" s="27">
        <v>0</v>
      </c>
      <c r="AL18267" s="27">
        <v>0</v>
      </c>
      <c r="AM18267" s="27">
        <v>0</v>
      </c>
      <c r="AN18267" s="27"/>
      <c r="AO18267" s="27"/>
      <c r="AP18267" s="27"/>
      <c r="AQ18267" s="27"/>
      <c r="AR18267" s="27"/>
      <c r="AS18267" s="27"/>
      <c r="AT18267" s="27"/>
      <c r="AU18267" s="27"/>
      <c r="AV18267" s="27"/>
      <c r="AW18267" s="27"/>
      <c r="AX18267" s="27"/>
    </row>
    <row r="18268" spans="1:50">
      <c r="A18268" s="27" t="s">
        <v>1674</v>
      </c>
      <c r="B18268" s="27" t="s">
        <v>1673</v>
      </c>
      <c r="C18268" s="27">
        <v>60887</v>
      </c>
      <c r="D18268" s="27" t="s">
        <v>34</v>
      </c>
      <c r="E18268" s="27" t="s">
        <v>62</v>
      </c>
      <c r="F18268" s="27"/>
      <c r="G18268" s="27" t="s">
        <v>46</v>
      </c>
      <c r="H18268" s="27" t="s">
        <v>34461</v>
      </c>
      <c r="I18268" s="27" t="s">
        <v>2609</v>
      </c>
      <c r="J18268" s="27" t="s">
        <v>2956</v>
      </c>
      <c r="K18268" s="27">
        <v>55</v>
      </c>
      <c r="L18268" s="27" t="s">
        <v>1675</v>
      </c>
      <c r="M18268" s="27">
        <v>123</v>
      </c>
      <c r="N18268" s="27" t="s">
        <v>14110</v>
      </c>
      <c r="O18268" s="27">
        <v>1</v>
      </c>
      <c r="P18268" s="27">
        <v>0</v>
      </c>
      <c r="Q18268" s="27">
        <v>2017</v>
      </c>
      <c r="R18268" s="27">
        <v>9999</v>
      </c>
      <c r="S18268" s="27"/>
      <c r="T18268" s="27"/>
      <c r="U18268" s="27" t="s">
        <v>40</v>
      </c>
      <c r="V18268" s="27" t="s">
        <v>2317</v>
      </c>
      <c r="W18268" s="27"/>
      <c r="X18268" s="27"/>
      <c r="Y18268" s="27"/>
      <c r="Z18268" s="27"/>
      <c r="AA18268" s="27"/>
      <c r="AB18268" s="27"/>
      <c r="AC18268" s="27"/>
      <c r="AD18268" s="27"/>
      <c r="AE18268" s="27"/>
      <c r="AF18268" s="27"/>
      <c r="AG18268" s="27"/>
      <c r="AH18268" s="27"/>
      <c r="AI18268" s="27"/>
      <c r="AJ18268" s="27">
        <v>0</v>
      </c>
      <c r="AK18268" s="27">
        <v>0</v>
      </c>
      <c r="AL18268" s="27">
        <v>0</v>
      </c>
      <c r="AM18268" s="27">
        <v>0</v>
      </c>
      <c r="AN18268" s="27"/>
      <c r="AO18268" s="27"/>
      <c r="AP18268" s="27"/>
      <c r="AQ18268" s="27"/>
      <c r="AR18268" s="27"/>
      <c r="AS18268" s="27"/>
      <c r="AT18268" s="27"/>
      <c r="AU18268" s="27"/>
      <c r="AV18268" s="27"/>
      <c r="AW18268" s="27"/>
      <c r="AX18268" s="27"/>
    </row>
    <row r="18269" spans="1:50">
      <c r="A18269" s="27" t="s">
        <v>1677</v>
      </c>
      <c r="B18269" s="27" t="s">
        <v>1676</v>
      </c>
      <c r="C18269" s="27">
        <v>60888</v>
      </c>
      <c r="D18269" s="27" t="s">
        <v>34</v>
      </c>
      <c r="E18269" s="27" t="s">
        <v>62</v>
      </c>
      <c r="F18269" s="27"/>
      <c r="G18269" s="27" t="s">
        <v>46</v>
      </c>
      <c r="H18269" s="27" t="s">
        <v>34461</v>
      </c>
      <c r="I18269" s="27" t="s">
        <v>2609</v>
      </c>
      <c r="J18269" s="27" t="s">
        <v>2956</v>
      </c>
      <c r="K18269" s="27">
        <v>55</v>
      </c>
      <c r="L18269" s="27" t="s">
        <v>1678</v>
      </c>
      <c r="M18269" s="27">
        <v>17</v>
      </c>
      <c r="N18269" s="27" t="s">
        <v>8690</v>
      </c>
      <c r="O18269" s="27">
        <v>1</v>
      </c>
      <c r="P18269" s="27">
        <v>0</v>
      </c>
      <c r="Q18269" s="27">
        <v>2017</v>
      </c>
      <c r="R18269" s="27">
        <v>9999</v>
      </c>
      <c r="S18269" s="27"/>
      <c r="T18269" s="27"/>
      <c r="U18269" s="27" t="s">
        <v>40</v>
      </c>
      <c r="V18269" s="27" t="s">
        <v>2317</v>
      </c>
      <c r="W18269" s="27"/>
      <c r="X18269" s="27"/>
      <c r="Y18269" s="27"/>
      <c r="Z18269" s="27"/>
      <c r="AA18269" s="27"/>
      <c r="AB18269" s="27"/>
      <c r="AC18269" s="27"/>
      <c r="AD18269" s="27"/>
      <c r="AE18269" s="27"/>
      <c r="AF18269" s="27"/>
      <c r="AG18269" s="27"/>
      <c r="AH18269" s="27"/>
      <c r="AI18269" s="27"/>
      <c r="AJ18269" s="27">
        <v>0</v>
      </c>
      <c r="AK18269" s="27">
        <v>0</v>
      </c>
      <c r="AL18269" s="27">
        <v>0</v>
      </c>
      <c r="AM18269" s="27">
        <v>0</v>
      </c>
      <c r="AN18269" s="27"/>
      <c r="AO18269" s="27"/>
      <c r="AP18269" s="27"/>
      <c r="AQ18269" s="27"/>
      <c r="AR18269" s="27"/>
      <c r="AS18269" s="27"/>
      <c r="AT18269" s="27"/>
      <c r="AU18269" s="27"/>
      <c r="AV18269" s="27"/>
      <c r="AW18269" s="27"/>
      <c r="AX18269" s="27"/>
    </row>
    <row r="18270" spans="1:50">
      <c r="A18270" s="27" t="s">
        <v>1680</v>
      </c>
      <c r="B18270" s="27" t="s">
        <v>1679</v>
      </c>
      <c r="C18270" s="27">
        <v>60889</v>
      </c>
      <c r="D18270" s="27" t="s">
        <v>34</v>
      </c>
      <c r="E18270" s="27" t="s">
        <v>62</v>
      </c>
      <c r="F18270" s="27"/>
      <c r="G18270" s="27" t="s">
        <v>46</v>
      </c>
      <c r="H18270" s="27" t="s">
        <v>34461</v>
      </c>
      <c r="I18270" s="27" t="s">
        <v>2609</v>
      </c>
      <c r="J18270" s="27" t="s">
        <v>2956</v>
      </c>
      <c r="K18270" s="27">
        <v>55</v>
      </c>
      <c r="L18270" s="27" t="s">
        <v>1681</v>
      </c>
      <c r="M18270" s="27">
        <v>107</v>
      </c>
      <c r="N18270" s="27" t="s">
        <v>5493</v>
      </c>
      <c r="O18270" s="27">
        <v>1</v>
      </c>
      <c r="P18270" s="27">
        <v>0</v>
      </c>
      <c r="Q18270" s="27">
        <v>2017</v>
      </c>
      <c r="R18270" s="27">
        <v>9999</v>
      </c>
      <c r="S18270" s="27"/>
      <c r="T18270" s="27"/>
      <c r="U18270" s="27" t="s">
        <v>40</v>
      </c>
      <c r="V18270" s="27" t="s">
        <v>2317</v>
      </c>
      <c r="W18270" s="27"/>
      <c r="X18270" s="27"/>
      <c r="Y18270" s="27"/>
      <c r="Z18270" s="27"/>
      <c r="AA18270" s="27"/>
      <c r="AB18270" s="27"/>
      <c r="AC18270" s="27"/>
      <c r="AD18270" s="27"/>
      <c r="AE18270" s="27"/>
      <c r="AF18270" s="27"/>
      <c r="AG18270" s="27"/>
      <c r="AH18270" s="27"/>
      <c r="AI18270" s="27"/>
      <c r="AJ18270" s="27">
        <v>0</v>
      </c>
      <c r="AK18270" s="27">
        <v>0</v>
      </c>
      <c r="AL18270" s="27">
        <v>0</v>
      </c>
      <c r="AM18270" s="27">
        <v>0</v>
      </c>
      <c r="AN18270" s="27"/>
      <c r="AO18270" s="27"/>
      <c r="AP18270" s="27"/>
      <c r="AQ18270" s="27"/>
      <c r="AR18270" s="27"/>
      <c r="AS18270" s="27"/>
      <c r="AT18270" s="27"/>
      <c r="AU18270" s="27"/>
      <c r="AV18270" s="27"/>
      <c r="AW18270" s="27"/>
      <c r="AX18270" s="27"/>
    </row>
    <row r="18271" spans="1:50">
      <c r="A18271" s="27" t="s">
        <v>1683</v>
      </c>
      <c r="B18271" s="27" t="s">
        <v>1682</v>
      </c>
      <c r="C18271" s="27">
        <v>60890</v>
      </c>
      <c r="D18271" s="27" t="s">
        <v>34</v>
      </c>
      <c r="E18271" s="27" t="s">
        <v>62</v>
      </c>
      <c r="F18271" s="27"/>
      <c r="G18271" s="27" t="s">
        <v>46</v>
      </c>
      <c r="H18271" s="27" t="s">
        <v>34461</v>
      </c>
      <c r="I18271" s="27" t="s">
        <v>2609</v>
      </c>
      <c r="J18271" s="27" t="s">
        <v>2956</v>
      </c>
      <c r="K18271" s="27">
        <v>55</v>
      </c>
      <c r="L18271" s="27" t="s">
        <v>1684</v>
      </c>
      <c r="M18271" s="27">
        <v>109</v>
      </c>
      <c r="N18271" s="27" t="s">
        <v>3882</v>
      </c>
      <c r="O18271" s="27">
        <v>2.2000000000000002</v>
      </c>
      <c r="P18271" s="27">
        <v>0</v>
      </c>
      <c r="Q18271" s="27">
        <v>2017</v>
      </c>
      <c r="R18271" s="27">
        <v>9999</v>
      </c>
      <c r="S18271" s="27"/>
      <c r="T18271" s="27"/>
      <c r="U18271" s="27" t="s">
        <v>40</v>
      </c>
      <c r="V18271" s="27" t="s">
        <v>2317</v>
      </c>
      <c r="W18271" s="27"/>
      <c r="X18271" s="27"/>
      <c r="Y18271" s="27"/>
      <c r="Z18271" s="27"/>
      <c r="AA18271" s="27"/>
      <c r="AB18271" s="27"/>
      <c r="AC18271" s="27"/>
      <c r="AD18271" s="27"/>
      <c r="AE18271" s="27"/>
      <c r="AF18271" s="27"/>
      <c r="AG18271" s="27"/>
      <c r="AH18271" s="27"/>
      <c r="AI18271" s="27"/>
      <c r="AJ18271" s="27">
        <v>0</v>
      </c>
      <c r="AK18271" s="27">
        <v>0</v>
      </c>
      <c r="AL18271" s="27">
        <v>0</v>
      </c>
      <c r="AM18271" s="27">
        <v>0</v>
      </c>
      <c r="AN18271" s="27"/>
      <c r="AO18271" s="27"/>
      <c r="AP18271" s="27"/>
      <c r="AQ18271" s="27"/>
      <c r="AR18271" s="27"/>
      <c r="AS18271" s="27"/>
      <c r="AT18271" s="27"/>
      <c r="AU18271" s="27"/>
      <c r="AV18271" s="27"/>
      <c r="AW18271" s="27"/>
      <c r="AX18271" s="27"/>
    </row>
    <row r="18272" spans="1:50">
      <c r="A18272" s="27" t="s">
        <v>1686</v>
      </c>
      <c r="B18272" s="27" t="s">
        <v>1685</v>
      </c>
      <c r="C18272" s="27">
        <v>60891</v>
      </c>
      <c r="D18272" s="27" t="s">
        <v>34</v>
      </c>
      <c r="E18272" s="27" t="s">
        <v>62</v>
      </c>
      <c r="F18272" s="27"/>
      <c r="G18272" s="27" t="s">
        <v>46</v>
      </c>
      <c r="H18272" s="27" t="s">
        <v>34461</v>
      </c>
      <c r="I18272" s="27" t="s">
        <v>2609</v>
      </c>
      <c r="J18272" s="27" t="s">
        <v>2956</v>
      </c>
      <c r="K18272" s="27">
        <v>55</v>
      </c>
      <c r="L18272" s="27" t="s">
        <v>1675</v>
      </c>
      <c r="M18272" s="27">
        <v>123</v>
      </c>
      <c r="N18272" s="27" t="s">
        <v>14110</v>
      </c>
      <c r="O18272" s="27">
        <v>1.1000000000000001</v>
      </c>
      <c r="P18272" s="27">
        <v>0</v>
      </c>
      <c r="Q18272" s="27">
        <v>2017</v>
      </c>
      <c r="R18272" s="27">
        <v>9999</v>
      </c>
      <c r="S18272" s="27"/>
      <c r="T18272" s="27"/>
      <c r="U18272" s="27" t="s">
        <v>40</v>
      </c>
      <c r="V18272" s="27" t="s">
        <v>2317</v>
      </c>
      <c r="W18272" s="27"/>
      <c r="X18272" s="27"/>
      <c r="Y18272" s="27"/>
      <c r="Z18272" s="27"/>
      <c r="AA18272" s="27"/>
      <c r="AB18272" s="27"/>
      <c r="AC18272" s="27"/>
      <c r="AD18272" s="27"/>
      <c r="AE18272" s="27"/>
      <c r="AF18272" s="27"/>
      <c r="AG18272" s="27"/>
      <c r="AH18272" s="27"/>
      <c r="AI18272" s="27"/>
      <c r="AJ18272" s="27">
        <v>0</v>
      </c>
      <c r="AK18272" s="27">
        <v>0</v>
      </c>
      <c r="AL18272" s="27">
        <v>0</v>
      </c>
      <c r="AM18272" s="27">
        <v>0</v>
      </c>
      <c r="AN18272" s="27"/>
      <c r="AO18272" s="27"/>
      <c r="AP18272" s="27"/>
      <c r="AQ18272" s="27"/>
      <c r="AR18272" s="27"/>
      <c r="AS18272" s="27"/>
      <c r="AT18272" s="27"/>
      <c r="AU18272" s="27"/>
      <c r="AV18272" s="27"/>
      <c r="AW18272" s="27"/>
      <c r="AX18272" s="27"/>
    </row>
    <row r="18273" spans="1:50">
      <c r="A18273" s="27" t="s">
        <v>1688</v>
      </c>
      <c r="B18273" s="27" t="s">
        <v>1687</v>
      </c>
      <c r="C18273" s="27">
        <v>60892</v>
      </c>
      <c r="D18273" s="27" t="s">
        <v>34</v>
      </c>
      <c r="E18273" s="27" t="s">
        <v>62</v>
      </c>
      <c r="F18273" s="27"/>
      <c r="G18273" s="27" t="s">
        <v>46</v>
      </c>
      <c r="H18273" s="27" t="s">
        <v>34461</v>
      </c>
      <c r="I18273" s="27" t="s">
        <v>2609</v>
      </c>
      <c r="J18273" s="27" t="s">
        <v>2956</v>
      </c>
      <c r="K18273" s="27">
        <v>55</v>
      </c>
      <c r="L18273" s="27" t="s">
        <v>1689</v>
      </c>
      <c r="M18273" s="27">
        <v>33</v>
      </c>
      <c r="N18273" s="27" t="s">
        <v>7992</v>
      </c>
      <c r="O18273" s="27">
        <v>1</v>
      </c>
      <c r="P18273" s="27">
        <v>0</v>
      </c>
      <c r="Q18273" s="27">
        <v>2017</v>
      </c>
      <c r="R18273" s="27">
        <v>9999</v>
      </c>
      <c r="S18273" s="27"/>
      <c r="T18273" s="27"/>
      <c r="U18273" s="27" t="s">
        <v>40</v>
      </c>
      <c r="V18273" s="27" t="s">
        <v>2317</v>
      </c>
      <c r="W18273" s="27"/>
      <c r="X18273" s="27"/>
      <c r="Y18273" s="27"/>
      <c r="Z18273" s="27"/>
      <c r="AA18273" s="27"/>
      <c r="AB18273" s="27"/>
      <c r="AC18273" s="27"/>
      <c r="AD18273" s="27"/>
      <c r="AE18273" s="27"/>
      <c r="AF18273" s="27"/>
      <c r="AG18273" s="27"/>
      <c r="AH18273" s="27"/>
      <c r="AI18273" s="27"/>
      <c r="AJ18273" s="27">
        <v>0</v>
      </c>
      <c r="AK18273" s="27">
        <v>0</v>
      </c>
      <c r="AL18273" s="27">
        <v>0</v>
      </c>
      <c r="AM18273" s="27">
        <v>0</v>
      </c>
      <c r="AN18273" s="27"/>
      <c r="AO18273" s="27"/>
      <c r="AP18273" s="27"/>
      <c r="AQ18273" s="27"/>
      <c r="AR18273" s="27"/>
      <c r="AS18273" s="27"/>
      <c r="AT18273" s="27"/>
      <c r="AU18273" s="27"/>
      <c r="AV18273" s="27"/>
      <c r="AW18273" s="27"/>
      <c r="AX18273" s="27"/>
    </row>
    <row r="18274" spans="1:50">
      <c r="A18274" s="27" t="s">
        <v>1691</v>
      </c>
      <c r="B18274" s="27" t="s">
        <v>1690</v>
      </c>
      <c r="C18274" s="27">
        <v>60893</v>
      </c>
      <c r="D18274" s="27" t="s">
        <v>34</v>
      </c>
      <c r="E18274" s="27" t="s">
        <v>62</v>
      </c>
      <c r="F18274" s="27"/>
      <c r="G18274" s="27" t="s">
        <v>46</v>
      </c>
      <c r="H18274" s="27" t="s">
        <v>34461</v>
      </c>
      <c r="I18274" s="27" t="s">
        <v>2955</v>
      </c>
      <c r="J18274" s="27" t="s">
        <v>2956</v>
      </c>
      <c r="K18274" s="27">
        <v>55</v>
      </c>
      <c r="L18274" s="27" t="s">
        <v>577</v>
      </c>
      <c r="M18274" s="27">
        <v>43</v>
      </c>
      <c r="N18274" s="27" t="s">
        <v>12871</v>
      </c>
      <c r="O18274" s="27">
        <v>1</v>
      </c>
      <c r="P18274" s="27">
        <v>0</v>
      </c>
      <c r="Q18274" s="27">
        <v>2017</v>
      </c>
      <c r="R18274" s="27">
        <v>9999</v>
      </c>
      <c r="S18274" s="27"/>
      <c r="T18274" s="27"/>
      <c r="U18274" s="27" t="s">
        <v>40</v>
      </c>
      <c r="V18274" s="27" t="s">
        <v>2317</v>
      </c>
      <c r="W18274" s="27"/>
      <c r="X18274" s="27"/>
      <c r="Y18274" s="27"/>
      <c r="Z18274" s="27"/>
      <c r="AA18274" s="27"/>
      <c r="AB18274" s="27"/>
      <c r="AC18274" s="27"/>
      <c r="AD18274" s="27"/>
      <c r="AE18274" s="27"/>
      <c r="AF18274" s="27"/>
      <c r="AG18274" s="27"/>
      <c r="AH18274" s="27"/>
      <c r="AI18274" s="27"/>
      <c r="AJ18274" s="27">
        <v>0</v>
      </c>
      <c r="AK18274" s="27">
        <v>0</v>
      </c>
      <c r="AL18274" s="27">
        <v>0</v>
      </c>
      <c r="AM18274" s="27">
        <v>0</v>
      </c>
      <c r="AN18274" s="27"/>
      <c r="AO18274" s="27"/>
      <c r="AP18274" s="27"/>
      <c r="AQ18274" s="27"/>
      <c r="AR18274" s="27"/>
      <c r="AS18274" s="27"/>
      <c r="AT18274" s="27"/>
      <c r="AU18274" s="27"/>
      <c r="AV18274" s="27"/>
      <c r="AW18274" s="27"/>
      <c r="AX18274" s="27"/>
    </row>
    <row r="18275" spans="1:50">
      <c r="A18275" s="27" t="s">
        <v>1693</v>
      </c>
      <c r="B18275" s="27" t="s">
        <v>1692</v>
      </c>
      <c r="C18275" s="27">
        <v>60894</v>
      </c>
      <c r="D18275" s="27" t="s">
        <v>34</v>
      </c>
      <c r="E18275" s="27" t="s">
        <v>62</v>
      </c>
      <c r="F18275" s="27"/>
      <c r="G18275" s="27" t="s">
        <v>46</v>
      </c>
      <c r="H18275" s="27" t="s">
        <v>34461</v>
      </c>
      <c r="I18275" s="27" t="s">
        <v>2955</v>
      </c>
      <c r="J18275" s="27" t="s">
        <v>2956</v>
      </c>
      <c r="K18275" s="27">
        <v>55</v>
      </c>
      <c r="L18275" s="27" t="s">
        <v>1694</v>
      </c>
      <c r="M18275" s="27">
        <v>119</v>
      </c>
      <c r="N18275" s="27" t="s">
        <v>34459</v>
      </c>
      <c r="O18275" s="27">
        <v>2</v>
      </c>
      <c r="P18275" s="27">
        <v>0</v>
      </c>
      <c r="Q18275" s="27">
        <v>2017</v>
      </c>
      <c r="R18275" s="27">
        <v>9999</v>
      </c>
      <c r="S18275" s="27"/>
      <c r="T18275" s="27"/>
      <c r="U18275" s="27" t="s">
        <v>40</v>
      </c>
      <c r="V18275" s="27" t="s">
        <v>2317</v>
      </c>
      <c r="W18275" s="27"/>
      <c r="X18275" s="27"/>
      <c r="Y18275" s="27"/>
      <c r="Z18275" s="27"/>
      <c r="AA18275" s="27"/>
      <c r="AB18275" s="27"/>
      <c r="AC18275" s="27"/>
      <c r="AD18275" s="27"/>
      <c r="AE18275" s="27"/>
      <c r="AF18275" s="27"/>
      <c r="AG18275" s="27"/>
      <c r="AH18275" s="27"/>
      <c r="AI18275" s="27"/>
      <c r="AJ18275" s="27">
        <v>0</v>
      </c>
      <c r="AK18275" s="27">
        <v>0</v>
      </c>
      <c r="AL18275" s="27">
        <v>0</v>
      </c>
      <c r="AM18275" s="27">
        <v>0</v>
      </c>
      <c r="AN18275" s="27"/>
      <c r="AO18275" s="27"/>
      <c r="AP18275" s="27"/>
      <c r="AQ18275" s="27"/>
      <c r="AR18275" s="27"/>
      <c r="AS18275" s="27"/>
      <c r="AT18275" s="27"/>
      <c r="AU18275" s="27"/>
      <c r="AV18275" s="27"/>
      <c r="AW18275" s="27"/>
      <c r="AX18275" s="27"/>
    </row>
    <row r="18276" spans="1:50">
      <c r="A18276" s="27" t="s">
        <v>1696</v>
      </c>
      <c r="B18276" s="27" t="s">
        <v>1695</v>
      </c>
      <c r="C18276" s="27">
        <v>60895</v>
      </c>
      <c r="D18276" s="27" t="s">
        <v>34</v>
      </c>
      <c r="E18276" s="27" t="s">
        <v>62</v>
      </c>
      <c r="F18276" s="27"/>
      <c r="G18276" s="27" t="s">
        <v>46</v>
      </c>
      <c r="H18276" s="27" t="s">
        <v>34461</v>
      </c>
      <c r="I18276" s="27" t="s">
        <v>2955</v>
      </c>
      <c r="J18276" s="27" t="s">
        <v>2956</v>
      </c>
      <c r="K18276" s="27">
        <v>55</v>
      </c>
      <c r="L18276" s="27" t="s">
        <v>1697</v>
      </c>
      <c r="M18276" s="27">
        <v>57</v>
      </c>
      <c r="N18276" s="27" t="s">
        <v>12290</v>
      </c>
      <c r="O18276" s="27">
        <v>1.5</v>
      </c>
      <c r="P18276" s="27">
        <v>0</v>
      </c>
      <c r="Q18276" s="27">
        <v>2017</v>
      </c>
      <c r="R18276" s="27">
        <v>9999</v>
      </c>
      <c r="S18276" s="27"/>
      <c r="T18276" s="27"/>
      <c r="U18276" s="27" t="s">
        <v>40</v>
      </c>
      <c r="V18276" s="27" t="s">
        <v>2317</v>
      </c>
      <c r="W18276" s="27"/>
      <c r="X18276" s="27"/>
      <c r="Y18276" s="27"/>
      <c r="Z18276" s="27"/>
      <c r="AA18276" s="27"/>
      <c r="AB18276" s="27"/>
      <c r="AC18276" s="27"/>
      <c r="AD18276" s="27"/>
      <c r="AE18276" s="27"/>
      <c r="AF18276" s="27"/>
      <c r="AG18276" s="27"/>
      <c r="AH18276" s="27"/>
      <c r="AI18276" s="27"/>
      <c r="AJ18276" s="27">
        <v>0</v>
      </c>
      <c r="AK18276" s="27">
        <v>0</v>
      </c>
      <c r="AL18276" s="27">
        <v>0</v>
      </c>
      <c r="AM18276" s="27">
        <v>0</v>
      </c>
      <c r="AN18276" s="27"/>
      <c r="AO18276" s="27"/>
      <c r="AP18276" s="27"/>
      <c r="AQ18276" s="27"/>
      <c r="AR18276" s="27"/>
      <c r="AS18276" s="27"/>
      <c r="AT18276" s="27"/>
      <c r="AU18276" s="27"/>
      <c r="AV18276" s="27"/>
      <c r="AW18276" s="27"/>
      <c r="AX18276" s="27"/>
    </row>
    <row r="18277" spans="1:50">
      <c r="A18277" s="27" t="s">
        <v>1699</v>
      </c>
      <c r="B18277" s="27" t="s">
        <v>1698</v>
      </c>
      <c r="C18277" s="27">
        <v>60901</v>
      </c>
      <c r="D18277" s="27" t="s">
        <v>34</v>
      </c>
      <c r="E18277" s="27" t="s">
        <v>1700</v>
      </c>
      <c r="F18277" s="27"/>
      <c r="G18277" s="27" t="s">
        <v>39</v>
      </c>
      <c r="H18277" s="27" t="s">
        <v>34461</v>
      </c>
      <c r="I18277" s="27" t="s">
        <v>4619</v>
      </c>
      <c r="J18277" s="27" t="s">
        <v>2489</v>
      </c>
      <c r="K18277" s="27">
        <v>48</v>
      </c>
      <c r="L18277" s="27" t="s">
        <v>1701</v>
      </c>
      <c r="M18277" s="27">
        <v>207</v>
      </c>
      <c r="N18277" s="27" t="s">
        <v>16582</v>
      </c>
      <c r="O18277" s="27">
        <v>250</v>
      </c>
      <c r="P18277" s="27">
        <v>0</v>
      </c>
      <c r="Q18277" s="27">
        <v>2017</v>
      </c>
      <c r="R18277" s="27">
        <v>9999</v>
      </c>
      <c r="S18277" s="27"/>
      <c r="T18277" s="27"/>
      <c r="U18277" s="27" t="s">
        <v>40</v>
      </c>
      <c r="V18277" s="27" t="s">
        <v>212</v>
      </c>
      <c r="W18277" s="27"/>
      <c r="X18277" s="27"/>
      <c r="Y18277" s="27"/>
      <c r="Z18277" s="27"/>
      <c r="AA18277" s="27"/>
      <c r="AB18277" s="27"/>
      <c r="AC18277" s="27"/>
      <c r="AD18277" s="27"/>
      <c r="AE18277" s="27"/>
      <c r="AF18277" s="27"/>
      <c r="AG18277" s="27"/>
      <c r="AH18277" s="27"/>
      <c r="AI18277" s="27"/>
      <c r="AJ18277" s="27">
        <v>0</v>
      </c>
      <c r="AK18277" s="27">
        <v>0</v>
      </c>
      <c r="AL18277" s="27">
        <v>0</v>
      </c>
      <c r="AM18277" s="27">
        <v>0</v>
      </c>
      <c r="AN18277" s="27"/>
      <c r="AO18277" s="27"/>
      <c r="AP18277" s="27"/>
      <c r="AQ18277" s="27"/>
      <c r="AR18277" s="27"/>
      <c r="AS18277" s="27"/>
      <c r="AT18277" s="27"/>
      <c r="AU18277" s="27"/>
      <c r="AV18277" s="27"/>
      <c r="AW18277" s="27"/>
      <c r="AX18277" s="27"/>
    </row>
    <row r="18278" spans="1:50">
      <c r="A18278" s="27" t="s">
        <v>1703</v>
      </c>
      <c r="B18278" s="27" t="s">
        <v>1702</v>
      </c>
      <c r="C18278" s="27">
        <v>60902</v>
      </c>
      <c r="D18278" s="27" t="s">
        <v>34</v>
      </c>
      <c r="E18278" s="27" t="s">
        <v>1704</v>
      </c>
      <c r="F18278" s="27"/>
      <c r="G18278" s="27" t="s">
        <v>39</v>
      </c>
      <c r="H18278" s="27" t="s">
        <v>34461</v>
      </c>
      <c r="I18278" s="27" t="s">
        <v>4619</v>
      </c>
      <c r="J18278" s="27" t="s">
        <v>2489</v>
      </c>
      <c r="K18278" s="27">
        <v>48</v>
      </c>
      <c r="L18278" s="27" t="s">
        <v>1705</v>
      </c>
      <c r="M18278" s="27">
        <v>415</v>
      </c>
      <c r="N18278" s="27" t="s">
        <v>6398</v>
      </c>
      <c r="O18278" s="27">
        <v>253</v>
      </c>
      <c r="P18278" s="27">
        <v>0</v>
      </c>
      <c r="Q18278" s="27">
        <v>2017</v>
      </c>
      <c r="R18278" s="27">
        <v>9999</v>
      </c>
      <c r="S18278" s="27"/>
      <c r="T18278" s="27"/>
      <c r="U18278" s="27" t="s">
        <v>40</v>
      </c>
      <c r="V18278" s="27" t="s">
        <v>212</v>
      </c>
      <c r="W18278" s="27"/>
      <c r="X18278" s="27"/>
      <c r="Y18278" s="27"/>
      <c r="Z18278" s="27"/>
      <c r="AA18278" s="27"/>
      <c r="AB18278" s="27"/>
      <c r="AC18278" s="27"/>
      <c r="AD18278" s="27"/>
      <c r="AE18278" s="27"/>
      <c r="AF18278" s="27"/>
      <c r="AG18278" s="27"/>
      <c r="AH18278" s="27"/>
      <c r="AI18278" s="27"/>
      <c r="AJ18278" s="27">
        <v>0</v>
      </c>
      <c r="AK18278" s="27">
        <v>0</v>
      </c>
      <c r="AL18278" s="27">
        <v>0</v>
      </c>
      <c r="AM18278" s="27">
        <v>0</v>
      </c>
      <c r="AN18278" s="27"/>
      <c r="AO18278" s="27"/>
      <c r="AP18278" s="27"/>
      <c r="AQ18278" s="27"/>
      <c r="AR18278" s="27"/>
      <c r="AS18278" s="27"/>
      <c r="AT18278" s="27"/>
      <c r="AU18278" s="27"/>
      <c r="AV18278" s="27"/>
      <c r="AW18278" s="27"/>
      <c r="AX18278" s="27"/>
    </row>
    <row r="18279" spans="1:50">
      <c r="A18279" s="27" t="s">
        <v>1672</v>
      </c>
      <c r="B18279" s="27" t="s">
        <v>1742</v>
      </c>
      <c r="C18279" s="27">
        <v>60903</v>
      </c>
      <c r="D18279" s="27" t="s">
        <v>34</v>
      </c>
      <c r="E18279" s="27" t="s">
        <v>49</v>
      </c>
      <c r="F18279" s="27"/>
      <c r="G18279" s="27" t="s">
        <v>100</v>
      </c>
      <c r="H18279" s="27" t="s">
        <v>34461</v>
      </c>
      <c r="I18279" s="27" t="s">
        <v>2343</v>
      </c>
      <c r="J18279" s="27" t="s">
        <v>2344</v>
      </c>
      <c r="K18279" s="27">
        <v>25</v>
      </c>
      <c r="L18279" s="27" t="s">
        <v>938</v>
      </c>
      <c r="M18279" s="27">
        <v>9</v>
      </c>
      <c r="N18279" s="27" t="s">
        <v>4436</v>
      </c>
      <c r="O18279" s="27">
        <v>147.5</v>
      </c>
      <c r="P18279" s="27">
        <v>6250</v>
      </c>
      <c r="Q18279" s="27">
        <v>2017</v>
      </c>
      <c r="R18279" s="27">
        <v>9999</v>
      </c>
      <c r="S18279" s="27"/>
      <c r="T18279" s="27"/>
      <c r="U18279" s="27" t="s">
        <v>40</v>
      </c>
      <c r="V18279" s="27" t="s">
        <v>211</v>
      </c>
      <c r="W18279" s="27"/>
      <c r="X18279" s="27"/>
      <c r="Y18279" s="27"/>
      <c r="Z18279" s="27"/>
      <c r="AA18279" s="27"/>
      <c r="AB18279" s="27"/>
      <c r="AC18279" s="27"/>
      <c r="AD18279" s="27"/>
      <c r="AE18279" s="27"/>
      <c r="AF18279" s="27"/>
      <c r="AG18279" s="27"/>
      <c r="AH18279" s="27"/>
      <c r="AI18279" s="27"/>
      <c r="AJ18279" s="27">
        <v>1.0999999999999999E-2</v>
      </c>
      <c r="AK18279" s="27">
        <v>1.0999999999999999E-2</v>
      </c>
      <c r="AL18279" s="27">
        <v>1.0999999999999999E-2</v>
      </c>
      <c r="AM18279" s="27">
        <v>1.0999999999999999E-2</v>
      </c>
      <c r="AN18279" s="27"/>
      <c r="AO18279" s="27"/>
      <c r="AP18279" s="27"/>
      <c r="AQ18279" s="27"/>
      <c r="AR18279" s="27"/>
      <c r="AS18279" s="27"/>
      <c r="AT18279" s="27"/>
      <c r="AU18279" s="27"/>
      <c r="AV18279" s="27"/>
      <c r="AW18279" s="27"/>
      <c r="AX18279" s="27"/>
    </row>
    <row r="18280" spans="1:50">
      <c r="A18280" s="27" t="s">
        <v>1672</v>
      </c>
      <c r="B18280" s="27" t="s">
        <v>1708</v>
      </c>
      <c r="C18280" s="27">
        <v>60903</v>
      </c>
      <c r="D18280" s="27" t="s">
        <v>34</v>
      </c>
      <c r="E18280" s="27" t="s">
        <v>43</v>
      </c>
      <c r="F18280" s="27"/>
      <c r="G18280" s="27" t="s">
        <v>100</v>
      </c>
      <c r="H18280" s="27" t="s">
        <v>34461</v>
      </c>
      <c r="I18280" s="27" t="s">
        <v>2343</v>
      </c>
      <c r="J18280" s="27" t="s">
        <v>2344</v>
      </c>
      <c r="K18280" s="27">
        <v>25</v>
      </c>
      <c r="L18280" s="27" t="s">
        <v>938</v>
      </c>
      <c r="M18280" s="27">
        <v>9</v>
      </c>
      <c r="N18280" s="27" t="s">
        <v>4436</v>
      </c>
      <c r="O18280" s="27">
        <v>147.5</v>
      </c>
      <c r="P18280" s="27">
        <v>6250</v>
      </c>
      <c r="Q18280" s="27">
        <v>2017</v>
      </c>
      <c r="R18280" s="27">
        <v>9999</v>
      </c>
      <c r="S18280" s="27"/>
      <c r="T18280" s="27"/>
      <c r="U18280" s="27" t="s">
        <v>40</v>
      </c>
      <c r="V18280" s="27" t="s">
        <v>211</v>
      </c>
      <c r="W18280" s="27"/>
      <c r="X18280" s="27"/>
      <c r="Y18280" s="27"/>
      <c r="Z18280" s="27"/>
      <c r="AA18280" s="27"/>
      <c r="AB18280" s="27"/>
      <c r="AC18280" s="27"/>
      <c r="AD18280" s="27"/>
      <c r="AE18280" s="27"/>
      <c r="AF18280" s="27"/>
      <c r="AG18280" s="27"/>
      <c r="AH18280" s="27"/>
      <c r="AI18280" s="27"/>
      <c r="AJ18280" s="27">
        <v>1.0999999999999999E-2</v>
      </c>
      <c r="AK18280" s="27">
        <v>1.0999999999999999E-2</v>
      </c>
      <c r="AL18280" s="27">
        <v>1.0999999999999999E-2</v>
      </c>
      <c r="AM18280" s="27">
        <v>1.0999999999999999E-2</v>
      </c>
      <c r="AN18280" s="27"/>
      <c r="AO18280" s="27"/>
      <c r="AP18280" s="27"/>
      <c r="AQ18280" s="27"/>
      <c r="AR18280" s="27"/>
      <c r="AS18280" s="27"/>
      <c r="AT18280" s="27"/>
      <c r="AU18280" s="27"/>
      <c r="AV18280" s="27"/>
      <c r="AW18280" s="27"/>
      <c r="AX18280" s="27"/>
    </row>
    <row r="18281" spans="1:50">
      <c r="A18281" s="27" t="s">
        <v>1672</v>
      </c>
      <c r="B18281" s="27" t="s">
        <v>1671</v>
      </c>
      <c r="C18281" s="27">
        <v>60903</v>
      </c>
      <c r="D18281" s="27" t="s">
        <v>34</v>
      </c>
      <c r="E18281" s="27" t="s">
        <v>166</v>
      </c>
      <c r="F18281" s="27"/>
      <c r="G18281" s="27" t="s">
        <v>100</v>
      </c>
      <c r="H18281" s="27" t="s">
        <v>34461</v>
      </c>
      <c r="I18281" s="27" t="s">
        <v>2343</v>
      </c>
      <c r="J18281" s="27" t="s">
        <v>2344</v>
      </c>
      <c r="K18281" s="27">
        <v>25</v>
      </c>
      <c r="L18281" s="27" t="s">
        <v>938</v>
      </c>
      <c r="M18281" s="27">
        <v>9</v>
      </c>
      <c r="N18281" s="27" t="s">
        <v>4436</v>
      </c>
      <c r="O18281" s="27">
        <v>217.5</v>
      </c>
      <c r="P18281" s="27">
        <v>6250</v>
      </c>
      <c r="Q18281" s="27">
        <v>2017</v>
      </c>
      <c r="R18281" s="27">
        <v>9999</v>
      </c>
      <c r="S18281" s="27"/>
      <c r="T18281" s="27"/>
      <c r="U18281" s="27" t="s">
        <v>40</v>
      </c>
      <c r="V18281" s="27" t="s">
        <v>211</v>
      </c>
      <c r="W18281" s="27"/>
      <c r="X18281" s="27"/>
      <c r="Y18281" s="27"/>
      <c r="Z18281" s="27"/>
      <c r="AA18281" s="27"/>
      <c r="AB18281" s="27"/>
      <c r="AC18281" s="27"/>
      <c r="AD18281" s="27"/>
      <c r="AE18281" s="27"/>
      <c r="AF18281" s="27"/>
      <c r="AG18281" s="27"/>
      <c r="AH18281" s="27"/>
      <c r="AI18281" s="27"/>
      <c r="AJ18281" s="27">
        <v>1.0999999999999999E-2</v>
      </c>
      <c r="AK18281" s="27">
        <v>1.0999999999999999E-2</v>
      </c>
      <c r="AL18281" s="27">
        <v>1.0999999999999999E-2</v>
      </c>
      <c r="AM18281" s="27">
        <v>1.0999999999999999E-2</v>
      </c>
      <c r="AN18281" s="27"/>
      <c r="AO18281" s="27"/>
      <c r="AP18281" s="27"/>
      <c r="AQ18281" s="27"/>
      <c r="AR18281" s="27"/>
      <c r="AS18281" s="27"/>
      <c r="AT18281" s="27"/>
      <c r="AU18281" s="27"/>
      <c r="AV18281" s="27"/>
      <c r="AW18281" s="27"/>
      <c r="AX18281" s="27"/>
    </row>
    <row r="18282" spans="1:50">
      <c r="A18282" s="27" t="s">
        <v>1672</v>
      </c>
      <c r="B18282" s="27" t="s">
        <v>1712</v>
      </c>
      <c r="C18282" s="27">
        <v>60903</v>
      </c>
      <c r="D18282" s="27" t="s">
        <v>34</v>
      </c>
      <c r="E18282" s="27" t="s">
        <v>126</v>
      </c>
      <c r="F18282" s="27"/>
      <c r="G18282" s="27" t="s">
        <v>100</v>
      </c>
      <c r="H18282" s="27" t="s">
        <v>34461</v>
      </c>
      <c r="I18282" s="27" t="s">
        <v>2343</v>
      </c>
      <c r="J18282" s="27" t="s">
        <v>2344</v>
      </c>
      <c r="K18282" s="27">
        <v>25</v>
      </c>
      <c r="L18282" s="27" t="s">
        <v>938</v>
      </c>
      <c r="M18282" s="27">
        <v>9</v>
      </c>
      <c r="N18282" s="27" t="s">
        <v>4436</v>
      </c>
      <c r="O18282" s="27">
        <v>217.5</v>
      </c>
      <c r="P18282" s="27">
        <v>6250</v>
      </c>
      <c r="Q18282" s="27">
        <v>2017</v>
      </c>
      <c r="R18282" s="27">
        <v>9999</v>
      </c>
      <c r="S18282" s="27"/>
      <c r="T18282" s="27"/>
      <c r="U18282" s="27" t="s">
        <v>40</v>
      </c>
      <c r="V18282" s="27" t="s">
        <v>211</v>
      </c>
      <c r="W18282" s="27"/>
      <c r="X18282" s="27"/>
      <c r="Y18282" s="27"/>
      <c r="Z18282" s="27"/>
      <c r="AA18282" s="27"/>
      <c r="AB18282" s="27"/>
      <c r="AC18282" s="27"/>
      <c r="AD18282" s="27"/>
      <c r="AE18282" s="27"/>
      <c r="AF18282" s="27"/>
      <c r="AG18282" s="27"/>
      <c r="AH18282" s="27"/>
      <c r="AI18282" s="27"/>
      <c r="AJ18282" s="27">
        <v>1.0999999999999999E-2</v>
      </c>
      <c r="AK18282" s="27">
        <v>1.0999999999999999E-2</v>
      </c>
      <c r="AL18282" s="27">
        <v>1.0999999999999999E-2</v>
      </c>
      <c r="AM18282" s="27">
        <v>1.0999999999999999E-2</v>
      </c>
      <c r="AN18282" s="27"/>
      <c r="AO18282" s="27"/>
      <c r="AP18282" s="27"/>
      <c r="AQ18282" s="27"/>
      <c r="AR18282" s="27"/>
      <c r="AS18282" s="27"/>
      <c r="AT18282" s="27"/>
      <c r="AU18282" s="27"/>
      <c r="AV18282" s="27"/>
      <c r="AW18282" s="27"/>
      <c r="AX18282" s="27"/>
    </row>
    <row r="18283" spans="1:50">
      <c r="A18283" s="27" t="s">
        <v>1714</v>
      </c>
      <c r="B18283" s="27" t="s">
        <v>1713</v>
      </c>
      <c r="C18283" s="27">
        <v>60904</v>
      </c>
      <c r="D18283" s="27" t="s">
        <v>34</v>
      </c>
      <c r="E18283" s="27" t="s">
        <v>62</v>
      </c>
      <c r="F18283" s="27"/>
      <c r="G18283" s="27" t="s">
        <v>46</v>
      </c>
      <c r="H18283" s="27" t="s">
        <v>34461</v>
      </c>
      <c r="I18283" s="27" t="s">
        <v>4299</v>
      </c>
      <c r="J18283" s="27" t="s">
        <v>1420</v>
      </c>
      <c r="K18283" s="27">
        <v>36</v>
      </c>
      <c r="L18283" s="27" t="s">
        <v>1715</v>
      </c>
      <c r="M18283" s="27">
        <v>101</v>
      </c>
      <c r="N18283" s="27" t="s">
        <v>9219</v>
      </c>
      <c r="O18283" s="27">
        <v>2</v>
      </c>
      <c r="P18283" s="27">
        <v>0</v>
      </c>
      <c r="Q18283" s="27">
        <v>2017</v>
      </c>
      <c r="R18283" s="27">
        <v>9999</v>
      </c>
      <c r="S18283" s="27"/>
      <c r="T18283" s="27"/>
      <c r="U18283" s="27" t="s">
        <v>40</v>
      </c>
      <c r="V18283" s="27" t="s">
        <v>2317</v>
      </c>
      <c r="W18283" s="27"/>
      <c r="X18283" s="27"/>
      <c r="Y18283" s="27"/>
      <c r="Z18283" s="27"/>
      <c r="AA18283" s="27"/>
      <c r="AB18283" s="27"/>
      <c r="AC18283" s="27"/>
      <c r="AD18283" s="27"/>
      <c r="AE18283" s="27"/>
      <c r="AF18283" s="27"/>
      <c r="AG18283" s="27"/>
      <c r="AH18283" s="27"/>
      <c r="AI18283" s="27"/>
      <c r="AJ18283" s="27">
        <v>0</v>
      </c>
      <c r="AK18283" s="27">
        <v>0</v>
      </c>
      <c r="AL18283" s="27">
        <v>0</v>
      </c>
      <c r="AM18283" s="27">
        <v>0</v>
      </c>
      <c r="AN18283" s="27"/>
      <c r="AO18283" s="27"/>
      <c r="AP18283" s="27"/>
      <c r="AQ18283" s="27"/>
      <c r="AR18283" s="27"/>
      <c r="AS18283" s="27"/>
      <c r="AT18283" s="27"/>
      <c r="AU18283" s="27"/>
      <c r="AV18283" s="27"/>
      <c r="AW18283" s="27"/>
      <c r="AX18283" s="27"/>
    </row>
    <row r="18284" spans="1:50">
      <c r="A18284" s="27" t="s">
        <v>1717</v>
      </c>
      <c r="B18284" s="27" t="s">
        <v>1716</v>
      </c>
      <c r="C18284" s="27">
        <v>60905</v>
      </c>
      <c r="D18284" s="27" t="s">
        <v>34</v>
      </c>
      <c r="E18284" s="27" t="s">
        <v>336</v>
      </c>
      <c r="F18284" s="27"/>
      <c r="G18284" s="27" t="s">
        <v>39</v>
      </c>
      <c r="H18284" s="27" t="s">
        <v>34461</v>
      </c>
      <c r="I18284" s="27" t="s">
        <v>3541</v>
      </c>
      <c r="J18284" s="27" t="s">
        <v>3542</v>
      </c>
      <c r="K18284" s="27">
        <v>38</v>
      </c>
      <c r="L18284" s="27" t="s">
        <v>1718</v>
      </c>
      <c r="M18284" s="27">
        <v>59</v>
      </c>
      <c r="N18284" s="27" t="s">
        <v>5657</v>
      </c>
      <c r="O18284" s="27">
        <v>99.3</v>
      </c>
      <c r="P18284" s="27">
        <v>0</v>
      </c>
      <c r="Q18284" s="27">
        <v>2017</v>
      </c>
      <c r="R18284" s="27">
        <v>9999</v>
      </c>
      <c r="S18284" s="27"/>
      <c r="T18284" s="27"/>
      <c r="U18284" s="27" t="s">
        <v>40</v>
      </c>
      <c r="V18284" s="27" t="s">
        <v>212</v>
      </c>
      <c r="W18284" s="27"/>
      <c r="X18284" s="27"/>
      <c r="Y18284" s="27"/>
      <c r="Z18284" s="27"/>
      <c r="AA18284" s="27"/>
      <c r="AB18284" s="27"/>
      <c r="AC18284" s="27"/>
      <c r="AD18284" s="27"/>
      <c r="AE18284" s="27"/>
      <c r="AF18284" s="27"/>
      <c r="AG18284" s="27"/>
      <c r="AH18284" s="27"/>
      <c r="AI18284" s="27"/>
      <c r="AJ18284" s="27">
        <v>0</v>
      </c>
      <c r="AK18284" s="27">
        <v>0</v>
      </c>
      <c r="AL18284" s="27">
        <v>0</v>
      </c>
      <c r="AM18284" s="27">
        <v>0</v>
      </c>
      <c r="AN18284" s="27"/>
      <c r="AO18284" s="27"/>
      <c r="AP18284" s="27"/>
      <c r="AQ18284" s="27"/>
      <c r="AR18284" s="27"/>
      <c r="AS18284" s="27"/>
      <c r="AT18284" s="27"/>
      <c r="AU18284" s="27"/>
      <c r="AV18284" s="27"/>
      <c r="AW18284" s="27"/>
      <c r="AX18284" s="27"/>
    </row>
    <row r="18285" spans="1:50">
      <c r="A18285" s="27" t="s">
        <v>1720</v>
      </c>
      <c r="B18285" s="27" t="s">
        <v>1719</v>
      </c>
      <c r="C18285" s="27">
        <v>60906</v>
      </c>
      <c r="D18285" s="27" t="s">
        <v>34</v>
      </c>
      <c r="E18285" s="27" t="s">
        <v>62</v>
      </c>
      <c r="F18285" s="27"/>
      <c r="G18285" s="27" t="s">
        <v>46</v>
      </c>
      <c r="H18285" s="27" t="s">
        <v>34461</v>
      </c>
      <c r="I18285" s="27" t="s">
        <v>2343</v>
      </c>
      <c r="J18285" s="27" t="s">
        <v>2344</v>
      </c>
      <c r="K18285" s="27">
        <v>25</v>
      </c>
      <c r="L18285" s="27" t="s">
        <v>350</v>
      </c>
      <c r="M18285" s="27">
        <v>13</v>
      </c>
      <c r="N18285" s="27" t="s">
        <v>2345</v>
      </c>
      <c r="O18285" s="27">
        <v>4.5</v>
      </c>
      <c r="P18285" s="27">
        <v>0</v>
      </c>
      <c r="Q18285" s="27">
        <v>2017</v>
      </c>
      <c r="R18285" s="27">
        <v>9999</v>
      </c>
      <c r="S18285" s="27"/>
      <c r="T18285" s="27"/>
      <c r="U18285" s="27" t="s">
        <v>40</v>
      </c>
      <c r="V18285" s="27" t="s">
        <v>2317</v>
      </c>
      <c r="W18285" s="27"/>
      <c r="X18285" s="27"/>
      <c r="Y18285" s="27"/>
      <c r="Z18285" s="27"/>
      <c r="AA18285" s="27"/>
      <c r="AB18285" s="27"/>
      <c r="AC18285" s="27"/>
      <c r="AD18285" s="27"/>
      <c r="AE18285" s="27"/>
      <c r="AF18285" s="27"/>
      <c r="AG18285" s="27"/>
      <c r="AH18285" s="27"/>
      <c r="AI18285" s="27"/>
      <c r="AJ18285" s="27">
        <v>0</v>
      </c>
      <c r="AK18285" s="27">
        <v>0</v>
      </c>
      <c r="AL18285" s="27">
        <v>0</v>
      </c>
      <c r="AM18285" s="27">
        <v>0</v>
      </c>
      <c r="AN18285" s="27"/>
      <c r="AO18285" s="27"/>
      <c r="AP18285" s="27"/>
      <c r="AQ18285" s="27"/>
      <c r="AR18285" s="27"/>
      <c r="AS18285" s="27"/>
      <c r="AT18285" s="27"/>
      <c r="AU18285" s="27"/>
      <c r="AV18285" s="27"/>
      <c r="AW18285" s="27"/>
      <c r="AX18285" s="27"/>
    </row>
    <row r="18286" spans="1:50">
      <c r="A18286" s="27" t="s">
        <v>1722</v>
      </c>
      <c r="B18286" s="27" t="s">
        <v>1721</v>
      </c>
      <c r="C18286" s="27">
        <v>60908</v>
      </c>
      <c r="D18286" s="27" t="s">
        <v>34</v>
      </c>
      <c r="E18286" s="27" t="s">
        <v>1723</v>
      </c>
      <c r="F18286" s="27"/>
      <c r="G18286" s="27" t="s">
        <v>46</v>
      </c>
      <c r="H18286" s="27" t="s">
        <v>34461</v>
      </c>
      <c r="I18286" s="27" t="s">
        <v>2343</v>
      </c>
      <c r="J18286" s="27" t="s">
        <v>2344</v>
      </c>
      <c r="K18286" s="27">
        <v>25</v>
      </c>
      <c r="L18286" s="27" t="s">
        <v>299</v>
      </c>
      <c r="M18286" s="27">
        <v>15</v>
      </c>
      <c r="N18286" s="27" t="s">
        <v>3579</v>
      </c>
      <c r="O18286" s="27">
        <v>2.4</v>
      </c>
      <c r="P18286" s="27">
        <v>0</v>
      </c>
      <c r="Q18286" s="27">
        <v>2017</v>
      </c>
      <c r="R18286" s="27">
        <v>9999</v>
      </c>
      <c r="S18286" s="27"/>
      <c r="T18286" s="27"/>
      <c r="U18286" s="27" t="s">
        <v>40</v>
      </c>
      <c r="V18286" s="27" t="s">
        <v>2317</v>
      </c>
      <c r="W18286" s="27"/>
      <c r="X18286" s="27"/>
      <c r="Y18286" s="27"/>
      <c r="Z18286" s="27"/>
      <c r="AA18286" s="27"/>
      <c r="AB18286" s="27"/>
      <c r="AC18286" s="27"/>
      <c r="AD18286" s="27"/>
      <c r="AE18286" s="27"/>
      <c r="AF18286" s="27"/>
      <c r="AG18286" s="27"/>
      <c r="AH18286" s="27"/>
      <c r="AI18286" s="27"/>
      <c r="AJ18286" s="27">
        <v>0</v>
      </c>
      <c r="AK18286" s="27">
        <v>0</v>
      </c>
      <c r="AL18286" s="27">
        <v>0</v>
      </c>
      <c r="AM18286" s="27">
        <v>0</v>
      </c>
      <c r="AN18286" s="27"/>
      <c r="AO18286" s="27"/>
      <c r="AP18286" s="27"/>
      <c r="AQ18286" s="27"/>
      <c r="AR18286" s="27"/>
      <c r="AS18286" s="27"/>
      <c r="AT18286" s="27"/>
      <c r="AU18286" s="27"/>
      <c r="AV18286" s="27"/>
      <c r="AW18286" s="27"/>
      <c r="AX18286" s="27"/>
    </row>
    <row r="18287" spans="1:50">
      <c r="A18287" s="27" t="s">
        <v>1725</v>
      </c>
      <c r="B18287" s="27" t="s">
        <v>1724</v>
      </c>
      <c r="C18287" s="27">
        <v>60909</v>
      </c>
      <c r="D18287" s="27" t="s">
        <v>34</v>
      </c>
      <c r="E18287" s="27" t="s">
        <v>62</v>
      </c>
      <c r="F18287" s="27"/>
      <c r="G18287" s="27" t="s">
        <v>46</v>
      </c>
      <c r="H18287" s="27" t="s">
        <v>34461</v>
      </c>
      <c r="I18287" s="27" t="s">
        <v>2475</v>
      </c>
      <c r="J18287" s="27" t="s">
        <v>2476</v>
      </c>
      <c r="K18287" s="27">
        <v>9</v>
      </c>
      <c r="L18287" s="27" t="s">
        <v>82</v>
      </c>
      <c r="M18287" s="27">
        <v>3</v>
      </c>
      <c r="N18287" s="27" t="s">
        <v>2651</v>
      </c>
      <c r="O18287" s="27">
        <v>1</v>
      </c>
      <c r="P18287" s="27">
        <v>0</v>
      </c>
      <c r="Q18287" s="27">
        <v>2014</v>
      </c>
      <c r="R18287" s="27">
        <v>9999</v>
      </c>
      <c r="S18287" s="27"/>
      <c r="T18287" s="27"/>
      <c r="U18287" s="27" t="s">
        <v>40</v>
      </c>
      <c r="V18287" s="27" t="s">
        <v>2317</v>
      </c>
      <c r="W18287" s="27"/>
      <c r="X18287" s="27"/>
      <c r="Y18287" s="27"/>
      <c r="Z18287" s="27"/>
      <c r="AA18287" s="27"/>
      <c r="AB18287" s="27"/>
      <c r="AC18287" s="27"/>
      <c r="AD18287" s="27"/>
      <c r="AE18287" s="27"/>
      <c r="AF18287" s="27"/>
      <c r="AG18287" s="27"/>
      <c r="AH18287" s="27"/>
      <c r="AI18287" s="27"/>
      <c r="AJ18287" s="27">
        <v>0</v>
      </c>
      <c r="AK18287" s="27">
        <v>0</v>
      </c>
      <c r="AL18287" s="27">
        <v>0</v>
      </c>
      <c r="AM18287" s="27">
        <v>0</v>
      </c>
      <c r="AN18287" s="27"/>
      <c r="AO18287" s="27"/>
      <c r="AP18287" s="27"/>
      <c r="AQ18287" s="27"/>
      <c r="AR18287" s="27"/>
      <c r="AS18287" s="27"/>
      <c r="AT18287" s="27"/>
      <c r="AU18287" s="27"/>
      <c r="AV18287" s="27"/>
      <c r="AW18287" s="27"/>
      <c r="AX18287" s="27"/>
    </row>
    <row r="18288" spans="1:50">
      <c r="A18288" s="27" t="s">
        <v>22524</v>
      </c>
      <c r="B18288" s="27" t="s">
        <v>22525</v>
      </c>
      <c r="C18288" s="27">
        <v>60910</v>
      </c>
      <c r="D18288" s="27" t="s">
        <v>34</v>
      </c>
      <c r="E18288" s="27" t="s">
        <v>22526</v>
      </c>
      <c r="F18288" s="27"/>
      <c r="G18288" s="27" t="s">
        <v>117</v>
      </c>
      <c r="H18288" s="27"/>
      <c r="I18288" s="27" t="s">
        <v>2488</v>
      </c>
      <c r="J18288" s="27" t="s">
        <v>2489</v>
      </c>
      <c r="K18288" s="27">
        <v>48</v>
      </c>
      <c r="L18288" s="27" t="s">
        <v>620</v>
      </c>
      <c r="M18288" s="27">
        <v>201</v>
      </c>
      <c r="N18288" s="27" t="s">
        <v>4243</v>
      </c>
      <c r="O18288" s="27">
        <v>25.5</v>
      </c>
      <c r="P18288" s="27">
        <v>9086</v>
      </c>
      <c r="Q18288" s="27">
        <v>2018</v>
      </c>
      <c r="R18288" s="27">
        <v>9999</v>
      </c>
      <c r="S18288" s="27"/>
      <c r="T18288" s="27"/>
      <c r="U18288" s="27" t="s">
        <v>40</v>
      </c>
      <c r="V18288" s="27" t="s">
        <v>211</v>
      </c>
      <c r="W18288" s="27"/>
      <c r="X18288" s="27"/>
      <c r="Y18288" s="27"/>
      <c r="Z18288" s="27"/>
      <c r="AA18288" s="27"/>
      <c r="AB18288" s="27"/>
      <c r="AC18288" s="27"/>
      <c r="AD18288" s="27"/>
      <c r="AE18288" s="27"/>
      <c r="AF18288" s="27"/>
      <c r="AG18288" s="27"/>
      <c r="AH18288" s="27"/>
      <c r="AI18288" s="27"/>
      <c r="AJ18288" s="27">
        <v>1.0999999999999999E-2</v>
      </c>
      <c r="AK18288" s="27">
        <v>1.0999999999999999E-2</v>
      </c>
      <c r="AL18288" s="27">
        <v>1.0999999999999999E-2</v>
      </c>
      <c r="AM18288" s="27">
        <v>1.0999999999999999E-2</v>
      </c>
      <c r="AN18288" s="27"/>
      <c r="AO18288" s="27"/>
      <c r="AP18288" s="27"/>
      <c r="AQ18288" s="27"/>
      <c r="AR18288" s="27"/>
      <c r="AS18288" s="27"/>
      <c r="AT18288" s="27" t="s">
        <v>140</v>
      </c>
      <c r="AU18288" s="27" t="s">
        <v>22527</v>
      </c>
      <c r="AV18288" s="27"/>
      <c r="AW18288" s="27"/>
      <c r="AX18288" s="27"/>
    </row>
    <row r="18289" spans="1:50">
      <c r="A18289" s="27" t="s">
        <v>1727</v>
      </c>
      <c r="B18289" s="27" t="s">
        <v>1726</v>
      </c>
      <c r="C18289" s="27">
        <v>60911</v>
      </c>
      <c r="D18289" s="27" t="s">
        <v>34</v>
      </c>
      <c r="E18289" s="27" t="s">
        <v>1728</v>
      </c>
      <c r="F18289" s="27"/>
      <c r="G18289" s="27" t="s">
        <v>39</v>
      </c>
      <c r="H18289" s="27" t="s">
        <v>34461</v>
      </c>
      <c r="I18289" s="27" t="s">
        <v>2574</v>
      </c>
      <c r="J18289" s="27" t="s">
        <v>2575</v>
      </c>
      <c r="K18289" s="27">
        <v>19</v>
      </c>
      <c r="L18289" s="27" t="s">
        <v>1729</v>
      </c>
      <c r="M18289" s="27">
        <v>29</v>
      </c>
      <c r="N18289" s="27" t="s">
        <v>3728</v>
      </c>
      <c r="O18289" s="27">
        <v>1.7</v>
      </c>
      <c r="P18289" s="27">
        <v>0</v>
      </c>
      <c r="Q18289" s="27">
        <v>2016</v>
      </c>
      <c r="R18289" s="27">
        <v>9999</v>
      </c>
      <c r="S18289" s="27"/>
      <c r="T18289" s="27"/>
      <c r="U18289" s="27" t="s">
        <v>40</v>
      </c>
      <c r="V18289" s="27" t="s">
        <v>212</v>
      </c>
      <c r="W18289" s="27"/>
      <c r="X18289" s="27"/>
      <c r="Y18289" s="27"/>
      <c r="Z18289" s="27"/>
      <c r="AA18289" s="27"/>
      <c r="AB18289" s="27"/>
      <c r="AC18289" s="27"/>
      <c r="AD18289" s="27"/>
      <c r="AE18289" s="27"/>
      <c r="AF18289" s="27"/>
      <c r="AG18289" s="27"/>
      <c r="AH18289" s="27"/>
      <c r="AI18289" s="27"/>
      <c r="AJ18289" s="27">
        <v>0</v>
      </c>
      <c r="AK18289" s="27">
        <v>0</v>
      </c>
      <c r="AL18289" s="27">
        <v>0</v>
      </c>
      <c r="AM18289" s="27">
        <v>0</v>
      </c>
      <c r="AN18289" s="27"/>
      <c r="AO18289" s="27"/>
      <c r="AP18289" s="27"/>
      <c r="AQ18289" s="27"/>
      <c r="AR18289" s="27"/>
      <c r="AS18289" s="27"/>
      <c r="AT18289" s="27"/>
      <c r="AU18289" s="27"/>
      <c r="AV18289" s="27"/>
      <c r="AW18289" s="27"/>
      <c r="AX18289" s="27"/>
    </row>
    <row r="18290" spans="1:50">
      <c r="A18290" s="27" t="s">
        <v>1731</v>
      </c>
      <c r="B18290" s="27" t="s">
        <v>1730</v>
      </c>
      <c r="C18290" s="27">
        <v>60912</v>
      </c>
      <c r="D18290" s="27" t="s">
        <v>34</v>
      </c>
      <c r="E18290" s="27" t="s">
        <v>62</v>
      </c>
      <c r="F18290" s="27"/>
      <c r="G18290" s="27" t="s">
        <v>46</v>
      </c>
      <c r="H18290" s="27" t="s">
        <v>34461</v>
      </c>
      <c r="I18290" s="27" t="s">
        <v>2343</v>
      </c>
      <c r="J18290" s="27" t="s">
        <v>4126</v>
      </c>
      <c r="K18290" s="27">
        <v>50</v>
      </c>
      <c r="L18290" s="27" t="s">
        <v>636</v>
      </c>
      <c r="M18290" s="27">
        <v>21</v>
      </c>
      <c r="N18290" s="27" t="s">
        <v>8922</v>
      </c>
      <c r="O18290" s="27">
        <v>2.2999999999999998</v>
      </c>
      <c r="P18290" s="27">
        <v>0</v>
      </c>
      <c r="Q18290" s="27">
        <v>2016</v>
      </c>
      <c r="R18290" s="27">
        <v>9999</v>
      </c>
      <c r="S18290" s="27"/>
      <c r="T18290" s="27"/>
      <c r="U18290" s="27" t="s">
        <v>40</v>
      </c>
      <c r="V18290" s="27" t="s">
        <v>2317</v>
      </c>
      <c r="W18290" s="27"/>
      <c r="X18290" s="27"/>
      <c r="Y18290" s="27"/>
      <c r="Z18290" s="27"/>
      <c r="AA18290" s="27"/>
      <c r="AB18290" s="27"/>
      <c r="AC18290" s="27"/>
      <c r="AD18290" s="27"/>
      <c r="AE18290" s="27"/>
      <c r="AF18290" s="27"/>
      <c r="AG18290" s="27"/>
      <c r="AH18290" s="27"/>
      <c r="AI18290" s="27"/>
      <c r="AJ18290" s="27">
        <v>0</v>
      </c>
      <c r="AK18290" s="27">
        <v>0</v>
      </c>
      <c r="AL18290" s="27">
        <v>0</v>
      </c>
      <c r="AM18290" s="27">
        <v>0</v>
      </c>
      <c r="AN18290" s="27"/>
      <c r="AO18290" s="27"/>
      <c r="AP18290" s="27"/>
      <c r="AQ18290" s="27"/>
      <c r="AR18290" s="27"/>
      <c r="AS18290" s="27"/>
      <c r="AT18290" s="27"/>
      <c r="AU18290" s="27"/>
      <c r="AV18290" s="27"/>
      <c r="AW18290" s="27"/>
      <c r="AX18290" s="27"/>
    </row>
    <row r="18291" spans="1:50">
      <c r="A18291" s="27" t="s">
        <v>1733</v>
      </c>
      <c r="B18291" s="27" t="s">
        <v>1732</v>
      </c>
      <c r="C18291" s="27">
        <v>60913</v>
      </c>
      <c r="D18291" s="27" t="s">
        <v>34</v>
      </c>
      <c r="E18291" s="27" t="s">
        <v>62</v>
      </c>
      <c r="F18291" s="27"/>
      <c r="G18291" s="27" t="s">
        <v>46</v>
      </c>
      <c r="H18291" s="27" t="s">
        <v>34461</v>
      </c>
      <c r="I18291" s="27" t="s">
        <v>2660</v>
      </c>
      <c r="J18291" s="27" t="s">
        <v>2666</v>
      </c>
      <c r="K18291" s="27">
        <v>39</v>
      </c>
      <c r="L18291" s="27" t="s">
        <v>1734</v>
      </c>
      <c r="M18291" s="27">
        <v>65</v>
      </c>
      <c r="N18291" s="27" t="s">
        <v>34452</v>
      </c>
      <c r="O18291" s="27">
        <v>1.7</v>
      </c>
      <c r="P18291" s="27">
        <v>0</v>
      </c>
      <c r="Q18291" s="27">
        <v>2016</v>
      </c>
      <c r="R18291" s="27">
        <v>9999</v>
      </c>
      <c r="S18291" s="27"/>
      <c r="T18291" s="27"/>
      <c r="U18291" s="27" t="s">
        <v>40</v>
      </c>
      <c r="V18291" s="27" t="s">
        <v>2317</v>
      </c>
      <c r="W18291" s="27"/>
      <c r="X18291" s="27"/>
      <c r="Y18291" s="27"/>
      <c r="Z18291" s="27"/>
      <c r="AA18291" s="27"/>
      <c r="AB18291" s="27"/>
      <c r="AC18291" s="27"/>
      <c r="AD18291" s="27"/>
      <c r="AE18291" s="27"/>
      <c r="AF18291" s="27"/>
      <c r="AG18291" s="27"/>
      <c r="AH18291" s="27"/>
      <c r="AI18291" s="27"/>
      <c r="AJ18291" s="27">
        <v>0</v>
      </c>
      <c r="AK18291" s="27">
        <v>0</v>
      </c>
      <c r="AL18291" s="27">
        <v>0</v>
      </c>
      <c r="AM18291" s="27">
        <v>0</v>
      </c>
      <c r="AN18291" s="27"/>
      <c r="AO18291" s="27"/>
      <c r="AP18291" s="27"/>
      <c r="AQ18291" s="27"/>
      <c r="AR18291" s="27"/>
      <c r="AS18291" s="27"/>
      <c r="AT18291" s="27"/>
      <c r="AU18291" s="27"/>
      <c r="AV18291" s="27"/>
      <c r="AW18291" s="27"/>
      <c r="AX18291" s="27"/>
    </row>
    <row r="18292" spans="1:50">
      <c r="A18292" s="27" t="s">
        <v>1736</v>
      </c>
      <c r="B18292" s="27" t="s">
        <v>1735</v>
      </c>
      <c r="C18292" s="27">
        <v>60914</v>
      </c>
      <c r="D18292" s="27" t="s">
        <v>34</v>
      </c>
      <c r="E18292" s="27" t="s">
        <v>1737</v>
      </c>
      <c r="F18292" s="27"/>
      <c r="G18292" s="27" t="s">
        <v>46</v>
      </c>
      <c r="H18292" s="27" t="s">
        <v>34461</v>
      </c>
      <c r="I18292" s="27" t="s">
        <v>2320</v>
      </c>
      <c r="J18292" s="27" t="s">
        <v>2321</v>
      </c>
      <c r="K18292" s="27">
        <v>6</v>
      </c>
      <c r="L18292" s="27" t="s">
        <v>51</v>
      </c>
      <c r="M18292" s="27">
        <v>37</v>
      </c>
      <c r="N18292" s="27" t="s">
        <v>2322</v>
      </c>
      <c r="O18292" s="27">
        <v>2.2999999999999998</v>
      </c>
      <c r="P18292" s="27">
        <v>0</v>
      </c>
      <c r="Q18292" s="27">
        <v>2016</v>
      </c>
      <c r="R18292" s="27">
        <v>9999</v>
      </c>
      <c r="S18292" s="27"/>
      <c r="T18292" s="27"/>
      <c r="U18292" s="27" t="s">
        <v>40</v>
      </c>
      <c r="V18292" s="27" t="s">
        <v>2317</v>
      </c>
      <c r="W18292" s="27"/>
      <c r="X18292" s="27"/>
      <c r="Y18292" s="27"/>
      <c r="Z18292" s="27"/>
      <c r="AA18292" s="27"/>
      <c r="AB18292" s="27"/>
      <c r="AC18292" s="27"/>
      <c r="AD18292" s="27"/>
      <c r="AE18292" s="27"/>
      <c r="AF18292" s="27"/>
      <c r="AG18292" s="27"/>
      <c r="AH18292" s="27"/>
      <c r="AI18292" s="27"/>
      <c r="AJ18292" s="27">
        <v>0</v>
      </c>
      <c r="AK18292" s="27">
        <v>0</v>
      </c>
      <c r="AL18292" s="27">
        <v>0</v>
      </c>
      <c r="AM18292" s="27">
        <v>0</v>
      </c>
      <c r="AN18292" s="27"/>
      <c r="AO18292" s="27"/>
      <c r="AP18292" s="27"/>
      <c r="AQ18292" s="27"/>
      <c r="AR18292" s="27"/>
      <c r="AS18292" s="27"/>
      <c r="AT18292" s="27"/>
      <c r="AU18292" s="27"/>
      <c r="AV18292" s="27"/>
      <c r="AW18292" s="27"/>
      <c r="AX18292" s="27"/>
    </row>
    <row r="18293" spans="1:50">
      <c r="A18293" s="27" t="s">
        <v>1739</v>
      </c>
      <c r="B18293" s="27" t="s">
        <v>1738</v>
      </c>
      <c r="C18293" s="27">
        <v>60918</v>
      </c>
      <c r="D18293" s="27" t="s">
        <v>34</v>
      </c>
      <c r="E18293" s="27" t="s">
        <v>1740</v>
      </c>
      <c r="F18293" s="27"/>
      <c r="G18293" s="27" t="s">
        <v>139</v>
      </c>
      <c r="H18293" s="27" t="s">
        <v>34461</v>
      </c>
      <c r="I18293" s="27" t="s">
        <v>2352</v>
      </c>
      <c r="J18293" s="27" t="s">
        <v>2321</v>
      </c>
      <c r="K18293" s="27">
        <v>6</v>
      </c>
      <c r="L18293" s="27" t="s">
        <v>1741</v>
      </c>
      <c r="M18293" s="27">
        <v>31</v>
      </c>
      <c r="N18293" s="27" t="s">
        <v>4398</v>
      </c>
      <c r="O18293" s="27">
        <v>1</v>
      </c>
      <c r="P18293" s="27">
        <v>14731</v>
      </c>
      <c r="Q18293" s="27">
        <v>2016</v>
      </c>
      <c r="R18293" s="27">
        <v>9999</v>
      </c>
      <c r="S18293" s="27"/>
      <c r="T18293" s="27"/>
      <c r="U18293" s="27" t="s">
        <v>40</v>
      </c>
      <c r="V18293" s="27" t="s">
        <v>139</v>
      </c>
      <c r="W18293" s="27"/>
      <c r="X18293" s="27"/>
      <c r="Y18293" s="27"/>
      <c r="Z18293" s="27"/>
      <c r="AA18293" s="27"/>
      <c r="AB18293" s="27"/>
      <c r="AC18293" s="27"/>
      <c r="AD18293" s="27"/>
      <c r="AE18293" s="27"/>
      <c r="AF18293" s="27"/>
      <c r="AG18293" s="27"/>
      <c r="AH18293" s="27"/>
      <c r="AI18293" s="27"/>
      <c r="AJ18293" s="27">
        <v>0</v>
      </c>
      <c r="AK18293" s="27">
        <v>0</v>
      </c>
      <c r="AL18293" s="27">
        <v>0</v>
      </c>
      <c r="AM18293" s="27">
        <v>0</v>
      </c>
      <c r="AN18293" s="27"/>
      <c r="AO18293" s="27"/>
      <c r="AP18293" s="27"/>
      <c r="AQ18293" s="27"/>
      <c r="AR18293" s="27"/>
      <c r="AS18293" s="27"/>
      <c r="AT18293" s="27"/>
      <c r="AU18293" s="27"/>
      <c r="AV18293" s="27"/>
      <c r="AW18293" s="27"/>
      <c r="AX18293" s="27"/>
    </row>
    <row r="18294" spans="1:50">
      <c r="A18294" s="27" t="s">
        <v>1829</v>
      </c>
      <c r="B18294" s="27" t="s">
        <v>1828</v>
      </c>
      <c r="C18294" s="27">
        <v>60919</v>
      </c>
      <c r="D18294" s="27" t="s">
        <v>34</v>
      </c>
      <c r="E18294" s="27" t="s">
        <v>1830</v>
      </c>
      <c r="F18294" s="27"/>
      <c r="G18294" s="27" t="s">
        <v>46</v>
      </c>
      <c r="H18294" s="27" t="s">
        <v>34461</v>
      </c>
      <c r="I18294" s="27" t="s">
        <v>2609</v>
      </c>
      <c r="J18294" s="27" t="s">
        <v>2602</v>
      </c>
      <c r="K18294" s="27">
        <v>27</v>
      </c>
      <c r="L18294" s="27" t="s">
        <v>287</v>
      </c>
      <c r="M18294" s="27">
        <v>139</v>
      </c>
      <c r="N18294" s="27" t="s">
        <v>5886</v>
      </c>
      <c r="O18294" s="27">
        <v>1.3</v>
      </c>
      <c r="P18294" s="27">
        <v>0</v>
      </c>
      <c r="Q18294" s="27">
        <v>2016</v>
      </c>
      <c r="R18294" s="27">
        <v>9999</v>
      </c>
      <c r="S18294" s="27"/>
      <c r="T18294" s="27"/>
      <c r="U18294" s="27" t="s">
        <v>40</v>
      </c>
      <c r="V18294" s="27" t="s">
        <v>2317</v>
      </c>
      <c r="W18294" s="27"/>
      <c r="X18294" s="27"/>
      <c r="Y18294" s="27"/>
      <c r="Z18294" s="27"/>
      <c r="AA18294" s="27"/>
      <c r="AB18294" s="27"/>
      <c r="AC18294" s="27"/>
      <c r="AD18294" s="27"/>
      <c r="AE18294" s="27"/>
      <c r="AF18294" s="27"/>
      <c r="AG18294" s="27"/>
      <c r="AH18294" s="27"/>
      <c r="AI18294" s="27"/>
      <c r="AJ18294" s="27">
        <v>0</v>
      </c>
      <c r="AK18294" s="27">
        <v>0</v>
      </c>
      <c r="AL18294" s="27">
        <v>0</v>
      </c>
      <c r="AM18294" s="27">
        <v>0</v>
      </c>
      <c r="AN18294" s="27"/>
      <c r="AO18294" s="27"/>
      <c r="AP18294" s="27"/>
      <c r="AQ18294" s="27"/>
      <c r="AR18294" s="27"/>
      <c r="AS18294" s="27"/>
      <c r="AT18294" s="27"/>
      <c r="AU18294" s="27"/>
      <c r="AV18294" s="27"/>
      <c r="AW18294" s="27"/>
      <c r="AX18294" s="27"/>
    </row>
    <row r="18295" spans="1:50">
      <c r="A18295" s="27" t="s">
        <v>1937</v>
      </c>
      <c r="B18295" s="27" t="s">
        <v>1936</v>
      </c>
      <c r="C18295" s="27">
        <v>60920</v>
      </c>
      <c r="D18295" s="27" t="s">
        <v>34</v>
      </c>
      <c r="E18295" s="27" t="s">
        <v>62</v>
      </c>
      <c r="F18295" s="27"/>
      <c r="G18295" s="27" t="s">
        <v>46</v>
      </c>
      <c r="H18295" s="27" t="s">
        <v>34461</v>
      </c>
      <c r="I18295" s="27" t="s">
        <v>2397</v>
      </c>
      <c r="J18295" s="27" t="s">
        <v>2398</v>
      </c>
      <c r="K18295" s="27">
        <v>37</v>
      </c>
      <c r="L18295" s="27" t="s">
        <v>239</v>
      </c>
      <c r="M18295" s="27">
        <v>51</v>
      </c>
      <c r="N18295" s="27" t="s">
        <v>7065</v>
      </c>
      <c r="O18295" s="27">
        <v>2</v>
      </c>
      <c r="P18295" s="27">
        <v>0</v>
      </c>
      <c r="Q18295" s="27">
        <v>2017</v>
      </c>
      <c r="R18295" s="27">
        <v>9999</v>
      </c>
      <c r="S18295" s="27"/>
      <c r="T18295" s="27"/>
      <c r="U18295" s="27" t="s">
        <v>40</v>
      </c>
      <c r="V18295" s="27" t="s">
        <v>2317</v>
      </c>
      <c r="W18295" s="27"/>
      <c r="X18295" s="27"/>
      <c r="Y18295" s="27"/>
      <c r="Z18295" s="27"/>
      <c r="AA18295" s="27"/>
      <c r="AB18295" s="27"/>
      <c r="AC18295" s="27"/>
      <c r="AD18295" s="27"/>
      <c r="AE18295" s="27"/>
      <c r="AF18295" s="27"/>
      <c r="AG18295" s="27"/>
      <c r="AH18295" s="27"/>
      <c r="AI18295" s="27"/>
      <c r="AJ18295" s="27">
        <v>0</v>
      </c>
      <c r="AK18295" s="27">
        <v>0</v>
      </c>
      <c r="AL18295" s="27">
        <v>0</v>
      </c>
      <c r="AM18295" s="27">
        <v>0</v>
      </c>
      <c r="AN18295" s="27"/>
      <c r="AO18295" s="27"/>
      <c r="AP18295" s="27"/>
      <c r="AQ18295" s="27"/>
      <c r="AR18295" s="27"/>
      <c r="AS18295" s="27"/>
      <c r="AT18295" s="27"/>
      <c r="AU18295" s="27"/>
      <c r="AV18295" s="27"/>
      <c r="AW18295" s="27"/>
      <c r="AX18295" s="27"/>
    </row>
    <row r="18296" spans="1:50">
      <c r="A18296" s="27" t="s">
        <v>1821</v>
      </c>
      <c r="B18296" s="27" t="s">
        <v>1820</v>
      </c>
      <c r="C18296" s="27">
        <v>60921</v>
      </c>
      <c r="D18296" s="27" t="s">
        <v>34</v>
      </c>
      <c r="E18296" s="27" t="s">
        <v>62</v>
      </c>
      <c r="F18296" s="27"/>
      <c r="G18296" s="27" t="s">
        <v>46</v>
      </c>
      <c r="H18296" s="27" t="s">
        <v>34461</v>
      </c>
      <c r="I18296" s="27" t="s">
        <v>2397</v>
      </c>
      <c r="J18296" s="27" t="s">
        <v>2398</v>
      </c>
      <c r="K18296" s="27">
        <v>37</v>
      </c>
      <c r="L18296" s="27" t="s">
        <v>1515</v>
      </c>
      <c r="M18296" s="27">
        <v>107</v>
      </c>
      <c r="N18296" s="27" t="s">
        <v>2900</v>
      </c>
      <c r="O18296" s="27">
        <v>2</v>
      </c>
      <c r="P18296" s="27">
        <v>0</v>
      </c>
      <c r="Q18296" s="27">
        <v>2017</v>
      </c>
      <c r="R18296" s="27">
        <v>9999</v>
      </c>
      <c r="S18296" s="27"/>
      <c r="T18296" s="27"/>
      <c r="U18296" s="27" t="s">
        <v>40</v>
      </c>
      <c r="V18296" s="27" t="s">
        <v>2317</v>
      </c>
      <c r="W18296" s="27"/>
      <c r="X18296" s="27"/>
      <c r="Y18296" s="27"/>
      <c r="Z18296" s="27"/>
      <c r="AA18296" s="27"/>
      <c r="AB18296" s="27"/>
      <c r="AC18296" s="27"/>
      <c r="AD18296" s="27"/>
      <c r="AE18296" s="27"/>
      <c r="AF18296" s="27"/>
      <c r="AG18296" s="27"/>
      <c r="AH18296" s="27"/>
      <c r="AI18296" s="27"/>
      <c r="AJ18296" s="27">
        <v>0</v>
      </c>
      <c r="AK18296" s="27">
        <v>0</v>
      </c>
      <c r="AL18296" s="27">
        <v>0</v>
      </c>
      <c r="AM18296" s="27">
        <v>0</v>
      </c>
      <c r="AN18296" s="27"/>
      <c r="AO18296" s="27"/>
      <c r="AP18296" s="27"/>
      <c r="AQ18296" s="27"/>
      <c r="AR18296" s="27"/>
      <c r="AS18296" s="27"/>
      <c r="AT18296" s="27"/>
      <c r="AU18296" s="27"/>
      <c r="AV18296" s="27"/>
      <c r="AW18296" s="27"/>
      <c r="AX18296" s="27"/>
    </row>
    <row r="18297" spans="1:50">
      <c r="A18297" s="27" t="s">
        <v>1905</v>
      </c>
      <c r="B18297" s="27" t="s">
        <v>1904</v>
      </c>
      <c r="C18297" s="27">
        <v>60922</v>
      </c>
      <c r="D18297" s="27" t="s">
        <v>34</v>
      </c>
      <c r="E18297" s="27" t="s">
        <v>62</v>
      </c>
      <c r="F18297" s="27"/>
      <c r="G18297" s="27" t="s">
        <v>46</v>
      </c>
      <c r="H18297" s="27" t="s">
        <v>34461</v>
      </c>
      <c r="I18297" s="27" t="s">
        <v>2397</v>
      </c>
      <c r="J18297" s="27" t="s">
        <v>2398</v>
      </c>
      <c r="K18297" s="27">
        <v>37</v>
      </c>
      <c r="L18297" s="27" t="s">
        <v>92</v>
      </c>
      <c r="M18297" s="27">
        <v>191</v>
      </c>
      <c r="N18297" s="27" t="s">
        <v>3343</v>
      </c>
      <c r="O18297" s="27">
        <v>2</v>
      </c>
      <c r="P18297" s="27">
        <v>0</v>
      </c>
      <c r="Q18297" s="27">
        <v>2017</v>
      </c>
      <c r="R18297" s="27">
        <v>9999</v>
      </c>
      <c r="S18297" s="27"/>
      <c r="T18297" s="27"/>
      <c r="U18297" s="27" t="s">
        <v>40</v>
      </c>
      <c r="V18297" s="27" t="s">
        <v>2317</v>
      </c>
      <c r="W18297" s="27"/>
      <c r="X18297" s="27"/>
      <c r="Y18297" s="27"/>
      <c r="Z18297" s="27"/>
      <c r="AA18297" s="27"/>
      <c r="AB18297" s="27"/>
      <c r="AC18297" s="27"/>
      <c r="AD18297" s="27"/>
      <c r="AE18297" s="27"/>
      <c r="AF18297" s="27"/>
      <c r="AG18297" s="27"/>
      <c r="AH18297" s="27"/>
      <c r="AI18297" s="27"/>
      <c r="AJ18297" s="27">
        <v>0</v>
      </c>
      <c r="AK18297" s="27">
        <v>0</v>
      </c>
      <c r="AL18297" s="27">
        <v>0</v>
      </c>
      <c r="AM18297" s="27">
        <v>0</v>
      </c>
      <c r="AN18297" s="27"/>
      <c r="AO18297" s="27"/>
      <c r="AP18297" s="27"/>
      <c r="AQ18297" s="27"/>
      <c r="AR18297" s="27"/>
      <c r="AS18297" s="27"/>
      <c r="AT18297" s="27"/>
      <c r="AU18297" s="27"/>
      <c r="AV18297" s="27"/>
      <c r="AW18297" s="27"/>
      <c r="AX18297" s="27"/>
    </row>
    <row r="18298" spans="1:50">
      <c r="A18298" s="27" t="s">
        <v>1907</v>
      </c>
      <c r="B18298" s="27" t="s">
        <v>1906</v>
      </c>
      <c r="C18298" s="27">
        <v>60923</v>
      </c>
      <c r="D18298" s="27" t="s">
        <v>34</v>
      </c>
      <c r="E18298" s="27" t="s">
        <v>62</v>
      </c>
      <c r="F18298" s="27"/>
      <c r="G18298" s="27" t="s">
        <v>46</v>
      </c>
      <c r="H18298" s="27" t="s">
        <v>34461</v>
      </c>
      <c r="I18298" s="27" t="s">
        <v>2818</v>
      </c>
      <c r="J18298" s="27" t="s">
        <v>2666</v>
      </c>
      <c r="K18298" s="27">
        <v>39</v>
      </c>
      <c r="L18298" s="27" t="s">
        <v>1908</v>
      </c>
      <c r="M18298" s="27">
        <v>143</v>
      </c>
      <c r="N18298" s="27" t="s">
        <v>13690</v>
      </c>
      <c r="O18298" s="27">
        <v>2.2000000000000002</v>
      </c>
      <c r="P18298" s="27">
        <v>0</v>
      </c>
      <c r="Q18298" s="27">
        <v>2016</v>
      </c>
      <c r="R18298" s="27">
        <v>9999</v>
      </c>
      <c r="S18298" s="27"/>
      <c r="T18298" s="27"/>
      <c r="U18298" s="27" t="s">
        <v>40</v>
      </c>
      <c r="V18298" s="27" t="s">
        <v>2317</v>
      </c>
      <c r="W18298" s="27"/>
      <c r="X18298" s="27"/>
      <c r="Y18298" s="27"/>
      <c r="Z18298" s="27"/>
      <c r="AA18298" s="27"/>
      <c r="AB18298" s="27"/>
      <c r="AC18298" s="27"/>
      <c r="AD18298" s="27"/>
      <c r="AE18298" s="27"/>
      <c r="AF18298" s="27"/>
      <c r="AG18298" s="27"/>
      <c r="AH18298" s="27"/>
      <c r="AI18298" s="27"/>
      <c r="AJ18298" s="27">
        <v>0</v>
      </c>
      <c r="AK18298" s="27">
        <v>0</v>
      </c>
      <c r="AL18298" s="27">
        <v>0</v>
      </c>
      <c r="AM18298" s="27">
        <v>0</v>
      </c>
      <c r="AN18298" s="27"/>
      <c r="AO18298" s="27"/>
      <c r="AP18298" s="27"/>
      <c r="AQ18298" s="27"/>
      <c r="AR18298" s="27"/>
      <c r="AS18298" s="27"/>
      <c r="AT18298" s="27"/>
      <c r="AU18298" s="27"/>
      <c r="AV18298" s="27"/>
      <c r="AW18298" s="27"/>
      <c r="AX18298" s="27"/>
    </row>
    <row r="18299" spans="1:50">
      <c r="A18299" s="27" t="s">
        <v>1910</v>
      </c>
      <c r="B18299" s="27" t="s">
        <v>1909</v>
      </c>
      <c r="C18299" s="27">
        <v>60924</v>
      </c>
      <c r="D18299" s="27" t="s">
        <v>34</v>
      </c>
      <c r="E18299" s="27" t="s">
        <v>73</v>
      </c>
      <c r="F18299" s="27"/>
      <c r="G18299" s="27" t="s">
        <v>46</v>
      </c>
      <c r="H18299" s="27" t="s">
        <v>34461</v>
      </c>
      <c r="I18299" s="27" t="s">
        <v>2702</v>
      </c>
      <c r="J18299" s="27" t="s">
        <v>2109</v>
      </c>
      <c r="K18299" s="27">
        <v>5</v>
      </c>
      <c r="L18299" s="27" t="s">
        <v>260</v>
      </c>
      <c r="M18299" s="27">
        <v>143</v>
      </c>
      <c r="N18299" s="27" t="s">
        <v>12203</v>
      </c>
      <c r="O18299" s="27">
        <v>1</v>
      </c>
      <c r="P18299" s="27">
        <v>0</v>
      </c>
      <c r="Q18299" s="27">
        <v>2016</v>
      </c>
      <c r="R18299" s="27">
        <v>9999</v>
      </c>
      <c r="S18299" s="27"/>
      <c r="T18299" s="27"/>
      <c r="U18299" s="27" t="s">
        <v>40</v>
      </c>
      <c r="V18299" s="27" t="s">
        <v>2317</v>
      </c>
      <c r="W18299" s="27"/>
      <c r="X18299" s="27"/>
      <c r="Y18299" s="27"/>
      <c r="Z18299" s="27"/>
      <c r="AA18299" s="27"/>
      <c r="AB18299" s="27"/>
      <c r="AC18299" s="27"/>
      <c r="AD18299" s="27"/>
      <c r="AE18299" s="27"/>
      <c r="AF18299" s="27"/>
      <c r="AG18299" s="27"/>
      <c r="AH18299" s="27"/>
      <c r="AI18299" s="27"/>
      <c r="AJ18299" s="27">
        <v>0</v>
      </c>
      <c r="AK18299" s="27">
        <v>0</v>
      </c>
      <c r="AL18299" s="27">
        <v>0</v>
      </c>
      <c r="AM18299" s="27">
        <v>0</v>
      </c>
      <c r="AN18299" s="27"/>
      <c r="AO18299" s="27"/>
      <c r="AP18299" s="27"/>
      <c r="AQ18299" s="27"/>
      <c r="AR18299" s="27"/>
      <c r="AS18299" s="27"/>
      <c r="AT18299" s="27"/>
      <c r="AU18299" s="27"/>
      <c r="AV18299" s="27"/>
      <c r="AW18299" s="27"/>
      <c r="AX18299" s="27"/>
    </row>
    <row r="18300" spans="1:50">
      <c r="A18300" s="27" t="s">
        <v>1912</v>
      </c>
      <c r="B18300" s="27" t="s">
        <v>1911</v>
      </c>
      <c r="C18300" s="27">
        <v>60926</v>
      </c>
      <c r="D18300" s="27" t="s">
        <v>34</v>
      </c>
      <c r="E18300" s="27" t="s">
        <v>1913</v>
      </c>
      <c r="F18300" s="27"/>
      <c r="G18300" s="27" t="s">
        <v>100</v>
      </c>
      <c r="H18300" s="27" t="s">
        <v>34461</v>
      </c>
      <c r="I18300" s="27" t="s">
        <v>3105</v>
      </c>
      <c r="J18300" s="27" t="s">
        <v>2526</v>
      </c>
      <c r="K18300" s="27">
        <v>22</v>
      </c>
      <c r="L18300" s="27" t="s">
        <v>1914</v>
      </c>
      <c r="M18300" s="27">
        <v>89</v>
      </c>
      <c r="N18300" s="27" t="s">
        <v>11405</v>
      </c>
      <c r="O18300" s="27">
        <v>250</v>
      </c>
      <c r="P18300" s="27">
        <v>6250</v>
      </c>
      <c r="Q18300" s="27">
        <v>2019</v>
      </c>
      <c r="R18300" s="27">
        <v>9999</v>
      </c>
      <c r="S18300" s="27"/>
      <c r="T18300" s="27"/>
      <c r="U18300" s="27" t="s">
        <v>40</v>
      </c>
      <c r="V18300" s="27" t="s">
        <v>211</v>
      </c>
      <c r="W18300" s="27"/>
      <c r="X18300" s="27"/>
      <c r="Y18300" s="27"/>
      <c r="Z18300" s="27"/>
      <c r="AA18300" s="27"/>
      <c r="AB18300" s="27"/>
      <c r="AC18300" s="27"/>
      <c r="AD18300" s="27"/>
      <c r="AE18300" s="27"/>
      <c r="AF18300" s="27"/>
      <c r="AG18300" s="27"/>
      <c r="AH18300" s="27"/>
      <c r="AI18300" s="27"/>
      <c r="AJ18300" s="27">
        <v>1.0999999999999999E-2</v>
      </c>
      <c r="AK18300" s="27">
        <v>1.0999999999999999E-2</v>
      </c>
      <c r="AL18300" s="27">
        <v>1.0999999999999999E-2</v>
      </c>
      <c r="AM18300" s="27">
        <v>1.0999999999999999E-2</v>
      </c>
      <c r="AN18300" s="27"/>
      <c r="AO18300" s="27"/>
      <c r="AP18300" s="27"/>
      <c r="AQ18300" s="27"/>
      <c r="AR18300" s="27"/>
      <c r="AS18300" s="27"/>
      <c r="AT18300" s="27"/>
      <c r="AU18300" s="27"/>
      <c r="AV18300" s="27"/>
      <c r="AW18300" s="27"/>
      <c r="AX18300" s="27"/>
    </row>
    <row r="18301" spans="1:50">
      <c r="A18301" s="27" t="s">
        <v>1912</v>
      </c>
      <c r="B18301" s="27" t="s">
        <v>1915</v>
      </c>
      <c r="C18301" s="27">
        <v>60926</v>
      </c>
      <c r="D18301" s="27" t="s">
        <v>34</v>
      </c>
      <c r="E18301" s="27" t="s">
        <v>1916</v>
      </c>
      <c r="F18301" s="27"/>
      <c r="G18301" s="27" t="s">
        <v>100</v>
      </c>
      <c r="H18301" s="27" t="s">
        <v>34461</v>
      </c>
      <c r="I18301" s="27" t="s">
        <v>3105</v>
      </c>
      <c r="J18301" s="27" t="s">
        <v>2526</v>
      </c>
      <c r="K18301" s="27">
        <v>22</v>
      </c>
      <c r="L18301" s="27" t="s">
        <v>1914</v>
      </c>
      <c r="M18301" s="27">
        <v>89</v>
      </c>
      <c r="N18301" s="27" t="s">
        <v>11405</v>
      </c>
      <c r="O18301" s="27">
        <v>250</v>
      </c>
      <c r="P18301" s="27">
        <v>6250</v>
      </c>
      <c r="Q18301" s="27">
        <v>2019</v>
      </c>
      <c r="R18301" s="27">
        <v>9999</v>
      </c>
      <c r="S18301" s="27"/>
      <c r="T18301" s="27"/>
      <c r="U18301" s="27" t="s">
        <v>40</v>
      </c>
      <c r="V18301" s="27" t="s">
        <v>211</v>
      </c>
      <c r="W18301" s="27"/>
      <c r="X18301" s="27"/>
      <c r="Y18301" s="27"/>
      <c r="Z18301" s="27"/>
      <c r="AA18301" s="27"/>
      <c r="AB18301" s="27"/>
      <c r="AC18301" s="27"/>
      <c r="AD18301" s="27"/>
      <c r="AE18301" s="27"/>
      <c r="AF18301" s="27"/>
      <c r="AG18301" s="27"/>
      <c r="AH18301" s="27"/>
      <c r="AI18301" s="27"/>
      <c r="AJ18301" s="27">
        <v>1.0999999999999999E-2</v>
      </c>
      <c r="AK18301" s="27">
        <v>1.0999999999999999E-2</v>
      </c>
      <c r="AL18301" s="27">
        <v>1.0999999999999999E-2</v>
      </c>
      <c r="AM18301" s="27">
        <v>1.0999999999999999E-2</v>
      </c>
      <c r="AN18301" s="27"/>
      <c r="AO18301" s="27"/>
      <c r="AP18301" s="27"/>
      <c r="AQ18301" s="27"/>
      <c r="AR18301" s="27"/>
      <c r="AS18301" s="27"/>
      <c r="AT18301" s="27"/>
      <c r="AU18301" s="27"/>
      <c r="AV18301" s="27"/>
      <c r="AW18301" s="27"/>
      <c r="AX18301" s="27"/>
    </row>
    <row r="18302" spans="1:50">
      <c r="A18302" s="27" t="s">
        <v>1912</v>
      </c>
      <c r="B18302" s="27" t="s">
        <v>1917</v>
      </c>
      <c r="C18302" s="27">
        <v>60926</v>
      </c>
      <c r="D18302" s="27" t="s">
        <v>34</v>
      </c>
      <c r="E18302" s="27" t="s">
        <v>1918</v>
      </c>
      <c r="F18302" s="27"/>
      <c r="G18302" s="27" t="s">
        <v>100</v>
      </c>
      <c r="H18302" s="27" t="s">
        <v>34461</v>
      </c>
      <c r="I18302" s="27" t="s">
        <v>3105</v>
      </c>
      <c r="J18302" s="27" t="s">
        <v>2526</v>
      </c>
      <c r="K18302" s="27">
        <v>22</v>
      </c>
      <c r="L18302" s="27" t="s">
        <v>1914</v>
      </c>
      <c r="M18302" s="27">
        <v>89</v>
      </c>
      <c r="N18302" s="27" t="s">
        <v>11405</v>
      </c>
      <c r="O18302" s="27">
        <v>500</v>
      </c>
      <c r="P18302" s="27">
        <v>6250</v>
      </c>
      <c r="Q18302" s="27">
        <v>2019</v>
      </c>
      <c r="R18302" s="27">
        <v>9999</v>
      </c>
      <c r="S18302" s="27"/>
      <c r="T18302" s="27"/>
      <c r="U18302" s="27" t="s">
        <v>40</v>
      </c>
      <c r="V18302" s="27" t="s">
        <v>211</v>
      </c>
      <c r="W18302" s="27"/>
      <c r="X18302" s="27"/>
      <c r="Y18302" s="27"/>
      <c r="Z18302" s="27"/>
      <c r="AA18302" s="27"/>
      <c r="AB18302" s="27"/>
      <c r="AC18302" s="27"/>
      <c r="AD18302" s="27"/>
      <c r="AE18302" s="27"/>
      <c r="AF18302" s="27"/>
      <c r="AG18302" s="27"/>
      <c r="AH18302" s="27"/>
      <c r="AI18302" s="27"/>
      <c r="AJ18302" s="27">
        <v>1.0999999999999999E-2</v>
      </c>
      <c r="AK18302" s="27">
        <v>1.0999999999999999E-2</v>
      </c>
      <c r="AL18302" s="27">
        <v>1.0999999999999999E-2</v>
      </c>
      <c r="AM18302" s="27">
        <v>1.0999999999999999E-2</v>
      </c>
      <c r="AN18302" s="27"/>
      <c r="AO18302" s="27"/>
      <c r="AP18302" s="27"/>
      <c r="AQ18302" s="27"/>
      <c r="AR18302" s="27"/>
      <c r="AS18302" s="27"/>
      <c r="AT18302" s="27"/>
      <c r="AU18302" s="27"/>
      <c r="AV18302" s="27"/>
      <c r="AW18302" s="27"/>
      <c r="AX18302" s="27"/>
    </row>
    <row r="18303" spans="1:50">
      <c r="A18303" s="27" t="s">
        <v>1920</v>
      </c>
      <c r="B18303" s="27" t="s">
        <v>1919</v>
      </c>
      <c r="C18303" s="27">
        <v>60929</v>
      </c>
      <c r="D18303" s="27" t="s">
        <v>34</v>
      </c>
      <c r="E18303" s="27" t="s">
        <v>1921</v>
      </c>
      <c r="F18303" s="27"/>
      <c r="G18303" s="27" t="s">
        <v>46</v>
      </c>
      <c r="H18303" s="27" t="s">
        <v>34461</v>
      </c>
      <c r="I18303" s="27" t="s">
        <v>2397</v>
      </c>
      <c r="J18303" s="27" t="s">
        <v>2398</v>
      </c>
      <c r="K18303" s="27">
        <v>37</v>
      </c>
      <c r="L18303" s="27" t="s">
        <v>293</v>
      </c>
      <c r="M18303" s="27">
        <v>127</v>
      </c>
      <c r="N18303" s="27" t="s">
        <v>4500</v>
      </c>
      <c r="O18303" s="27">
        <v>4.9000000000000004</v>
      </c>
      <c r="P18303" s="27">
        <v>0</v>
      </c>
      <c r="Q18303" s="27">
        <v>2016</v>
      </c>
      <c r="R18303" s="27">
        <v>9999</v>
      </c>
      <c r="S18303" s="27"/>
      <c r="T18303" s="27"/>
      <c r="U18303" s="27" t="s">
        <v>40</v>
      </c>
      <c r="V18303" s="27" t="s">
        <v>2317</v>
      </c>
      <c r="W18303" s="27"/>
      <c r="X18303" s="27"/>
      <c r="Y18303" s="27"/>
      <c r="Z18303" s="27"/>
      <c r="AA18303" s="27"/>
      <c r="AB18303" s="27"/>
      <c r="AC18303" s="27"/>
      <c r="AD18303" s="27"/>
      <c r="AE18303" s="27"/>
      <c r="AF18303" s="27"/>
      <c r="AG18303" s="27"/>
      <c r="AH18303" s="27"/>
      <c r="AI18303" s="27"/>
      <c r="AJ18303" s="27">
        <v>0</v>
      </c>
      <c r="AK18303" s="27">
        <v>0</v>
      </c>
      <c r="AL18303" s="27">
        <v>0</v>
      </c>
      <c r="AM18303" s="27">
        <v>0</v>
      </c>
      <c r="AN18303" s="27"/>
      <c r="AO18303" s="27"/>
      <c r="AP18303" s="27"/>
      <c r="AQ18303" s="27"/>
      <c r="AR18303" s="27"/>
      <c r="AS18303" s="27"/>
      <c r="AT18303" s="27"/>
      <c r="AU18303" s="27"/>
      <c r="AV18303" s="27"/>
      <c r="AW18303" s="27"/>
      <c r="AX18303" s="27"/>
    </row>
    <row r="18304" spans="1:50">
      <c r="A18304" s="27" t="s">
        <v>1923</v>
      </c>
      <c r="B18304" s="27" t="s">
        <v>1922</v>
      </c>
      <c r="C18304" s="27">
        <v>60930</v>
      </c>
      <c r="D18304" s="27" t="s">
        <v>34</v>
      </c>
      <c r="E18304" s="27" t="s">
        <v>1924</v>
      </c>
      <c r="F18304" s="27"/>
      <c r="G18304" s="27" t="s">
        <v>46</v>
      </c>
      <c r="H18304" s="27" t="s">
        <v>34461</v>
      </c>
      <c r="I18304" s="27" t="s">
        <v>2335</v>
      </c>
      <c r="J18304" s="27" t="s">
        <v>2336</v>
      </c>
      <c r="K18304" s="27">
        <v>13</v>
      </c>
      <c r="L18304" s="27" t="s">
        <v>1925</v>
      </c>
      <c r="M18304" s="27">
        <v>175</v>
      </c>
      <c r="N18304" s="27" t="s">
        <v>33404</v>
      </c>
      <c r="O18304" s="27">
        <v>4.0999999999999996</v>
      </c>
      <c r="P18304" s="27">
        <v>0</v>
      </c>
      <c r="Q18304" s="27">
        <v>2015</v>
      </c>
      <c r="R18304" s="27">
        <v>9999</v>
      </c>
      <c r="S18304" s="27"/>
      <c r="T18304" s="27"/>
      <c r="U18304" s="27" t="s">
        <v>40</v>
      </c>
      <c r="V18304" s="27" t="s">
        <v>2317</v>
      </c>
      <c r="W18304" s="27"/>
      <c r="X18304" s="27"/>
      <c r="Y18304" s="27"/>
      <c r="Z18304" s="27"/>
      <c r="AA18304" s="27"/>
      <c r="AB18304" s="27"/>
      <c r="AC18304" s="27"/>
      <c r="AD18304" s="27"/>
      <c r="AE18304" s="27"/>
      <c r="AF18304" s="27"/>
      <c r="AG18304" s="27"/>
      <c r="AH18304" s="27"/>
      <c r="AI18304" s="27"/>
      <c r="AJ18304" s="27">
        <v>0</v>
      </c>
      <c r="AK18304" s="27">
        <v>0</v>
      </c>
      <c r="AL18304" s="27">
        <v>0</v>
      </c>
      <c r="AM18304" s="27">
        <v>0</v>
      </c>
      <c r="AN18304" s="27"/>
      <c r="AO18304" s="27"/>
      <c r="AP18304" s="27"/>
      <c r="AQ18304" s="27"/>
      <c r="AR18304" s="27"/>
      <c r="AS18304" s="27"/>
      <c r="AT18304" s="27"/>
      <c r="AU18304" s="27"/>
      <c r="AV18304" s="27"/>
      <c r="AW18304" s="27"/>
      <c r="AX18304" s="27"/>
    </row>
    <row r="18305" spans="1:50">
      <c r="A18305" s="27" t="s">
        <v>1927</v>
      </c>
      <c r="B18305" s="27" t="s">
        <v>1926</v>
      </c>
      <c r="C18305" s="27">
        <v>60931</v>
      </c>
      <c r="D18305" s="27" t="s">
        <v>34</v>
      </c>
      <c r="E18305" s="27" t="s">
        <v>336</v>
      </c>
      <c r="F18305" s="27"/>
      <c r="G18305" s="27" t="s">
        <v>39</v>
      </c>
      <c r="H18305" s="27" t="s">
        <v>34461</v>
      </c>
      <c r="I18305" s="27" t="s">
        <v>2792</v>
      </c>
      <c r="J18305" s="27" t="s">
        <v>2793</v>
      </c>
      <c r="K18305" s="27">
        <v>31</v>
      </c>
      <c r="L18305" s="27" t="s">
        <v>895</v>
      </c>
      <c r="M18305" s="27">
        <v>1</v>
      </c>
      <c r="N18305" s="27" t="s">
        <v>11326</v>
      </c>
      <c r="O18305" s="27">
        <v>1.7</v>
      </c>
      <c r="P18305" s="27">
        <v>0</v>
      </c>
      <c r="Q18305" s="27">
        <v>2016</v>
      </c>
      <c r="R18305" s="27">
        <v>9999</v>
      </c>
      <c r="S18305" s="27"/>
      <c r="T18305" s="27"/>
      <c r="U18305" s="27" t="s">
        <v>40</v>
      </c>
      <c r="V18305" s="27" t="s">
        <v>212</v>
      </c>
      <c r="W18305" s="27"/>
      <c r="X18305" s="27"/>
      <c r="Y18305" s="27"/>
      <c r="Z18305" s="27"/>
      <c r="AA18305" s="27"/>
      <c r="AB18305" s="27"/>
      <c r="AC18305" s="27"/>
      <c r="AD18305" s="27"/>
      <c r="AE18305" s="27"/>
      <c r="AF18305" s="27"/>
      <c r="AG18305" s="27"/>
      <c r="AH18305" s="27"/>
      <c r="AI18305" s="27"/>
      <c r="AJ18305" s="27">
        <v>0</v>
      </c>
      <c r="AK18305" s="27">
        <v>0</v>
      </c>
      <c r="AL18305" s="27">
        <v>0</v>
      </c>
      <c r="AM18305" s="27">
        <v>0</v>
      </c>
      <c r="AN18305" s="27"/>
      <c r="AO18305" s="27"/>
      <c r="AP18305" s="27"/>
      <c r="AQ18305" s="27"/>
      <c r="AR18305" s="27"/>
      <c r="AS18305" s="27"/>
      <c r="AT18305" s="27"/>
      <c r="AU18305" s="27"/>
      <c r="AV18305" s="27"/>
      <c r="AW18305" s="27"/>
      <c r="AX18305" s="27"/>
    </row>
    <row r="18306" spans="1:50">
      <c r="A18306" s="27" t="s">
        <v>1929</v>
      </c>
      <c r="B18306" s="27" t="s">
        <v>1928</v>
      </c>
      <c r="C18306" s="27">
        <v>60932</v>
      </c>
      <c r="D18306" s="27" t="s">
        <v>34</v>
      </c>
      <c r="E18306" s="27" t="s">
        <v>336</v>
      </c>
      <c r="F18306" s="27"/>
      <c r="G18306" s="27" t="s">
        <v>39</v>
      </c>
      <c r="H18306" s="27" t="s">
        <v>34461</v>
      </c>
      <c r="I18306" s="27" t="s">
        <v>2792</v>
      </c>
      <c r="J18306" s="27" t="s">
        <v>2793</v>
      </c>
      <c r="K18306" s="27">
        <v>31</v>
      </c>
      <c r="L18306" s="27" t="s">
        <v>1930</v>
      </c>
      <c r="M18306" s="27">
        <v>141</v>
      </c>
      <c r="N18306" s="27" t="s">
        <v>3990</v>
      </c>
      <c r="O18306" s="27">
        <v>6.8</v>
      </c>
      <c r="P18306" s="27">
        <v>0</v>
      </c>
      <c r="Q18306" s="27">
        <v>2015</v>
      </c>
      <c r="R18306" s="27">
        <v>9999</v>
      </c>
      <c r="S18306" s="27"/>
      <c r="T18306" s="27"/>
      <c r="U18306" s="27" t="s">
        <v>40</v>
      </c>
      <c r="V18306" s="27" t="s">
        <v>212</v>
      </c>
      <c r="W18306" s="27"/>
      <c r="X18306" s="27"/>
      <c r="Y18306" s="27"/>
      <c r="Z18306" s="27"/>
      <c r="AA18306" s="27"/>
      <c r="AB18306" s="27"/>
      <c r="AC18306" s="27"/>
      <c r="AD18306" s="27"/>
      <c r="AE18306" s="27"/>
      <c r="AF18306" s="27"/>
      <c r="AG18306" s="27"/>
      <c r="AH18306" s="27"/>
      <c r="AI18306" s="27"/>
      <c r="AJ18306" s="27">
        <v>0</v>
      </c>
      <c r="AK18306" s="27">
        <v>0</v>
      </c>
      <c r="AL18306" s="27">
        <v>0</v>
      </c>
      <c r="AM18306" s="27">
        <v>0</v>
      </c>
      <c r="AN18306" s="27"/>
      <c r="AO18306" s="27"/>
      <c r="AP18306" s="27"/>
      <c r="AQ18306" s="27"/>
      <c r="AR18306" s="27"/>
      <c r="AS18306" s="27"/>
      <c r="AT18306" s="27"/>
      <c r="AU18306" s="27"/>
      <c r="AV18306" s="27"/>
      <c r="AW18306" s="27"/>
      <c r="AX18306" s="27"/>
    </row>
    <row r="18307" spans="1:50">
      <c r="A18307" s="27" t="s">
        <v>1934</v>
      </c>
      <c r="B18307" s="27" t="s">
        <v>1965</v>
      </c>
      <c r="C18307" s="27">
        <v>60933</v>
      </c>
      <c r="D18307" s="27" t="s">
        <v>34</v>
      </c>
      <c r="E18307" s="27" t="s">
        <v>73</v>
      </c>
      <c r="F18307" s="27"/>
      <c r="G18307" s="27" t="s">
        <v>117</v>
      </c>
      <c r="H18307" s="27" t="s">
        <v>2334</v>
      </c>
      <c r="I18307" s="27" t="s">
        <v>2314</v>
      </c>
      <c r="J18307" s="27" t="s">
        <v>2315</v>
      </c>
      <c r="K18307" s="27">
        <v>34</v>
      </c>
      <c r="L18307" s="27" t="s">
        <v>1935</v>
      </c>
      <c r="M18307" s="27">
        <v>21</v>
      </c>
      <c r="N18307" s="27" t="s">
        <v>2316</v>
      </c>
      <c r="O18307" s="27">
        <v>2</v>
      </c>
      <c r="P18307" s="27">
        <v>12194</v>
      </c>
      <c r="Q18307" s="27">
        <v>2015</v>
      </c>
      <c r="R18307" s="27">
        <v>9999</v>
      </c>
      <c r="S18307" s="27"/>
      <c r="T18307" s="27"/>
      <c r="U18307" s="27" t="s">
        <v>40</v>
      </c>
      <c r="V18307" s="27" t="s">
        <v>211</v>
      </c>
      <c r="W18307" s="27"/>
      <c r="X18307" s="27"/>
      <c r="Y18307" s="27"/>
      <c r="Z18307" s="27"/>
      <c r="AA18307" s="27"/>
      <c r="AB18307" s="27"/>
      <c r="AC18307" s="27"/>
      <c r="AD18307" s="27"/>
      <c r="AE18307" s="27"/>
      <c r="AF18307" s="27"/>
      <c r="AG18307" s="27"/>
      <c r="AH18307" s="27"/>
      <c r="AI18307" s="27"/>
      <c r="AJ18307" s="27">
        <v>0.23771999999999999</v>
      </c>
      <c r="AK18307" s="27">
        <v>0.23771999999999999</v>
      </c>
      <c r="AL18307" s="27">
        <v>0.23771999999999999</v>
      </c>
      <c r="AM18307" s="27">
        <v>0.23771999999999999</v>
      </c>
      <c r="AN18307" s="27"/>
      <c r="AO18307" s="27"/>
      <c r="AP18307" s="27"/>
      <c r="AQ18307" s="27"/>
      <c r="AR18307" s="27"/>
      <c r="AS18307" s="27"/>
      <c r="AT18307" s="27"/>
      <c r="AU18307" s="27"/>
      <c r="AV18307" s="27"/>
      <c r="AW18307" s="27"/>
      <c r="AX18307" s="27"/>
    </row>
    <row r="18308" spans="1:50">
      <c r="A18308" s="27" t="s">
        <v>1934</v>
      </c>
      <c r="B18308" s="27" t="s">
        <v>1933</v>
      </c>
      <c r="C18308" s="27">
        <v>60933</v>
      </c>
      <c r="D18308" s="27" t="s">
        <v>34</v>
      </c>
      <c r="E18308" s="27" t="s">
        <v>123</v>
      </c>
      <c r="F18308" s="27"/>
      <c r="G18308" s="27" t="s">
        <v>117</v>
      </c>
      <c r="H18308" s="27" t="s">
        <v>2334</v>
      </c>
      <c r="I18308" s="27" t="s">
        <v>2314</v>
      </c>
      <c r="J18308" s="27" t="s">
        <v>2315</v>
      </c>
      <c r="K18308" s="27">
        <v>34</v>
      </c>
      <c r="L18308" s="27" t="s">
        <v>1935</v>
      </c>
      <c r="M18308" s="27">
        <v>21</v>
      </c>
      <c r="N18308" s="27" t="s">
        <v>2316</v>
      </c>
      <c r="O18308" s="27">
        <v>2</v>
      </c>
      <c r="P18308" s="27">
        <v>12194</v>
      </c>
      <c r="Q18308" s="27">
        <v>2015</v>
      </c>
      <c r="R18308" s="27">
        <v>9999</v>
      </c>
      <c r="S18308" s="27"/>
      <c r="T18308" s="27"/>
      <c r="U18308" s="27" t="s">
        <v>40</v>
      </c>
      <c r="V18308" s="27" t="s">
        <v>211</v>
      </c>
      <c r="W18308" s="27"/>
      <c r="X18308" s="27"/>
      <c r="Y18308" s="27"/>
      <c r="Z18308" s="27"/>
      <c r="AA18308" s="27"/>
      <c r="AB18308" s="27"/>
      <c r="AC18308" s="27"/>
      <c r="AD18308" s="27"/>
      <c r="AE18308" s="27"/>
      <c r="AF18308" s="27"/>
      <c r="AG18308" s="27"/>
      <c r="AH18308" s="27"/>
      <c r="AI18308" s="27"/>
      <c r="AJ18308" s="27">
        <v>0.23771999999999999</v>
      </c>
      <c r="AK18308" s="27">
        <v>0.23771999999999999</v>
      </c>
      <c r="AL18308" s="27">
        <v>0.23771999999999999</v>
      </c>
      <c r="AM18308" s="27">
        <v>0.23771999999999999</v>
      </c>
      <c r="AN18308" s="27"/>
      <c r="AO18308" s="27"/>
      <c r="AP18308" s="27"/>
      <c r="AQ18308" s="27"/>
      <c r="AR18308" s="27"/>
      <c r="AS18308" s="27"/>
      <c r="AT18308" s="27"/>
      <c r="AU18308" s="27"/>
      <c r="AV18308" s="27"/>
      <c r="AW18308" s="27"/>
      <c r="AX18308" s="27"/>
    </row>
    <row r="18309" spans="1:50">
      <c r="A18309" s="27" t="s">
        <v>1898</v>
      </c>
      <c r="B18309" s="27" t="s">
        <v>1897</v>
      </c>
      <c r="C18309" s="27">
        <v>60937</v>
      </c>
      <c r="D18309" s="27" t="s">
        <v>34</v>
      </c>
      <c r="E18309" s="27" t="s">
        <v>1899</v>
      </c>
      <c r="F18309" s="27"/>
      <c r="G18309" s="27" t="s">
        <v>46</v>
      </c>
      <c r="H18309" s="27" t="s">
        <v>34461</v>
      </c>
      <c r="I18309" s="27" t="s">
        <v>2609</v>
      </c>
      <c r="J18309" s="27" t="s">
        <v>2602</v>
      </c>
      <c r="K18309" s="27">
        <v>27</v>
      </c>
      <c r="L18309" s="27" t="s">
        <v>1900</v>
      </c>
      <c r="M18309" s="27">
        <v>117</v>
      </c>
      <c r="N18309" s="27" t="s">
        <v>5676</v>
      </c>
      <c r="O18309" s="27">
        <v>0.9</v>
      </c>
      <c r="P18309" s="27">
        <v>0</v>
      </c>
      <c r="Q18309" s="27">
        <v>2017</v>
      </c>
      <c r="R18309" s="27">
        <v>9999</v>
      </c>
      <c r="S18309" s="27"/>
      <c r="T18309" s="27"/>
      <c r="U18309" s="27" t="s">
        <v>40</v>
      </c>
      <c r="V18309" s="27" t="s">
        <v>2317</v>
      </c>
      <c r="W18309" s="27"/>
      <c r="X18309" s="27"/>
      <c r="Y18309" s="27"/>
      <c r="Z18309" s="27"/>
      <c r="AA18309" s="27"/>
      <c r="AB18309" s="27"/>
      <c r="AC18309" s="27"/>
      <c r="AD18309" s="27"/>
      <c r="AE18309" s="27"/>
      <c r="AF18309" s="27"/>
      <c r="AG18309" s="27"/>
      <c r="AH18309" s="27"/>
      <c r="AI18309" s="27"/>
      <c r="AJ18309" s="27">
        <v>0</v>
      </c>
      <c r="AK18309" s="27">
        <v>0</v>
      </c>
      <c r="AL18309" s="27">
        <v>0</v>
      </c>
      <c r="AM18309" s="27">
        <v>0</v>
      </c>
      <c r="AN18309" s="27"/>
      <c r="AO18309" s="27"/>
      <c r="AP18309" s="27"/>
      <c r="AQ18309" s="27"/>
      <c r="AR18309" s="27"/>
      <c r="AS18309" s="27"/>
      <c r="AT18309" s="27"/>
      <c r="AU18309" s="27"/>
      <c r="AV18309" s="27"/>
      <c r="AW18309" s="27"/>
      <c r="AX18309" s="27"/>
    </row>
    <row r="18310" spans="1:50">
      <c r="A18310" s="27" t="s">
        <v>1898</v>
      </c>
      <c r="B18310" s="27" t="s">
        <v>1938</v>
      </c>
      <c r="C18310" s="27">
        <v>60937</v>
      </c>
      <c r="D18310" s="27" t="s">
        <v>34</v>
      </c>
      <c r="E18310" s="27" t="s">
        <v>1939</v>
      </c>
      <c r="F18310" s="27"/>
      <c r="G18310" s="27" t="s">
        <v>46</v>
      </c>
      <c r="H18310" s="27" t="s">
        <v>34461</v>
      </c>
      <c r="I18310" s="27" t="s">
        <v>2609</v>
      </c>
      <c r="J18310" s="27" t="s">
        <v>2602</v>
      </c>
      <c r="K18310" s="27">
        <v>27</v>
      </c>
      <c r="L18310" s="27" t="s">
        <v>1900</v>
      </c>
      <c r="M18310" s="27">
        <v>117</v>
      </c>
      <c r="N18310" s="27" t="s">
        <v>5676</v>
      </c>
      <c r="O18310" s="27">
        <v>0.9</v>
      </c>
      <c r="P18310" s="27">
        <v>0</v>
      </c>
      <c r="Q18310" s="27">
        <v>2017</v>
      </c>
      <c r="R18310" s="27">
        <v>9999</v>
      </c>
      <c r="S18310" s="27"/>
      <c r="T18310" s="27"/>
      <c r="U18310" s="27" t="s">
        <v>40</v>
      </c>
      <c r="V18310" s="27" t="s">
        <v>2317</v>
      </c>
      <c r="W18310" s="27"/>
      <c r="X18310" s="27"/>
      <c r="Y18310" s="27"/>
      <c r="Z18310" s="27"/>
      <c r="AA18310" s="27"/>
      <c r="AB18310" s="27"/>
      <c r="AC18310" s="27"/>
      <c r="AD18310" s="27"/>
      <c r="AE18310" s="27"/>
      <c r="AF18310" s="27"/>
      <c r="AG18310" s="27"/>
      <c r="AH18310" s="27"/>
      <c r="AI18310" s="27"/>
      <c r="AJ18310" s="27">
        <v>0</v>
      </c>
      <c r="AK18310" s="27">
        <v>0</v>
      </c>
      <c r="AL18310" s="27">
        <v>0</v>
      </c>
      <c r="AM18310" s="27">
        <v>0</v>
      </c>
      <c r="AN18310" s="27"/>
      <c r="AO18310" s="27"/>
      <c r="AP18310" s="27"/>
      <c r="AQ18310" s="27"/>
      <c r="AR18310" s="27"/>
      <c r="AS18310" s="27"/>
      <c r="AT18310" s="27"/>
      <c r="AU18310" s="27"/>
      <c r="AV18310" s="27"/>
      <c r="AW18310" s="27"/>
      <c r="AX18310" s="27"/>
    </row>
    <row r="18311" spans="1:50">
      <c r="A18311" s="27" t="s">
        <v>1941</v>
      </c>
      <c r="B18311" s="27" t="s">
        <v>1940</v>
      </c>
      <c r="C18311" s="27">
        <v>60938</v>
      </c>
      <c r="D18311" s="27" t="s">
        <v>34</v>
      </c>
      <c r="E18311" s="27" t="s">
        <v>1942</v>
      </c>
      <c r="F18311" s="27"/>
      <c r="G18311" s="27" t="s">
        <v>46</v>
      </c>
      <c r="H18311" s="27" t="s">
        <v>34461</v>
      </c>
      <c r="I18311" s="27" t="s">
        <v>2609</v>
      </c>
      <c r="J18311" s="27" t="s">
        <v>2602</v>
      </c>
      <c r="K18311" s="27">
        <v>27</v>
      </c>
      <c r="L18311" s="27" t="s">
        <v>649</v>
      </c>
      <c r="M18311" s="27">
        <v>39</v>
      </c>
      <c r="N18311" s="27" t="s">
        <v>13806</v>
      </c>
      <c r="O18311" s="27">
        <v>0.9</v>
      </c>
      <c r="P18311" s="27">
        <v>0</v>
      </c>
      <c r="Q18311" s="27">
        <v>2017</v>
      </c>
      <c r="R18311" s="27">
        <v>9999</v>
      </c>
      <c r="S18311" s="27"/>
      <c r="T18311" s="27"/>
      <c r="U18311" s="27" t="s">
        <v>40</v>
      </c>
      <c r="V18311" s="27" t="s">
        <v>2317</v>
      </c>
      <c r="W18311" s="27"/>
      <c r="X18311" s="27"/>
      <c r="Y18311" s="27"/>
      <c r="Z18311" s="27"/>
      <c r="AA18311" s="27"/>
      <c r="AB18311" s="27"/>
      <c r="AC18311" s="27"/>
      <c r="AD18311" s="27"/>
      <c r="AE18311" s="27"/>
      <c r="AF18311" s="27"/>
      <c r="AG18311" s="27"/>
      <c r="AH18311" s="27"/>
      <c r="AI18311" s="27"/>
      <c r="AJ18311" s="27">
        <v>0</v>
      </c>
      <c r="AK18311" s="27">
        <v>0</v>
      </c>
      <c r="AL18311" s="27">
        <v>0</v>
      </c>
      <c r="AM18311" s="27">
        <v>0</v>
      </c>
      <c r="AN18311" s="27"/>
      <c r="AO18311" s="27"/>
      <c r="AP18311" s="27"/>
      <c r="AQ18311" s="27"/>
      <c r="AR18311" s="27"/>
      <c r="AS18311" s="27"/>
      <c r="AT18311" s="27"/>
      <c r="AU18311" s="27"/>
      <c r="AV18311" s="27"/>
      <c r="AW18311" s="27"/>
      <c r="AX18311" s="27"/>
    </row>
    <row r="18312" spans="1:50">
      <c r="A18312" s="27" t="s">
        <v>1941</v>
      </c>
      <c r="B18312" s="27" t="s">
        <v>1943</v>
      </c>
      <c r="C18312" s="27">
        <v>60938</v>
      </c>
      <c r="D18312" s="27" t="s">
        <v>34</v>
      </c>
      <c r="E18312" s="27" t="s">
        <v>1944</v>
      </c>
      <c r="F18312" s="27"/>
      <c r="G18312" s="27" t="s">
        <v>46</v>
      </c>
      <c r="H18312" s="27" t="s">
        <v>34461</v>
      </c>
      <c r="I18312" s="27" t="s">
        <v>2609</v>
      </c>
      <c r="J18312" s="27" t="s">
        <v>2602</v>
      </c>
      <c r="K18312" s="27">
        <v>27</v>
      </c>
      <c r="L18312" s="27" t="s">
        <v>649</v>
      </c>
      <c r="M18312" s="27">
        <v>39</v>
      </c>
      <c r="N18312" s="27" t="s">
        <v>13806</v>
      </c>
      <c r="O18312" s="27">
        <v>0.9</v>
      </c>
      <c r="P18312" s="27">
        <v>0</v>
      </c>
      <c r="Q18312" s="27">
        <v>2017</v>
      </c>
      <c r="R18312" s="27">
        <v>9999</v>
      </c>
      <c r="S18312" s="27"/>
      <c r="T18312" s="27"/>
      <c r="U18312" s="27" t="s">
        <v>40</v>
      </c>
      <c r="V18312" s="27" t="s">
        <v>2317</v>
      </c>
      <c r="W18312" s="27"/>
      <c r="X18312" s="27"/>
      <c r="Y18312" s="27"/>
      <c r="Z18312" s="27"/>
      <c r="AA18312" s="27"/>
      <c r="AB18312" s="27"/>
      <c r="AC18312" s="27"/>
      <c r="AD18312" s="27"/>
      <c r="AE18312" s="27"/>
      <c r="AF18312" s="27"/>
      <c r="AG18312" s="27"/>
      <c r="AH18312" s="27"/>
      <c r="AI18312" s="27"/>
      <c r="AJ18312" s="27">
        <v>0</v>
      </c>
      <c r="AK18312" s="27">
        <v>0</v>
      </c>
      <c r="AL18312" s="27">
        <v>0</v>
      </c>
      <c r="AM18312" s="27">
        <v>0</v>
      </c>
      <c r="AN18312" s="27"/>
      <c r="AO18312" s="27"/>
      <c r="AP18312" s="27"/>
      <c r="AQ18312" s="27"/>
      <c r="AR18312" s="27"/>
      <c r="AS18312" s="27"/>
      <c r="AT18312" s="27"/>
      <c r="AU18312" s="27"/>
      <c r="AV18312" s="27"/>
      <c r="AW18312" s="27"/>
      <c r="AX18312" s="27"/>
    </row>
    <row r="18313" spans="1:50">
      <c r="A18313" s="27" t="s">
        <v>1941</v>
      </c>
      <c r="B18313" s="27" t="s">
        <v>1945</v>
      </c>
      <c r="C18313" s="27">
        <v>60938</v>
      </c>
      <c r="D18313" s="27" t="s">
        <v>34</v>
      </c>
      <c r="E18313" s="27" t="s">
        <v>1946</v>
      </c>
      <c r="F18313" s="27"/>
      <c r="G18313" s="27" t="s">
        <v>46</v>
      </c>
      <c r="H18313" s="27" t="s">
        <v>34461</v>
      </c>
      <c r="I18313" s="27" t="s">
        <v>2609</v>
      </c>
      <c r="J18313" s="27" t="s">
        <v>2602</v>
      </c>
      <c r="K18313" s="27">
        <v>27</v>
      </c>
      <c r="L18313" s="27" t="s">
        <v>649</v>
      </c>
      <c r="M18313" s="27">
        <v>39</v>
      </c>
      <c r="N18313" s="27" t="s">
        <v>13806</v>
      </c>
      <c r="O18313" s="27">
        <v>0.9</v>
      </c>
      <c r="P18313" s="27">
        <v>0</v>
      </c>
      <c r="Q18313" s="27">
        <v>2017</v>
      </c>
      <c r="R18313" s="27">
        <v>9999</v>
      </c>
      <c r="S18313" s="27"/>
      <c r="T18313" s="27"/>
      <c r="U18313" s="27" t="s">
        <v>40</v>
      </c>
      <c r="V18313" s="27" t="s">
        <v>2317</v>
      </c>
      <c r="W18313" s="27"/>
      <c r="X18313" s="27"/>
      <c r="Y18313" s="27"/>
      <c r="Z18313" s="27"/>
      <c r="AA18313" s="27"/>
      <c r="AB18313" s="27"/>
      <c r="AC18313" s="27"/>
      <c r="AD18313" s="27"/>
      <c r="AE18313" s="27"/>
      <c r="AF18313" s="27"/>
      <c r="AG18313" s="27"/>
      <c r="AH18313" s="27"/>
      <c r="AI18313" s="27"/>
      <c r="AJ18313" s="27">
        <v>0</v>
      </c>
      <c r="AK18313" s="27">
        <v>0</v>
      </c>
      <c r="AL18313" s="27">
        <v>0</v>
      </c>
      <c r="AM18313" s="27">
        <v>0</v>
      </c>
      <c r="AN18313" s="27"/>
      <c r="AO18313" s="27"/>
      <c r="AP18313" s="27"/>
      <c r="AQ18313" s="27"/>
      <c r="AR18313" s="27"/>
      <c r="AS18313" s="27"/>
      <c r="AT18313" s="27"/>
      <c r="AU18313" s="27"/>
      <c r="AV18313" s="27"/>
      <c r="AW18313" s="27"/>
      <c r="AX18313" s="27"/>
    </row>
    <row r="18314" spans="1:50">
      <c r="A18314" s="27" t="s">
        <v>1941</v>
      </c>
      <c r="B18314" s="27" t="s">
        <v>1947</v>
      </c>
      <c r="C18314" s="27">
        <v>60938</v>
      </c>
      <c r="D18314" s="27" t="s">
        <v>34</v>
      </c>
      <c r="E18314" s="27" t="s">
        <v>1948</v>
      </c>
      <c r="F18314" s="27"/>
      <c r="G18314" s="27" t="s">
        <v>46</v>
      </c>
      <c r="H18314" s="27" t="s">
        <v>34461</v>
      </c>
      <c r="I18314" s="27" t="s">
        <v>2609</v>
      </c>
      <c r="J18314" s="27" t="s">
        <v>2602</v>
      </c>
      <c r="K18314" s="27">
        <v>27</v>
      </c>
      <c r="L18314" s="27" t="s">
        <v>649</v>
      </c>
      <c r="M18314" s="27">
        <v>39</v>
      </c>
      <c r="N18314" s="27" t="s">
        <v>13806</v>
      </c>
      <c r="O18314" s="27">
        <v>0.9</v>
      </c>
      <c r="P18314" s="27">
        <v>0</v>
      </c>
      <c r="Q18314" s="27">
        <v>2017</v>
      </c>
      <c r="R18314" s="27">
        <v>9999</v>
      </c>
      <c r="S18314" s="27"/>
      <c r="T18314" s="27"/>
      <c r="U18314" s="27" t="s">
        <v>40</v>
      </c>
      <c r="V18314" s="27" t="s">
        <v>2317</v>
      </c>
      <c r="W18314" s="27"/>
      <c r="X18314" s="27"/>
      <c r="Y18314" s="27"/>
      <c r="Z18314" s="27"/>
      <c r="AA18314" s="27"/>
      <c r="AB18314" s="27"/>
      <c r="AC18314" s="27"/>
      <c r="AD18314" s="27"/>
      <c r="AE18314" s="27"/>
      <c r="AF18314" s="27"/>
      <c r="AG18314" s="27"/>
      <c r="AH18314" s="27"/>
      <c r="AI18314" s="27"/>
      <c r="AJ18314" s="27">
        <v>0</v>
      </c>
      <c r="AK18314" s="27">
        <v>0</v>
      </c>
      <c r="AL18314" s="27">
        <v>0</v>
      </c>
      <c r="AM18314" s="27">
        <v>0</v>
      </c>
      <c r="AN18314" s="27"/>
      <c r="AO18314" s="27"/>
      <c r="AP18314" s="27"/>
      <c r="AQ18314" s="27"/>
      <c r="AR18314" s="27"/>
      <c r="AS18314" s="27"/>
      <c r="AT18314" s="27"/>
      <c r="AU18314" s="27"/>
      <c r="AV18314" s="27"/>
      <c r="AW18314" s="27"/>
      <c r="AX18314" s="27"/>
    </row>
    <row r="18315" spans="1:50">
      <c r="A18315" s="27" t="s">
        <v>1950</v>
      </c>
      <c r="B18315" s="27" t="s">
        <v>1949</v>
      </c>
      <c r="C18315" s="27">
        <v>60939</v>
      </c>
      <c r="D18315" s="27" t="s">
        <v>34</v>
      </c>
      <c r="E18315" s="27" t="s">
        <v>1951</v>
      </c>
      <c r="F18315" s="27"/>
      <c r="G18315" s="27" t="s">
        <v>46</v>
      </c>
      <c r="H18315" s="27" t="s">
        <v>34461</v>
      </c>
      <c r="I18315" s="27" t="s">
        <v>2609</v>
      </c>
      <c r="J18315" s="27" t="s">
        <v>2602</v>
      </c>
      <c r="K18315" s="27">
        <v>27</v>
      </c>
      <c r="L18315" s="27" t="s">
        <v>1678</v>
      </c>
      <c r="M18315" s="27">
        <v>23</v>
      </c>
      <c r="N18315" s="27" t="s">
        <v>14852</v>
      </c>
      <c r="O18315" s="27">
        <v>0.9</v>
      </c>
      <c r="P18315" s="27">
        <v>0</v>
      </c>
      <c r="Q18315" s="27">
        <v>2017</v>
      </c>
      <c r="R18315" s="27">
        <v>9999</v>
      </c>
      <c r="S18315" s="27"/>
      <c r="T18315" s="27"/>
      <c r="U18315" s="27" t="s">
        <v>40</v>
      </c>
      <c r="V18315" s="27" t="s">
        <v>2317</v>
      </c>
      <c r="W18315" s="27"/>
      <c r="X18315" s="27"/>
      <c r="Y18315" s="27"/>
      <c r="Z18315" s="27"/>
      <c r="AA18315" s="27"/>
      <c r="AB18315" s="27"/>
      <c r="AC18315" s="27"/>
      <c r="AD18315" s="27"/>
      <c r="AE18315" s="27"/>
      <c r="AF18315" s="27"/>
      <c r="AG18315" s="27"/>
      <c r="AH18315" s="27"/>
      <c r="AI18315" s="27"/>
      <c r="AJ18315" s="27">
        <v>0</v>
      </c>
      <c r="AK18315" s="27">
        <v>0</v>
      </c>
      <c r="AL18315" s="27">
        <v>0</v>
      </c>
      <c r="AM18315" s="27">
        <v>0</v>
      </c>
      <c r="AN18315" s="27"/>
      <c r="AO18315" s="27"/>
      <c r="AP18315" s="27"/>
      <c r="AQ18315" s="27"/>
      <c r="AR18315" s="27"/>
      <c r="AS18315" s="27"/>
      <c r="AT18315" s="27"/>
      <c r="AU18315" s="27"/>
      <c r="AV18315" s="27"/>
      <c r="AW18315" s="27"/>
      <c r="AX18315" s="27"/>
    </row>
    <row r="18316" spans="1:50">
      <c r="A18316" s="27" t="s">
        <v>1950</v>
      </c>
      <c r="B18316" s="27" t="s">
        <v>1952</v>
      </c>
      <c r="C18316" s="27">
        <v>60939</v>
      </c>
      <c r="D18316" s="27" t="s">
        <v>34</v>
      </c>
      <c r="E18316" s="27" t="s">
        <v>1953</v>
      </c>
      <c r="F18316" s="27"/>
      <c r="G18316" s="27" t="s">
        <v>46</v>
      </c>
      <c r="H18316" s="27" t="s">
        <v>34461</v>
      </c>
      <c r="I18316" s="27" t="s">
        <v>2609</v>
      </c>
      <c r="J18316" s="27" t="s">
        <v>2602</v>
      </c>
      <c r="K18316" s="27">
        <v>27</v>
      </c>
      <c r="L18316" s="27" t="s">
        <v>1678</v>
      </c>
      <c r="M18316" s="27">
        <v>23</v>
      </c>
      <c r="N18316" s="27" t="s">
        <v>14852</v>
      </c>
      <c r="O18316" s="27">
        <v>0.9</v>
      </c>
      <c r="P18316" s="27">
        <v>0</v>
      </c>
      <c r="Q18316" s="27">
        <v>2017</v>
      </c>
      <c r="R18316" s="27">
        <v>9999</v>
      </c>
      <c r="S18316" s="27"/>
      <c r="T18316" s="27"/>
      <c r="U18316" s="27" t="s">
        <v>40</v>
      </c>
      <c r="V18316" s="27" t="s">
        <v>2317</v>
      </c>
      <c r="W18316" s="27"/>
      <c r="X18316" s="27"/>
      <c r="Y18316" s="27"/>
      <c r="Z18316" s="27"/>
      <c r="AA18316" s="27"/>
      <c r="AB18316" s="27"/>
      <c r="AC18316" s="27"/>
      <c r="AD18316" s="27"/>
      <c r="AE18316" s="27"/>
      <c r="AF18316" s="27"/>
      <c r="AG18316" s="27"/>
      <c r="AH18316" s="27"/>
      <c r="AI18316" s="27"/>
      <c r="AJ18316" s="27">
        <v>0</v>
      </c>
      <c r="AK18316" s="27">
        <v>0</v>
      </c>
      <c r="AL18316" s="27">
        <v>0</v>
      </c>
      <c r="AM18316" s="27">
        <v>0</v>
      </c>
      <c r="AN18316" s="27"/>
      <c r="AO18316" s="27"/>
      <c r="AP18316" s="27"/>
      <c r="AQ18316" s="27"/>
      <c r="AR18316" s="27"/>
      <c r="AS18316" s="27"/>
      <c r="AT18316" s="27"/>
      <c r="AU18316" s="27"/>
      <c r="AV18316" s="27"/>
      <c r="AW18316" s="27"/>
      <c r="AX18316" s="27"/>
    </row>
    <row r="18317" spans="1:50">
      <c r="A18317" s="27" t="s">
        <v>1955</v>
      </c>
      <c r="B18317" s="27" t="s">
        <v>1954</v>
      </c>
      <c r="C18317" s="27">
        <v>60940</v>
      </c>
      <c r="D18317" s="27" t="s">
        <v>34</v>
      </c>
      <c r="E18317" s="27" t="s">
        <v>1956</v>
      </c>
      <c r="F18317" s="27"/>
      <c r="G18317" s="27" t="s">
        <v>46</v>
      </c>
      <c r="H18317" s="27" t="s">
        <v>34461</v>
      </c>
      <c r="I18317" s="27" t="s">
        <v>2609</v>
      </c>
      <c r="J18317" s="27" t="s">
        <v>2602</v>
      </c>
      <c r="K18317" s="27">
        <v>27</v>
      </c>
      <c r="L18317" s="27" t="s">
        <v>260</v>
      </c>
      <c r="M18317" s="27">
        <v>163</v>
      </c>
      <c r="N18317" s="27" t="s">
        <v>3035</v>
      </c>
      <c r="O18317" s="27">
        <v>0.9</v>
      </c>
      <c r="P18317" s="27">
        <v>0</v>
      </c>
      <c r="Q18317" s="27">
        <v>2017</v>
      </c>
      <c r="R18317" s="27">
        <v>9999</v>
      </c>
      <c r="S18317" s="27"/>
      <c r="T18317" s="27"/>
      <c r="U18317" s="27" t="s">
        <v>40</v>
      </c>
      <c r="V18317" s="27" t="s">
        <v>2317</v>
      </c>
      <c r="W18317" s="27"/>
      <c r="X18317" s="27"/>
      <c r="Y18317" s="27"/>
      <c r="Z18317" s="27"/>
      <c r="AA18317" s="27"/>
      <c r="AB18317" s="27"/>
      <c r="AC18317" s="27"/>
      <c r="AD18317" s="27"/>
      <c r="AE18317" s="27"/>
      <c r="AF18317" s="27"/>
      <c r="AG18317" s="27"/>
      <c r="AH18317" s="27"/>
      <c r="AI18317" s="27"/>
      <c r="AJ18317" s="27">
        <v>0</v>
      </c>
      <c r="AK18317" s="27">
        <v>0</v>
      </c>
      <c r="AL18317" s="27">
        <v>0</v>
      </c>
      <c r="AM18317" s="27">
        <v>0</v>
      </c>
      <c r="AN18317" s="27"/>
      <c r="AO18317" s="27"/>
      <c r="AP18317" s="27"/>
      <c r="AQ18317" s="27"/>
      <c r="AR18317" s="27"/>
      <c r="AS18317" s="27"/>
      <c r="AT18317" s="27"/>
      <c r="AU18317" s="27"/>
      <c r="AV18317" s="27"/>
      <c r="AW18317" s="27"/>
      <c r="AX18317" s="27"/>
    </row>
    <row r="18318" spans="1:50">
      <c r="A18318" s="27" t="s">
        <v>1955</v>
      </c>
      <c r="B18318" s="27" t="s">
        <v>1957</v>
      </c>
      <c r="C18318" s="27">
        <v>60940</v>
      </c>
      <c r="D18318" s="27" t="s">
        <v>34</v>
      </c>
      <c r="E18318" s="27" t="s">
        <v>1958</v>
      </c>
      <c r="F18318" s="27"/>
      <c r="G18318" s="27" t="s">
        <v>46</v>
      </c>
      <c r="H18318" s="27" t="s">
        <v>34461</v>
      </c>
      <c r="I18318" s="27" t="s">
        <v>2609</v>
      </c>
      <c r="J18318" s="27" t="s">
        <v>2602</v>
      </c>
      <c r="K18318" s="27">
        <v>27</v>
      </c>
      <c r="L18318" s="27" t="s">
        <v>260</v>
      </c>
      <c r="M18318" s="27">
        <v>163</v>
      </c>
      <c r="N18318" s="27" t="s">
        <v>3035</v>
      </c>
      <c r="O18318" s="27">
        <v>0.9</v>
      </c>
      <c r="P18318" s="27">
        <v>0</v>
      </c>
      <c r="Q18318" s="27">
        <v>2017</v>
      </c>
      <c r="R18318" s="27">
        <v>9999</v>
      </c>
      <c r="S18318" s="27"/>
      <c r="T18318" s="27"/>
      <c r="U18318" s="27" t="s">
        <v>40</v>
      </c>
      <c r="V18318" s="27" t="s">
        <v>2317</v>
      </c>
      <c r="W18318" s="27"/>
      <c r="X18318" s="27"/>
      <c r="Y18318" s="27"/>
      <c r="Z18318" s="27"/>
      <c r="AA18318" s="27"/>
      <c r="AB18318" s="27"/>
      <c r="AC18318" s="27"/>
      <c r="AD18318" s="27"/>
      <c r="AE18318" s="27"/>
      <c r="AF18318" s="27"/>
      <c r="AG18318" s="27"/>
      <c r="AH18318" s="27"/>
      <c r="AI18318" s="27"/>
      <c r="AJ18318" s="27">
        <v>0</v>
      </c>
      <c r="AK18318" s="27">
        <v>0</v>
      </c>
      <c r="AL18318" s="27">
        <v>0</v>
      </c>
      <c r="AM18318" s="27">
        <v>0</v>
      </c>
      <c r="AN18318" s="27"/>
      <c r="AO18318" s="27"/>
      <c r="AP18318" s="27"/>
      <c r="AQ18318" s="27"/>
      <c r="AR18318" s="27"/>
      <c r="AS18318" s="27"/>
      <c r="AT18318" s="27"/>
      <c r="AU18318" s="27"/>
      <c r="AV18318" s="27"/>
      <c r="AW18318" s="27"/>
      <c r="AX18318" s="27"/>
    </row>
    <row r="18319" spans="1:50">
      <c r="A18319" s="27" t="s">
        <v>1955</v>
      </c>
      <c r="B18319" s="27" t="s">
        <v>1959</v>
      </c>
      <c r="C18319" s="27">
        <v>60940</v>
      </c>
      <c r="D18319" s="27" t="s">
        <v>34</v>
      </c>
      <c r="E18319" s="27" t="s">
        <v>1960</v>
      </c>
      <c r="F18319" s="27"/>
      <c r="G18319" s="27" t="s">
        <v>46</v>
      </c>
      <c r="H18319" s="27" t="s">
        <v>34461</v>
      </c>
      <c r="I18319" s="27" t="s">
        <v>2609</v>
      </c>
      <c r="J18319" s="27" t="s">
        <v>2602</v>
      </c>
      <c r="K18319" s="27">
        <v>27</v>
      </c>
      <c r="L18319" s="27" t="s">
        <v>260</v>
      </c>
      <c r="M18319" s="27">
        <v>163</v>
      </c>
      <c r="N18319" s="27" t="s">
        <v>3035</v>
      </c>
      <c r="O18319" s="27">
        <v>0.9</v>
      </c>
      <c r="P18319" s="27">
        <v>0</v>
      </c>
      <c r="Q18319" s="27">
        <v>2017</v>
      </c>
      <c r="R18319" s="27">
        <v>9999</v>
      </c>
      <c r="S18319" s="27"/>
      <c r="T18319" s="27"/>
      <c r="U18319" s="27" t="s">
        <v>40</v>
      </c>
      <c r="V18319" s="27" t="s">
        <v>2317</v>
      </c>
      <c r="W18319" s="27"/>
      <c r="X18319" s="27"/>
      <c r="Y18319" s="27"/>
      <c r="Z18319" s="27"/>
      <c r="AA18319" s="27"/>
      <c r="AB18319" s="27"/>
      <c r="AC18319" s="27"/>
      <c r="AD18319" s="27"/>
      <c r="AE18319" s="27"/>
      <c r="AF18319" s="27"/>
      <c r="AG18319" s="27"/>
      <c r="AH18319" s="27"/>
      <c r="AI18319" s="27"/>
      <c r="AJ18319" s="27">
        <v>0</v>
      </c>
      <c r="AK18319" s="27">
        <v>0</v>
      </c>
      <c r="AL18319" s="27">
        <v>0</v>
      </c>
      <c r="AM18319" s="27">
        <v>0</v>
      </c>
      <c r="AN18319" s="27"/>
      <c r="AO18319" s="27"/>
      <c r="AP18319" s="27"/>
      <c r="AQ18319" s="27"/>
      <c r="AR18319" s="27"/>
      <c r="AS18319" s="27"/>
      <c r="AT18319" s="27"/>
      <c r="AU18319" s="27"/>
      <c r="AV18319" s="27"/>
      <c r="AW18319" s="27"/>
      <c r="AX18319" s="27"/>
    </row>
    <row r="18320" spans="1:50">
      <c r="A18320" s="27" t="s">
        <v>1865</v>
      </c>
      <c r="B18320" s="27" t="s">
        <v>1961</v>
      </c>
      <c r="C18320" s="27">
        <v>60941</v>
      </c>
      <c r="D18320" s="27" t="s">
        <v>34</v>
      </c>
      <c r="E18320" s="27" t="s">
        <v>1962</v>
      </c>
      <c r="F18320" s="27"/>
      <c r="G18320" s="27" t="s">
        <v>46</v>
      </c>
      <c r="H18320" s="27" t="s">
        <v>34461</v>
      </c>
      <c r="I18320" s="27" t="s">
        <v>2609</v>
      </c>
      <c r="J18320" s="27" t="s">
        <v>2602</v>
      </c>
      <c r="K18320" s="27">
        <v>27</v>
      </c>
      <c r="L18320" s="27" t="s">
        <v>652</v>
      </c>
      <c r="M18320" s="27">
        <v>13</v>
      </c>
      <c r="N18320" s="27" t="s">
        <v>3999</v>
      </c>
      <c r="O18320" s="27">
        <v>0.9</v>
      </c>
      <c r="P18320" s="27">
        <v>0</v>
      </c>
      <c r="Q18320" s="27">
        <v>2017</v>
      </c>
      <c r="R18320" s="27">
        <v>9999</v>
      </c>
      <c r="S18320" s="27"/>
      <c r="T18320" s="27"/>
      <c r="U18320" s="27" t="s">
        <v>40</v>
      </c>
      <c r="V18320" s="27" t="s">
        <v>2317</v>
      </c>
      <c r="W18320" s="27"/>
      <c r="X18320" s="27"/>
      <c r="Y18320" s="27"/>
      <c r="Z18320" s="27"/>
      <c r="AA18320" s="27"/>
      <c r="AB18320" s="27"/>
      <c r="AC18320" s="27"/>
      <c r="AD18320" s="27"/>
      <c r="AE18320" s="27"/>
      <c r="AF18320" s="27"/>
      <c r="AG18320" s="27"/>
      <c r="AH18320" s="27"/>
      <c r="AI18320" s="27"/>
      <c r="AJ18320" s="27">
        <v>0</v>
      </c>
      <c r="AK18320" s="27">
        <v>0</v>
      </c>
      <c r="AL18320" s="27">
        <v>0</v>
      </c>
      <c r="AM18320" s="27">
        <v>0</v>
      </c>
      <c r="AN18320" s="27"/>
      <c r="AO18320" s="27"/>
      <c r="AP18320" s="27"/>
      <c r="AQ18320" s="27"/>
      <c r="AR18320" s="27"/>
      <c r="AS18320" s="27"/>
      <c r="AT18320" s="27"/>
      <c r="AU18320" s="27"/>
      <c r="AV18320" s="27"/>
      <c r="AW18320" s="27"/>
      <c r="AX18320" s="27"/>
    </row>
    <row r="18321" spans="1:50">
      <c r="A18321" s="27" t="s">
        <v>1865</v>
      </c>
      <c r="B18321" s="27" t="s">
        <v>1963</v>
      </c>
      <c r="C18321" s="27">
        <v>60941</v>
      </c>
      <c r="D18321" s="27" t="s">
        <v>34</v>
      </c>
      <c r="E18321" s="27" t="s">
        <v>1964</v>
      </c>
      <c r="F18321" s="27"/>
      <c r="G18321" s="27" t="s">
        <v>46</v>
      </c>
      <c r="H18321" s="27" t="s">
        <v>34461</v>
      </c>
      <c r="I18321" s="27" t="s">
        <v>2609</v>
      </c>
      <c r="J18321" s="27" t="s">
        <v>2602</v>
      </c>
      <c r="K18321" s="27">
        <v>27</v>
      </c>
      <c r="L18321" s="27" t="s">
        <v>652</v>
      </c>
      <c r="M18321" s="27">
        <v>13</v>
      </c>
      <c r="N18321" s="27" t="s">
        <v>3999</v>
      </c>
      <c r="O18321" s="27">
        <v>0.9</v>
      </c>
      <c r="P18321" s="27">
        <v>0</v>
      </c>
      <c r="Q18321" s="27">
        <v>2017</v>
      </c>
      <c r="R18321" s="27">
        <v>9999</v>
      </c>
      <c r="S18321" s="27"/>
      <c r="T18321" s="27"/>
      <c r="U18321" s="27" t="s">
        <v>40</v>
      </c>
      <c r="V18321" s="27" t="s">
        <v>2317</v>
      </c>
      <c r="W18321" s="27"/>
      <c r="X18321" s="27"/>
      <c r="Y18321" s="27"/>
      <c r="Z18321" s="27"/>
      <c r="AA18321" s="27"/>
      <c r="AB18321" s="27"/>
      <c r="AC18321" s="27"/>
      <c r="AD18321" s="27"/>
      <c r="AE18321" s="27"/>
      <c r="AF18321" s="27"/>
      <c r="AG18321" s="27"/>
      <c r="AH18321" s="27"/>
      <c r="AI18321" s="27"/>
      <c r="AJ18321" s="27">
        <v>0</v>
      </c>
      <c r="AK18321" s="27">
        <v>0</v>
      </c>
      <c r="AL18321" s="27">
        <v>0</v>
      </c>
      <c r="AM18321" s="27">
        <v>0</v>
      </c>
      <c r="AN18321" s="27"/>
      <c r="AO18321" s="27"/>
      <c r="AP18321" s="27"/>
      <c r="AQ18321" s="27"/>
      <c r="AR18321" s="27"/>
      <c r="AS18321" s="27"/>
      <c r="AT18321" s="27"/>
      <c r="AU18321" s="27"/>
      <c r="AV18321" s="27"/>
      <c r="AW18321" s="27"/>
      <c r="AX18321" s="27"/>
    </row>
    <row r="18322" spans="1:50">
      <c r="A18322" s="27" t="s">
        <v>1865</v>
      </c>
      <c r="B18322" s="27" t="s">
        <v>1864</v>
      </c>
      <c r="C18322" s="27">
        <v>60941</v>
      </c>
      <c r="D18322" s="27" t="s">
        <v>34</v>
      </c>
      <c r="E18322" s="27" t="s">
        <v>1866</v>
      </c>
      <c r="F18322" s="27"/>
      <c r="G18322" s="27" t="s">
        <v>46</v>
      </c>
      <c r="H18322" s="27" t="s">
        <v>34461</v>
      </c>
      <c r="I18322" s="27" t="s">
        <v>2609</v>
      </c>
      <c r="J18322" s="27" t="s">
        <v>2602</v>
      </c>
      <c r="K18322" s="27">
        <v>27</v>
      </c>
      <c r="L18322" s="27" t="s">
        <v>652</v>
      </c>
      <c r="M18322" s="27">
        <v>13</v>
      </c>
      <c r="N18322" s="27" t="s">
        <v>3999</v>
      </c>
      <c r="O18322" s="27">
        <v>0.9</v>
      </c>
      <c r="P18322" s="27">
        <v>0</v>
      </c>
      <c r="Q18322" s="27">
        <v>2017</v>
      </c>
      <c r="R18322" s="27">
        <v>9999</v>
      </c>
      <c r="S18322" s="27"/>
      <c r="T18322" s="27"/>
      <c r="U18322" s="27" t="s">
        <v>40</v>
      </c>
      <c r="V18322" s="27" t="s">
        <v>2317</v>
      </c>
      <c r="W18322" s="27"/>
      <c r="X18322" s="27"/>
      <c r="Y18322" s="27"/>
      <c r="Z18322" s="27"/>
      <c r="AA18322" s="27"/>
      <c r="AB18322" s="27"/>
      <c r="AC18322" s="27"/>
      <c r="AD18322" s="27"/>
      <c r="AE18322" s="27"/>
      <c r="AF18322" s="27"/>
      <c r="AG18322" s="27"/>
      <c r="AH18322" s="27"/>
      <c r="AI18322" s="27"/>
      <c r="AJ18322" s="27">
        <v>0</v>
      </c>
      <c r="AK18322" s="27">
        <v>0</v>
      </c>
      <c r="AL18322" s="27">
        <v>0</v>
      </c>
      <c r="AM18322" s="27">
        <v>0</v>
      </c>
      <c r="AN18322" s="27"/>
      <c r="AO18322" s="27"/>
      <c r="AP18322" s="27"/>
      <c r="AQ18322" s="27"/>
      <c r="AR18322" s="27"/>
      <c r="AS18322" s="27"/>
      <c r="AT18322" s="27"/>
      <c r="AU18322" s="27"/>
      <c r="AV18322" s="27"/>
      <c r="AW18322" s="27"/>
      <c r="AX18322" s="27"/>
    </row>
    <row r="18323" spans="1:50">
      <c r="A18323" s="27" t="s">
        <v>1832</v>
      </c>
      <c r="B18323" s="27" t="s">
        <v>1858</v>
      </c>
      <c r="C18323" s="27">
        <v>60942</v>
      </c>
      <c r="D18323" s="27" t="s">
        <v>34</v>
      </c>
      <c r="E18323" s="27" t="s">
        <v>1859</v>
      </c>
      <c r="F18323" s="27"/>
      <c r="G18323" s="27" t="s">
        <v>46</v>
      </c>
      <c r="H18323" s="27" t="s">
        <v>34461</v>
      </c>
      <c r="I18323" s="27" t="s">
        <v>2609</v>
      </c>
      <c r="J18323" s="27" t="s">
        <v>2602</v>
      </c>
      <c r="K18323" s="27">
        <v>27</v>
      </c>
      <c r="L18323" s="27" t="s">
        <v>1834</v>
      </c>
      <c r="M18323" s="27">
        <v>127</v>
      </c>
      <c r="N18323" s="27" t="s">
        <v>26315</v>
      </c>
      <c r="O18323" s="27">
        <v>0.9</v>
      </c>
      <c r="P18323" s="27">
        <v>0</v>
      </c>
      <c r="Q18323" s="27">
        <v>2017</v>
      </c>
      <c r="R18323" s="27">
        <v>9999</v>
      </c>
      <c r="S18323" s="27"/>
      <c r="T18323" s="27"/>
      <c r="U18323" s="27" t="s">
        <v>40</v>
      </c>
      <c r="V18323" s="27" t="s">
        <v>2317</v>
      </c>
      <c r="W18323" s="27"/>
      <c r="X18323" s="27"/>
      <c r="Y18323" s="27"/>
      <c r="Z18323" s="27"/>
      <c r="AA18323" s="27"/>
      <c r="AB18323" s="27"/>
      <c r="AC18323" s="27"/>
      <c r="AD18323" s="27"/>
      <c r="AE18323" s="27"/>
      <c r="AF18323" s="27"/>
      <c r="AG18323" s="27"/>
      <c r="AH18323" s="27"/>
      <c r="AI18323" s="27"/>
      <c r="AJ18323" s="27">
        <v>0</v>
      </c>
      <c r="AK18323" s="27">
        <v>0</v>
      </c>
      <c r="AL18323" s="27">
        <v>0</v>
      </c>
      <c r="AM18323" s="27">
        <v>0</v>
      </c>
      <c r="AN18323" s="27"/>
      <c r="AO18323" s="27"/>
      <c r="AP18323" s="27"/>
      <c r="AQ18323" s="27"/>
      <c r="AR18323" s="27"/>
      <c r="AS18323" s="27"/>
      <c r="AT18323" s="27"/>
      <c r="AU18323" s="27"/>
      <c r="AV18323" s="27"/>
      <c r="AW18323" s="27"/>
      <c r="AX18323" s="27"/>
    </row>
    <row r="18324" spans="1:50">
      <c r="A18324" s="27" t="s">
        <v>1832</v>
      </c>
      <c r="B18324" s="27" t="s">
        <v>1931</v>
      </c>
      <c r="C18324" s="27">
        <v>60942</v>
      </c>
      <c r="D18324" s="27" t="s">
        <v>34</v>
      </c>
      <c r="E18324" s="27" t="s">
        <v>1932</v>
      </c>
      <c r="F18324" s="27"/>
      <c r="G18324" s="27" t="s">
        <v>46</v>
      </c>
      <c r="H18324" s="27" t="s">
        <v>34461</v>
      </c>
      <c r="I18324" s="27" t="s">
        <v>2609</v>
      </c>
      <c r="J18324" s="27" t="s">
        <v>2602</v>
      </c>
      <c r="K18324" s="27">
        <v>27</v>
      </c>
      <c r="L18324" s="27" t="s">
        <v>1834</v>
      </c>
      <c r="M18324" s="27">
        <v>127</v>
      </c>
      <c r="N18324" s="27" t="s">
        <v>26315</v>
      </c>
      <c r="O18324" s="27">
        <v>0.9</v>
      </c>
      <c r="P18324" s="27">
        <v>0</v>
      </c>
      <c r="Q18324" s="27">
        <v>2017</v>
      </c>
      <c r="R18324" s="27">
        <v>9999</v>
      </c>
      <c r="S18324" s="27"/>
      <c r="T18324" s="27"/>
      <c r="U18324" s="27" t="s">
        <v>40</v>
      </c>
      <c r="V18324" s="27" t="s">
        <v>2317</v>
      </c>
      <c r="W18324" s="27"/>
      <c r="X18324" s="27"/>
      <c r="Y18324" s="27"/>
      <c r="Z18324" s="27"/>
      <c r="AA18324" s="27"/>
      <c r="AB18324" s="27"/>
      <c r="AC18324" s="27"/>
      <c r="AD18324" s="27"/>
      <c r="AE18324" s="27"/>
      <c r="AF18324" s="27"/>
      <c r="AG18324" s="27"/>
      <c r="AH18324" s="27"/>
      <c r="AI18324" s="27"/>
      <c r="AJ18324" s="27">
        <v>0</v>
      </c>
      <c r="AK18324" s="27">
        <v>0</v>
      </c>
      <c r="AL18324" s="27">
        <v>0</v>
      </c>
      <c r="AM18324" s="27">
        <v>0</v>
      </c>
      <c r="AN18324" s="27"/>
      <c r="AO18324" s="27"/>
      <c r="AP18324" s="27"/>
      <c r="AQ18324" s="27"/>
      <c r="AR18324" s="27"/>
      <c r="AS18324" s="27"/>
      <c r="AT18324" s="27"/>
      <c r="AU18324" s="27"/>
      <c r="AV18324" s="27"/>
      <c r="AW18324" s="27"/>
      <c r="AX18324" s="27"/>
    </row>
    <row r="18325" spans="1:50">
      <c r="A18325" s="27" t="s">
        <v>1832</v>
      </c>
      <c r="B18325" s="27" t="s">
        <v>1831</v>
      </c>
      <c r="C18325" s="27">
        <v>60942</v>
      </c>
      <c r="D18325" s="27" t="s">
        <v>34</v>
      </c>
      <c r="E18325" s="27" t="s">
        <v>1833</v>
      </c>
      <c r="F18325" s="27"/>
      <c r="G18325" s="27" t="s">
        <v>46</v>
      </c>
      <c r="H18325" s="27" t="s">
        <v>34461</v>
      </c>
      <c r="I18325" s="27" t="s">
        <v>2609</v>
      </c>
      <c r="J18325" s="27" t="s">
        <v>2602</v>
      </c>
      <c r="K18325" s="27">
        <v>27</v>
      </c>
      <c r="L18325" s="27" t="s">
        <v>1834</v>
      </c>
      <c r="M18325" s="27">
        <v>127</v>
      </c>
      <c r="N18325" s="27" t="s">
        <v>26315</v>
      </c>
      <c r="O18325" s="27">
        <v>0.9</v>
      </c>
      <c r="P18325" s="27">
        <v>0</v>
      </c>
      <c r="Q18325" s="27">
        <v>2017</v>
      </c>
      <c r="R18325" s="27">
        <v>9999</v>
      </c>
      <c r="S18325" s="27"/>
      <c r="T18325" s="27"/>
      <c r="U18325" s="27" t="s">
        <v>40</v>
      </c>
      <c r="V18325" s="27" t="s">
        <v>2317</v>
      </c>
      <c r="W18325" s="27"/>
      <c r="X18325" s="27"/>
      <c r="Y18325" s="27"/>
      <c r="Z18325" s="27"/>
      <c r="AA18325" s="27"/>
      <c r="AB18325" s="27"/>
      <c r="AC18325" s="27"/>
      <c r="AD18325" s="27"/>
      <c r="AE18325" s="27"/>
      <c r="AF18325" s="27"/>
      <c r="AG18325" s="27"/>
      <c r="AH18325" s="27"/>
      <c r="AI18325" s="27"/>
      <c r="AJ18325" s="27">
        <v>0</v>
      </c>
      <c r="AK18325" s="27">
        <v>0</v>
      </c>
      <c r="AL18325" s="27">
        <v>0</v>
      </c>
      <c r="AM18325" s="27">
        <v>0</v>
      </c>
      <c r="AN18325" s="27"/>
      <c r="AO18325" s="27"/>
      <c r="AP18325" s="27"/>
      <c r="AQ18325" s="27"/>
      <c r="AR18325" s="27"/>
      <c r="AS18325" s="27"/>
      <c r="AT18325" s="27"/>
      <c r="AU18325" s="27"/>
      <c r="AV18325" s="27"/>
      <c r="AW18325" s="27"/>
      <c r="AX18325" s="27"/>
    </row>
    <row r="18326" spans="1:50">
      <c r="A18326" s="27" t="s">
        <v>1836</v>
      </c>
      <c r="B18326" s="27" t="s">
        <v>1835</v>
      </c>
      <c r="C18326" s="27">
        <v>60943</v>
      </c>
      <c r="D18326" s="27" t="s">
        <v>34</v>
      </c>
      <c r="E18326" s="27" t="s">
        <v>1837</v>
      </c>
      <c r="F18326" s="27"/>
      <c r="G18326" s="27" t="s">
        <v>46</v>
      </c>
      <c r="H18326" s="27" t="s">
        <v>34461</v>
      </c>
      <c r="I18326" s="27" t="s">
        <v>2609</v>
      </c>
      <c r="J18326" s="27" t="s">
        <v>2602</v>
      </c>
      <c r="K18326" s="27">
        <v>27</v>
      </c>
      <c r="L18326" s="27" t="s">
        <v>643</v>
      </c>
      <c r="M18326" s="27">
        <v>67</v>
      </c>
      <c r="N18326" s="27" t="s">
        <v>10505</v>
      </c>
      <c r="O18326" s="27">
        <v>0.9</v>
      </c>
      <c r="P18326" s="27">
        <v>0</v>
      </c>
      <c r="Q18326" s="27">
        <v>2017</v>
      </c>
      <c r="R18326" s="27">
        <v>9999</v>
      </c>
      <c r="S18326" s="27"/>
      <c r="T18326" s="27"/>
      <c r="U18326" s="27" t="s">
        <v>40</v>
      </c>
      <c r="V18326" s="27" t="s">
        <v>2317</v>
      </c>
      <c r="W18326" s="27"/>
      <c r="X18326" s="27"/>
      <c r="Y18326" s="27"/>
      <c r="Z18326" s="27"/>
      <c r="AA18326" s="27"/>
      <c r="AB18326" s="27"/>
      <c r="AC18326" s="27"/>
      <c r="AD18326" s="27"/>
      <c r="AE18326" s="27"/>
      <c r="AF18326" s="27"/>
      <c r="AG18326" s="27"/>
      <c r="AH18326" s="27"/>
      <c r="AI18326" s="27"/>
      <c r="AJ18326" s="27">
        <v>0</v>
      </c>
      <c r="AK18326" s="27">
        <v>0</v>
      </c>
      <c r="AL18326" s="27">
        <v>0</v>
      </c>
      <c r="AM18326" s="27">
        <v>0</v>
      </c>
      <c r="AN18326" s="27"/>
      <c r="AO18326" s="27"/>
      <c r="AP18326" s="27"/>
      <c r="AQ18326" s="27"/>
      <c r="AR18326" s="27"/>
      <c r="AS18326" s="27"/>
      <c r="AT18326" s="27"/>
      <c r="AU18326" s="27"/>
      <c r="AV18326" s="27"/>
      <c r="AW18326" s="27"/>
      <c r="AX18326" s="27"/>
    </row>
    <row r="18327" spans="1:50">
      <c r="A18327" s="27" t="s">
        <v>1836</v>
      </c>
      <c r="B18327" s="27" t="s">
        <v>1838</v>
      </c>
      <c r="C18327" s="27">
        <v>60943</v>
      </c>
      <c r="D18327" s="27" t="s">
        <v>34</v>
      </c>
      <c r="E18327" s="27" t="s">
        <v>1839</v>
      </c>
      <c r="F18327" s="27"/>
      <c r="G18327" s="27" t="s">
        <v>46</v>
      </c>
      <c r="H18327" s="27" t="s">
        <v>34461</v>
      </c>
      <c r="I18327" s="27" t="s">
        <v>2609</v>
      </c>
      <c r="J18327" s="27" t="s">
        <v>2602</v>
      </c>
      <c r="K18327" s="27">
        <v>27</v>
      </c>
      <c r="L18327" s="27" t="s">
        <v>643</v>
      </c>
      <c r="M18327" s="27">
        <v>67</v>
      </c>
      <c r="N18327" s="27" t="s">
        <v>10505</v>
      </c>
      <c r="O18327" s="27">
        <v>0.9</v>
      </c>
      <c r="P18327" s="27">
        <v>0</v>
      </c>
      <c r="Q18327" s="27">
        <v>2017</v>
      </c>
      <c r="R18327" s="27">
        <v>9999</v>
      </c>
      <c r="S18327" s="27"/>
      <c r="T18327" s="27"/>
      <c r="U18327" s="27" t="s">
        <v>40</v>
      </c>
      <c r="V18327" s="27" t="s">
        <v>2317</v>
      </c>
      <c r="W18327" s="27"/>
      <c r="X18327" s="27"/>
      <c r="Y18327" s="27"/>
      <c r="Z18327" s="27"/>
      <c r="AA18327" s="27"/>
      <c r="AB18327" s="27"/>
      <c r="AC18327" s="27"/>
      <c r="AD18327" s="27"/>
      <c r="AE18327" s="27"/>
      <c r="AF18327" s="27"/>
      <c r="AG18327" s="27"/>
      <c r="AH18327" s="27"/>
      <c r="AI18327" s="27"/>
      <c r="AJ18327" s="27">
        <v>0</v>
      </c>
      <c r="AK18327" s="27">
        <v>0</v>
      </c>
      <c r="AL18327" s="27">
        <v>0</v>
      </c>
      <c r="AM18327" s="27">
        <v>0</v>
      </c>
      <c r="AN18327" s="27"/>
      <c r="AO18327" s="27"/>
      <c r="AP18327" s="27"/>
      <c r="AQ18327" s="27"/>
      <c r="AR18327" s="27"/>
      <c r="AS18327" s="27"/>
      <c r="AT18327" s="27"/>
      <c r="AU18327" s="27"/>
      <c r="AV18327" s="27"/>
      <c r="AW18327" s="27"/>
      <c r="AX18327" s="27"/>
    </row>
    <row r="18328" spans="1:50">
      <c r="A18328" s="27" t="s">
        <v>1841</v>
      </c>
      <c r="B18328" s="27" t="s">
        <v>1840</v>
      </c>
      <c r="C18328" s="27">
        <v>60944</v>
      </c>
      <c r="D18328" s="27" t="s">
        <v>34</v>
      </c>
      <c r="E18328" s="27" t="s">
        <v>1842</v>
      </c>
      <c r="F18328" s="27"/>
      <c r="G18328" s="27" t="s">
        <v>46</v>
      </c>
      <c r="H18328" s="27" t="s">
        <v>34461</v>
      </c>
      <c r="I18328" s="27" t="s">
        <v>2609</v>
      </c>
      <c r="J18328" s="27" t="s">
        <v>2602</v>
      </c>
      <c r="K18328" s="27">
        <v>27</v>
      </c>
      <c r="L18328" s="27" t="s">
        <v>1843</v>
      </c>
      <c r="M18328" s="27">
        <v>121</v>
      </c>
      <c r="N18328" s="27" t="s">
        <v>34457</v>
      </c>
      <c r="O18328" s="27">
        <v>0.9</v>
      </c>
      <c r="P18328" s="27">
        <v>0</v>
      </c>
      <c r="Q18328" s="27">
        <v>2017</v>
      </c>
      <c r="R18328" s="27">
        <v>9999</v>
      </c>
      <c r="S18328" s="27"/>
      <c r="T18328" s="27"/>
      <c r="U18328" s="27" t="s">
        <v>40</v>
      </c>
      <c r="V18328" s="27" t="s">
        <v>2317</v>
      </c>
      <c r="W18328" s="27"/>
      <c r="X18328" s="27"/>
      <c r="Y18328" s="27"/>
      <c r="Z18328" s="27"/>
      <c r="AA18328" s="27"/>
      <c r="AB18328" s="27"/>
      <c r="AC18328" s="27"/>
      <c r="AD18328" s="27"/>
      <c r="AE18328" s="27"/>
      <c r="AF18328" s="27"/>
      <c r="AG18328" s="27"/>
      <c r="AH18328" s="27"/>
      <c r="AI18328" s="27"/>
      <c r="AJ18328" s="27">
        <v>0</v>
      </c>
      <c r="AK18328" s="27">
        <v>0</v>
      </c>
      <c r="AL18328" s="27">
        <v>0</v>
      </c>
      <c r="AM18328" s="27">
        <v>0</v>
      </c>
      <c r="AN18328" s="27"/>
      <c r="AO18328" s="27"/>
      <c r="AP18328" s="27"/>
      <c r="AQ18328" s="27"/>
      <c r="AR18328" s="27"/>
      <c r="AS18328" s="27"/>
      <c r="AT18328" s="27"/>
      <c r="AU18328" s="27"/>
      <c r="AV18328" s="27"/>
      <c r="AW18328" s="27"/>
      <c r="AX18328" s="27"/>
    </row>
    <row r="18329" spans="1:50">
      <c r="A18329" s="27" t="s">
        <v>1841</v>
      </c>
      <c r="B18329" s="27" t="s">
        <v>1844</v>
      </c>
      <c r="C18329" s="27">
        <v>60944</v>
      </c>
      <c r="D18329" s="27" t="s">
        <v>34</v>
      </c>
      <c r="E18329" s="27" t="s">
        <v>1845</v>
      </c>
      <c r="F18329" s="27"/>
      <c r="G18329" s="27" t="s">
        <v>46</v>
      </c>
      <c r="H18329" s="27" t="s">
        <v>34461</v>
      </c>
      <c r="I18329" s="27" t="s">
        <v>2609</v>
      </c>
      <c r="J18329" s="27" t="s">
        <v>2602</v>
      </c>
      <c r="K18329" s="27">
        <v>27</v>
      </c>
      <c r="L18329" s="27" t="s">
        <v>1843</v>
      </c>
      <c r="M18329" s="27">
        <v>121</v>
      </c>
      <c r="N18329" s="27" t="s">
        <v>34457</v>
      </c>
      <c r="O18329" s="27">
        <v>0.9</v>
      </c>
      <c r="P18329" s="27">
        <v>0</v>
      </c>
      <c r="Q18329" s="27">
        <v>2017</v>
      </c>
      <c r="R18329" s="27">
        <v>9999</v>
      </c>
      <c r="S18329" s="27"/>
      <c r="T18329" s="27"/>
      <c r="U18329" s="27" t="s">
        <v>40</v>
      </c>
      <c r="V18329" s="27" t="s">
        <v>2317</v>
      </c>
      <c r="W18329" s="27"/>
      <c r="X18329" s="27"/>
      <c r="Y18329" s="27"/>
      <c r="Z18329" s="27"/>
      <c r="AA18329" s="27"/>
      <c r="AB18329" s="27"/>
      <c r="AC18329" s="27"/>
      <c r="AD18329" s="27"/>
      <c r="AE18329" s="27"/>
      <c r="AF18329" s="27"/>
      <c r="AG18329" s="27"/>
      <c r="AH18329" s="27"/>
      <c r="AI18329" s="27"/>
      <c r="AJ18329" s="27">
        <v>0</v>
      </c>
      <c r="AK18329" s="27">
        <v>0</v>
      </c>
      <c r="AL18329" s="27">
        <v>0</v>
      </c>
      <c r="AM18329" s="27">
        <v>0</v>
      </c>
      <c r="AN18329" s="27"/>
      <c r="AO18329" s="27"/>
      <c r="AP18329" s="27"/>
      <c r="AQ18329" s="27"/>
      <c r="AR18329" s="27"/>
      <c r="AS18329" s="27"/>
      <c r="AT18329" s="27"/>
      <c r="AU18329" s="27"/>
      <c r="AV18329" s="27"/>
      <c r="AW18329" s="27"/>
      <c r="AX18329" s="27"/>
    </row>
    <row r="18330" spans="1:50">
      <c r="A18330" s="27" t="s">
        <v>1841</v>
      </c>
      <c r="B18330" s="27" t="s">
        <v>1846</v>
      </c>
      <c r="C18330" s="27">
        <v>60944</v>
      </c>
      <c r="D18330" s="27" t="s">
        <v>34</v>
      </c>
      <c r="E18330" s="27" t="s">
        <v>1847</v>
      </c>
      <c r="F18330" s="27"/>
      <c r="G18330" s="27" t="s">
        <v>46</v>
      </c>
      <c r="H18330" s="27" t="s">
        <v>34461</v>
      </c>
      <c r="I18330" s="27" t="s">
        <v>2609</v>
      </c>
      <c r="J18330" s="27" t="s">
        <v>2602</v>
      </c>
      <c r="K18330" s="27">
        <v>27</v>
      </c>
      <c r="L18330" s="27" t="s">
        <v>1843</v>
      </c>
      <c r="M18330" s="27">
        <v>121</v>
      </c>
      <c r="N18330" s="27" t="s">
        <v>34457</v>
      </c>
      <c r="O18330" s="27">
        <v>0.9</v>
      </c>
      <c r="P18330" s="27">
        <v>0</v>
      </c>
      <c r="Q18330" s="27">
        <v>2017</v>
      </c>
      <c r="R18330" s="27">
        <v>9999</v>
      </c>
      <c r="S18330" s="27"/>
      <c r="T18330" s="27"/>
      <c r="U18330" s="27" t="s">
        <v>40</v>
      </c>
      <c r="V18330" s="27" t="s">
        <v>2317</v>
      </c>
      <c r="W18330" s="27"/>
      <c r="X18330" s="27"/>
      <c r="Y18330" s="27"/>
      <c r="Z18330" s="27"/>
      <c r="AA18330" s="27"/>
      <c r="AB18330" s="27"/>
      <c r="AC18330" s="27"/>
      <c r="AD18330" s="27"/>
      <c r="AE18330" s="27"/>
      <c r="AF18330" s="27"/>
      <c r="AG18330" s="27"/>
      <c r="AH18330" s="27"/>
      <c r="AI18330" s="27"/>
      <c r="AJ18330" s="27">
        <v>0</v>
      </c>
      <c r="AK18330" s="27">
        <v>0</v>
      </c>
      <c r="AL18330" s="27">
        <v>0</v>
      </c>
      <c r="AM18330" s="27">
        <v>0</v>
      </c>
      <c r="AN18330" s="27"/>
      <c r="AO18330" s="27"/>
      <c r="AP18330" s="27"/>
      <c r="AQ18330" s="27"/>
      <c r="AR18330" s="27"/>
      <c r="AS18330" s="27"/>
      <c r="AT18330" s="27"/>
      <c r="AU18330" s="27"/>
      <c r="AV18330" s="27"/>
      <c r="AW18330" s="27"/>
      <c r="AX18330" s="27"/>
    </row>
    <row r="18331" spans="1:50">
      <c r="A18331" s="27" t="s">
        <v>1841</v>
      </c>
      <c r="B18331" s="27" t="s">
        <v>1848</v>
      </c>
      <c r="C18331" s="27">
        <v>60944</v>
      </c>
      <c r="D18331" s="27" t="s">
        <v>34</v>
      </c>
      <c r="E18331" s="27" t="s">
        <v>1849</v>
      </c>
      <c r="F18331" s="27"/>
      <c r="G18331" s="27" t="s">
        <v>46</v>
      </c>
      <c r="H18331" s="27" t="s">
        <v>34461</v>
      </c>
      <c r="I18331" s="27" t="s">
        <v>2609</v>
      </c>
      <c r="J18331" s="27" t="s">
        <v>2602</v>
      </c>
      <c r="K18331" s="27">
        <v>27</v>
      </c>
      <c r="L18331" s="27" t="s">
        <v>1843</v>
      </c>
      <c r="M18331" s="27">
        <v>121</v>
      </c>
      <c r="N18331" s="27" t="s">
        <v>34457</v>
      </c>
      <c r="O18331" s="27">
        <v>0.9</v>
      </c>
      <c r="P18331" s="27">
        <v>0</v>
      </c>
      <c r="Q18331" s="27">
        <v>2017</v>
      </c>
      <c r="R18331" s="27">
        <v>9999</v>
      </c>
      <c r="S18331" s="27"/>
      <c r="T18331" s="27"/>
      <c r="U18331" s="27" t="s">
        <v>40</v>
      </c>
      <c r="V18331" s="27" t="s">
        <v>2317</v>
      </c>
      <c r="W18331" s="27"/>
      <c r="X18331" s="27"/>
      <c r="Y18331" s="27"/>
      <c r="Z18331" s="27"/>
      <c r="AA18331" s="27"/>
      <c r="AB18331" s="27"/>
      <c r="AC18331" s="27"/>
      <c r="AD18331" s="27"/>
      <c r="AE18331" s="27"/>
      <c r="AF18331" s="27"/>
      <c r="AG18331" s="27"/>
      <c r="AH18331" s="27"/>
      <c r="AI18331" s="27"/>
      <c r="AJ18331" s="27">
        <v>0</v>
      </c>
      <c r="AK18331" s="27">
        <v>0</v>
      </c>
      <c r="AL18331" s="27">
        <v>0</v>
      </c>
      <c r="AM18331" s="27">
        <v>0</v>
      </c>
      <c r="AN18331" s="27"/>
      <c r="AO18331" s="27"/>
      <c r="AP18331" s="27"/>
      <c r="AQ18331" s="27"/>
      <c r="AR18331" s="27"/>
      <c r="AS18331" s="27"/>
      <c r="AT18331" s="27"/>
      <c r="AU18331" s="27"/>
      <c r="AV18331" s="27"/>
      <c r="AW18331" s="27"/>
      <c r="AX18331" s="27"/>
    </row>
    <row r="18332" spans="1:50">
      <c r="A18332" s="27" t="s">
        <v>1841</v>
      </c>
      <c r="B18332" s="27" t="s">
        <v>1850</v>
      </c>
      <c r="C18332" s="27">
        <v>60944</v>
      </c>
      <c r="D18332" s="27" t="s">
        <v>34</v>
      </c>
      <c r="E18332" s="27" t="s">
        <v>1851</v>
      </c>
      <c r="F18332" s="27"/>
      <c r="G18332" s="27" t="s">
        <v>46</v>
      </c>
      <c r="H18332" s="27" t="s">
        <v>34461</v>
      </c>
      <c r="I18332" s="27" t="s">
        <v>2609</v>
      </c>
      <c r="J18332" s="27" t="s">
        <v>2602</v>
      </c>
      <c r="K18332" s="27">
        <v>27</v>
      </c>
      <c r="L18332" s="27" t="s">
        <v>1843</v>
      </c>
      <c r="M18332" s="27">
        <v>121</v>
      </c>
      <c r="N18332" s="27" t="s">
        <v>34457</v>
      </c>
      <c r="O18332" s="27">
        <v>0.9</v>
      </c>
      <c r="P18332" s="27">
        <v>0</v>
      </c>
      <c r="Q18332" s="27">
        <v>2017</v>
      </c>
      <c r="R18332" s="27">
        <v>9999</v>
      </c>
      <c r="S18332" s="27"/>
      <c r="T18332" s="27"/>
      <c r="U18332" s="27" t="s">
        <v>40</v>
      </c>
      <c r="V18332" s="27" t="s">
        <v>2317</v>
      </c>
      <c r="W18332" s="27"/>
      <c r="X18332" s="27"/>
      <c r="Y18332" s="27"/>
      <c r="Z18332" s="27"/>
      <c r="AA18332" s="27"/>
      <c r="AB18332" s="27"/>
      <c r="AC18332" s="27"/>
      <c r="AD18332" s="27"/>
      <c r="AE18332" s="27"/>
      <c r="AF18332" s="27"/>
      <c r="AG18332" s="27"/>
      <c r="AH18332" s="27"/>
      <c r="AI18332" s="27"/>
      <c r="AJ18332" s="27">
        <v>0</v>
      </c>
      <c r="AK18332" s="27">
        <v>0</v>
      </c>
      <c r="AL18332" s="27">
        <v>0</v>
      </c>
      <c r="AM18332" s="27">
        <v>0</v>
      </c>
      <c r="AN18332" s="27"/>
      <c r="AO18332" s="27"/>
      <c r="AP18332" s="27"/>
      <c r="AQ18332" s="27"/>
      <c r="AR18332" s="27"/>
      <c r="AS18332" s="27"/>
      <c r="AT18332" s="27"/>
      <c r="AU18332" s="27"/>
      <c r="AV18332" s="27"/>
      <c r="AW18332" s="27"/>
      <c r="AX18332" s="27"/>
    </row>
    <row r="18333" spans="1:50">
      <c r="A18333" s="27" t="s">
        <v>1853</v>
      </c>
      <c r="B18333" s="27" t="s">
        <v>1852</v>
      </c>
      <c r="C18333" s="27">
        <v>60945</v>
      </c>
      <c r="D18333" s="27" t="s">
        <v>34</v>
      </c>
      <c r="E18333" s="27" t="s">
        <v>62</v>
      </c>
      <c r="F18333" s="27"/>
      <c r="G18333" s="27" t="s">
        <v>46</v>
      </c>
      <c r="H18333" s="27" t="s">
        <v>34461</v>
      </c>
      <c r="I18333" s="27" t="s">
        <v>2386</v>
      </c>
      <c r="J18333" s="27" t="s">
        <v>2387</v>
      </c>
      <c r="K18333" s="27">
        <v>26</v>
      </c>
      <c r="L18333" s="27" t="s">
        <v>1854</v>
      </c>
      <c r="M18333" s="27">
        <v>65</v>
      </c>
      <c r="N18333" s="27" t="s">
        <v>11848</v>
      </c>
      <c r="O18333" s="27">
        <v>10.5</v>
      </c>
      <c r="P18333" s="27">
        <v>0</v>
      </c>
      <c r="Q18333" s="27">
        <v>2017</v>
      </c>
      <c r="R18333" s="27">
        <v>9999</v>
      </c>
      <c r="S18333" s="27"/>
      <c r="T18333" s="27"/>
      <c r="U18333" s="27" t="s">
        <v>40</v>
      </c>
      <c r="V18333" s="27" t="s">
        <v>2317</v>
      </c>
      <c r="W18333" s="27"/>
      <c r="X18333" s="27"/>
      <c r="Y18333" s="27"/>
      <c r="Z18333" s="27"/>
      <c r="AA18333" s="27"/>
      <c r="AB18333" s="27"/>
      <c r="AC18333" s="27"/>
      <c r="AD18333" s="27"/>
      <c r="AE18333" s="27"/>
      <c r="AF18333" s="27"/>
      <c r="AG18333" s="27"/>
      <c r="AH18333" s="27"/>
      <c r="AI18333" s="27"/>
      <c r="AJ18333" s="27">
        <v>0</v>
      </c>
      <c r="AK18333" s="27">
        <v>0</v>
      </c>
      <c r="AL18333" s="27">
        <v>0</v>
      </c>
      <c r="AM18333" s="27">
        <v>0</v>
      </c>
      <c r="AN18333" s="27"/>
      <c r="AO18333" s="27"/>
      <c r="AP18333" s="27"/>
      <c r="AQ18333" s="27"/>
      <c r="AR18333" s="27"/>
      <c r="AS18333" s="27"/>
      <c r="AT18333" s="27"/>
      <c r="AU18333" s="27"/>
      <c r="AV18333" s="27"/>
      <c r="AW18333" s="27"/>
      <c r="AX18333" s="27"/>
    </row>
    <row r="18334" spans="1:50">
      <c r="A18334" s="27" t="s">
        <v>1856</v>
      </c>
      <c r="B18334" s="27" t="s">
        <v>1855</v>
      </c>
      <c r="C18334" s="27">
        <v>60947</v>
      </c>
      <c r="D18334" s="27" t="s">
        <v>34</v>
      </c>
      <c r="E18334" s="27" t="s">
        <v>1857</v>
      </c>
      <c r="F18334" s="27"/>
      <c r="G18334" s="27" t="s">
        <v>46</v>
      </c>
      <c r="H18334" s="27" t="s">
        <v>34461</v>
      </c>
      <c r="I18334" s="27" t="s">
        <v>4906</v>
      </c>
      <c r="J18334" s="27" t="s">
        <v>2321</v>
      </c>
      <c r="K18334" s="27">
        <v>6</v>
      </c>
      <c r="L18334" s="27" t="s">
        <v>247</v>
      </c>
      <c r="M18334" s="27">
        <v>73</v>
      </c>
      <c r="N18334" s="27" t="s">
        <v>4907</v>
      </c>
      <c r="O18334" s="27">
        <v>20</v>
      </c>
      <c r="P18334" s="27">
        <v>0</v>
      </c>
      <c r="Q18334" s="27">
        <v>2017</v>
      </c>
      <c r="R18334" s="27">
        <v>9999</v>
      </c>
      <c r="S18334" s="27"/>
      <c r="T18334" s="27"/>
      <c r="U18334" s="27" t="s">
        <v>40</v>
      </c>
      <c r="V18334" s="27" t="s">
        <v>2317</v>
      </c>
      <c r="W18334" s="27"/>
      <c r="X18334" s="27"/>
      <c r="Y18334" s="27"/>
      <c r="Z18334" s="27"/>
      <c r="AA18334" s="27"/>
      <c r="AB18334" s="27"/>
      <c r="AC18334" s="27"/>
      <c r="AD18334" s="27"/>
      <c r="AE18334" s="27"/>
      <c r="AF18334" s="27"/>
      <c r="AG18334" s="27"/>
      <c r="AH18334" s="27"/>
      <c r="AI18334" s="27"/>
      <c r="AJ18334" s="27">
        <v>0</v>
      </c>
      <c r="AK18334" s="27">
        <v>0</v>
      </c>
      <c r="AL18334" s="27">
        <v>0</v>
      </c>
      <c r="AM18334" s="27">
        <v>0</v>
      </c>
      <c r="AN18334" s="27"/>
      <c r="AO18334" s="27"/>
      <c r="AP18334" s="27"/>
      <c r="AQ18334" s="27"/>
      <c r="AR18334" s="27"/>
      <c r="AS18334" s="27"/>
      <c r="AT18334" s="27"/>
      <c r="AU18334" s="27"/>
      <c r="AV18334" s="27"/>
      <c r="AW18334" s="27"/>
      <c r="AX18334" s="27"/>
    </row>
    <row r="18335" spans="1:50">
      <c r="A18335" s="27" t="s">
        <v>1895</v>
      </c>
      <c r="B18335" s="27" t="s">
        <v>1894</v>
      </c>
      <c r="C18335" s="27">
        <v>60951</v>
      </c>
      <c r="D18335" s="27" t="s">
        <v>34</v>
      </c>
      <c r="E18335" s="27" t="s">
        <v>62</v>
      </c>
      <c r="F18335" s="27"/>
      <c r="G18335" s="27" t="s">
        <v>46</v>
      </c>
      <c r="H18335" s="27" t="s">
        <v>34461</v>
      </c>
      <c r="I18335" s="27" t="s">
        <v>2592</v>
      </c>
      <c r="J18335" s="27" t="s">
        <v>2575</v>
      </c>
      <c r="K18335" s="27">
        <v>19</v>
      </c>
      <c r="L18335" s="27" t="s">
        <v>1896</v>
      </c>
      <c r="M18335" s="27">
        <v>61</v>
      </c>
      <c r="N18335" s="27" t="s">
        <v>3191</v>
      </c>
      <c r="O18335" s="27">
        <v>3.8</v>
      </c>
      <c r="P18335" s="27">
        <v>0</v>
      </c>
      <c r="Q18335" s="27">
        <v>2017</v>
      </c>
      <c r="R18335" s="27">
        <v>9999</v>
      </c>
      <c r="S18335" s="27"/>
      <c r="T18335" s="27"/>
      <c r="U18335" s="27" t="s">
        <v>40</v>
      </c>
      <c r="V18335" s="27" t="s">
        <v>2317</v>
      </c>
      <c r="W18335" s="27"/>
      <c r="X18335" s="27"/>
      <c r="Y18335" s="27"/>
      <c r="Z18335" s="27"/>
      <c r="AA18335" s="27"/>
      <c r="AB18335" s="27"/>
      <c r="AC18335" s="27"/>
      <c r="AD18335" s="27"/>
      <c r="AE18335" s="27"/>
      <c r="AF18335" s="27"/>
      <c r="AG18335" s="27"/>
      <c r="AH18335" s="27"/>
      <c r="AI18335" s="27"/>
      <c r="AJ18335" s="27">
        <v>0</v>
      </c>
      <c r="AK18335" s="27">
        <v>0</v>
      </c>
      <c r="AL18335" s="27">
        <v>0</v>
      </c>
      <c r="AM18335" s="27">
        <v>0</v>
      </c>
      <c r="AN18335" s="27"/>
      <c r="AO18335" s="27"/>
      <c r="AP18335" s="27"/>
      <c r="AQ18335" s="27"/>
      <c r="AR18335" s="27"/>
      <c r="AS18335" s="27"/>
      <c r="AT18335" s="27"/>
      <c r="AU18335" s="27"/>
      <c r="AV18335" s="27"/>
      <c r="AW18335" s="27"/>
      <c r="AX18335" s="27"/>
    </row>
    <row r="18336" spans="1:50">
      <c r="A18336" s="27" t="s">
        <v>1861</v>
      </c>
      <c r="B18336" s="27" t="s">
        <v>1860</v>
      </c>
      <c r="C18336" s="27">
        <v>60953</v>
      </c>
      <c r="D18336" s="27" t="s">
        <v>34</v>
      </c>
      <c r="E18336" s="27" t="s">
        <v>1862</v>
      </c>
      <c r="F18336" s="27"/>
      <c r="G18336" s="27" t="s">
        <v>46</v>
      </c>
      <c r="H18336" s="27" t="s">
        <v>34461</v>
      </c>
      <c r="I18336" s="27" t="s">
        <v>2437</v>
      </c>
      <c r="J18336" s="27" t="s">
        <v>2321</v>
      </c>
      <c r="K18336" s="27">
        <v>6</v>
      </c>
      <c r="L18336" s="27" t="s">
        <v>1863</v>
      </c>
      <c r="M18336" s="27">
        <v>27</v>
      </c>
      <c r="N18336" s="27" t="s">
        <v>5509</v>
      </c>
      <c r="O18336" s="27">
        <v>1.7</v>
      </c>
      <c r="P18336" s="27">
        <v>0</v>
      </c>
      <c r="Q18336" s="27">
        <v>2016</v>
      </c>
      <c r="R18336" s="27">
        <v>9999</v>
      </c>
      <c r="S18336" s="27"/>
      <c r="T18336" s="27"/>
      <c r="U18336" s="27" t="s">
        <v>40</v>
      </c>
      <c r="V18336" s="27" t="s">
        <v>2317</v>
      </c>
      <c r="W18336" s="27"/>
      <c r="X18336" s="27"/>
      <c r="Y18336" s="27"/>
      <c r="Z18336" s="27"/>
      <c r="AA18336" s="27"/>
      <c r="AB18336" s="27"/>
      <c r="AC18336" s="27"/>
      <c r="AD18336" s="27"/>
      <c r="AE18336" s="27"/>
      <c r="AF18336" s="27"/>
      <c r="AG18336" s="27"/>
      <c r="AH18336" s="27"/>
      <c r="AI18336" s="27"/>
      <c r="AJ18336" s="27">
        <v>0</v>
      </c>
      <c r="AK18336" s="27">
        <v>0</v>
      </c>
      <c r="AL18336" s="27">
        <v>0</v>
      </c>
      <c r="AM18336" s="27">
        <v>0</v>
      </c>
      <c r="AN18336" s="27"/>
      <c r="AO18336" s="27"/>
      <c r="AP18336" s="27"/>
      <c r="AQ18336" s="27"/>
      <c r="AR18336" s="27"/>
      <c r="AS18336" s="27"/>
      <c r="AT18336" s="27"/>
      <c r="AU18336" s="27"/>
      <c r="AV18336" s="27"/>
      <c r="AW18336" s="27"/>
      <c r="AX18336" s="27"/>
    </row>
    <row r="18337" spans="1:50">
      <c r="A18337" s="27" t="s">
        <v>1826</v>
      </c>
      <c r="B18337" s="27" t="s">
        <v>1825</v>
      </c>
      <c r="C18337" s="27">
        <v>60956</v>
      </c>
      <c r="D18337" s="27" t="s">
        <v>34</v>
      </c>
      <c r="E18337" s="27" t="s">
        <v>62</v>
      </c>
      <c r="F18337" s="27"/>
      <c r="G18337" s="27" t="s">
        <v>46</v>
      </c>
      <c r="H18337" s="27" t="s">
        <v>34461</v>
      </c>
      <c r="I18337" s="27" t="s">
        <v>2480</v>
      </c>
      <c r="J18337" s="27" t="s">
        <v>2481</v>
      </c>
      <c r="K18337" s="27">
        <v>20</v>
      </c>
      <c r="L18337" s="27" t="s">
        <v>1827</v>
      </c>
      <c r="M18337" s="27">
        <v>155</v>
      </c>
      <c r="N18337" s="27" t="s">
        <v>16772</v>
      </c>
      <c r="O18337" s="27">
        <v>1</v>
      </c>
      <c r="P18337" s="27">
        <v>0</v>
      </c>
      <c r="Q18337" s="27">
        <v>2017</v>
      </c>
      <c r="R18337" s="27">
        <v>9999</v>
      </c>
      <c r="S18337" s="27"/>
      <c r="T18337" s="27"/>
      <c r="U18337" s="27" t="s">
        <v>40</v>
      </c>
      <c r="V18337" s="27" t="s">
        <v>2317</v>
      </c>
      <c r="W18337" s="27"/>
      <c r="X18337" s="27"/>
      <c r="Y18337" s="27"/>
      <c r="Z18337" s="27"/>
      <c r="AA18337" s="27"/>
      <c r="AB18337" s="27"/>
      <c r="AC18337" s="27"/>
      <c r="AD18337" s="27"/>
      <c r="AE18337" s="27"/>
      <c r="AF18337" s="27"/>
      <c r="AG18337" s="27"/>
      <c r="AH18337" s="27"/>
      <c r="AI18337" s="27"/>
      <c r="AJ18337" s="27">
        <v>0</v>
      </c>
      <c r="AK18337" s="27">
        <v>0</v>
      </c>
      <c r="AL18337" s="27">
        <v>0</v>
      </c>
      <c r="AM18337" s="27">
        <v>0</v>
      </c>
      <c r="AN18337" s="27"/>
      <c r="AO18337" s="27"/>
      <c r="AP18337" s="27"/>
      <c r="AQ18337" s="27"/>
      <c r="AR18337" s="27"/>
      <c r="AS18337" s="27"/>
      <c r="AT18337" s="27"/>
      <c r="AU18337" s="27"/>
      <c r="AV18337" s="27"/>
      <c r="AW18337" s="27"/>
      <c r="AX18337" s="27"/>
    </row>
    <row r="18338" spans="1:50">
      <c r="A18338" s="27" t="s">
        <v>1868</v>
      </c>
      <c r="B18338" s="27" t="s">
        <v>1867</v>
      </c>
      <c r="C18338" s="27">
        <v>60959</v>
      </c>
      <c r="D18338" s="27" t="s">
        <v>34</v>
      </c>
      <c r="E18338" s="27" t="s">
        <v>663</v>
      </c>
      <c r="F18338" s="27"/>
      <c r="G18338" s="27" t="s">
        <v>55</v>
      </c>
      <c r="H18338" s="27" t="s">
        <v>34461</v>
      </c>
      <c r="I18338" s="27" t="s">
        <v>2343</v>
      </c>
      <c r="J18338" s="27" t="s">
        <v>2344</v>
      </c>
      <c r="K18338" s="27">
        <v>25</v>
      </c>
      <c r="L18338" s="27" t="s">
        <v>279</v>
      </c>
      <c r="M18338" s="27">
        <v>27</v>
      </c>
      <c r="N18338" s="27" t="s">
        <v>2370</v>
      </c>
      <c r="O18338" s="27">
        <v>2</v>
      </c>
      <c r="P18338" s="27">
        <v>0</v>
      </c>
      <c r="Q18338" s="27">
        <v>2017</v>
      </c>
      <c r="R18338" s="27">
        <v>9999</v>
      </c>
      <c r="S18338" s="27"/>
      <c r="T18338" s="27"/>
      <c r="U18338" s="27" t="s">
        <v>40</v>
      </c>
      <c r="V18338" s="27" t="s">
        <v>55</v>
      </c>
      <c r="W18338" s="27"/>
      <c r="X18338" s="27"/>
      <c r="Y18338" s="27"/>
      <c r="Z18338" s="27"/>
      <c r="AA18338" s="27"/>
      <c r="AB18338" s="27"/>
      <c r="AC18338" s="27"/>
      <c r="AD18338" s="27"/>
      <c r="AE18338" s="27"/>
      <c r="AF18338" s="27"/>
      <c r="AG18338" s="27"/>
      <c r="AH18338" s="27"/>
      <c r="AI18338" s="27"/>
      <c r="AJ18338" s="27">
        <v>0</v>
      </c>
      <c r="AK18338" s="27">
        <v>0</v>
      </c>
      <c r="AL18338" s="27">
        <v>0</v>
      </c>
      <c r="AM18338" s="27">
        <v>0</v>
      </c>
      <c r="AN18338" s="27"/>
      <c r="AO18338" s="27"/>
      <c r="AP18338" s="27"/>
      <c r="AQ18338" s="27"/>
      <c r="AR18338" s="27"/>
      <c r="AS18338" s="27"/>
      <c r="AT18338" s="27"/>
      <c r="AU18338" s="27"/>
      <c r="AV18338" s="27"/>
      <c r="AW18338" s="27"/>
      <c r="AX18338" s="27"/>
    </row>
    <row r="18339" spans="1:50">
      <c r="A18339" s="27" t="s">
        <v>1870</v>
      </c>
      <c r="B18339" s="27" t="s">
        <v>1869</v>
      </c>
      <c r="C18339" s="27">
        <v>60960</v>
      </c>
      <c r="D18339" s="27" t="s">
        <v>34</v>
      </c>
      <c r="E18339" s="27" t="s">
        <v>477</v>
      </c>
      <c r="F18339" s="27"/>
      <c r="G18339" s="27" t="s">
        <v>139</v>
      </c>
      <c r="H18339" s="27" t="s">
        <v>34461</v>
      </c>
      <c r="I18339" s="27" t="s">
        <v>2320</v>
      </c>
      <c r="J18339" s="27" t="s">
        <v>2321</v>
      </c>
      <c r="K18339" s="27">
        <v>6</v>
      </c>
      <c r="L18339" s="27" t="s">
        <v>51</v>
      </c>
      <c r="M18339" s="27">
        <v>37</v>
      </c>
      <c r="N18339" s="27" t="s">
        <v>2322</v>
      </c>
      <c r="O18339" s="27">
        <v>10</v>
      </c>
      <c r="P18339" s="27">
        <v>14731</v>
      </c>
      <c r="Q18339" s="27">
        <v>2017</v>
      </c>
      <c r="R18339" s="27">
        <v>9999</v>
      </c>
      <c r="S18339" s="27"/>
      <c r="T18339" s="27"/>
      <c r="U18339" s="27" t="s">
        <v>40</v>
      </c>
      <c r="V18339" s="27" t="s">
        <v>139</v>
      </c>
      <c r="W18339" s="27"/>
      <c r="X18339" s="27"/>
      <c r="Y18339" s="27"/>
      <c r="Z18339" s="27"/>
      <c r="AA18339" s="27"/>
      <c r="AB18339" s="27"/>
      <c r="AC18339" s="27"/>
      <c r="AD18339" s="27"/>
      <c r="AE18339" s="27"/>
      <c r="AF18339" s="27"/>
      <c r="AG18339" s="27"/>
      <c r="AH18339" s="27"/>
      <c r="AI18339" s="27"/>
      <c r="AJ18339" s="27">
        <v>0</v>
      </c>
      <c r="AK18339" s="27">
        <v>0</v>
      </c>
      <c r="AL18339" s="27">
        <v>0</v>
      </c>
      <c r="AM18339" s="27">
        <v>0</v>
      </c>
      <c r="AN18339" s="27"/>
      <c r="AO18339" s="27"/>
      <c r="AP18339" s="27"/>
      <c r="AQ18339" s="27"/>
      <c r="AR18339" s="27"/>
      <c r="AS18339" s="27"/>
      <c r="AT18339" s="27"/>
      <c r="AU18339" s="27"/>
      <c r="AV18339" s="27"/>
      <c r="AW18339" s="27"/>
      <c r="AX18339" s="27"/>
    </row>
    <row r="18340" spans="1:50">
      <c r="A18340" s="27" t="s">
        <v>1870</v>
      </c>
      <c r="B18340" s="27" t="s">
        <v>1871</v>
      </c>
      <c r="C18340" s="27">
        <v>60960</v>
      </c>
      <c r="D18340" s="27" t="s">
        <v>34</v>
      </c>
      <c r="E18340" s="27" t="s">
        <v>480</v>
      </c>
      <c r="F18340" s="27"/>
      <c r="G18340" s="27" t="s">
        <v>139</v>
      </c>
      <c r="H18340" s="27" t="s">
        <v>34461</v>
      </c>
      <c r="I18340" s="27" t="s">
        <v>2320</v>
      </c>
      <c r="J18340" s="27" t="s">
        <v>2321</v>
      </c>
      <c r="K18340" s="27">
        <v>6</v>
      </c>
      <c r="L18340" s="27" t="s">
        <v>51</v>
      </c>
      <c r="M18340" s="27">
        <v>37</v>
      </c>
      <c r="N18340" s="27" t="s">
        <v>2322</v>
      </c>
      <c r="O18340" s="27">
        <v>10</v>
      </c>
      <c r="P18340" s="27">
        <v>14731</v>
      </c>
      <c r="Q18340" s="27">
        <v>2017</v>
      </c>
      <c r="R18340" s="27">
        <v>9999</v>
      </c>
      <c r="S18340" s="27"/>
      <c r="T18340" s="27"/>
      <c r="U18340" s="27" t="s">
        <v>40</v>
      </c>
      <c r="V18340" s="27" t="s">
        <v>139</v>
      </c>
      <c r="W18340" s="27"/>
      <c r="X18340" s="27"/>
      <c r="Y18340" s="27"/>
      <c r="Z18340" s="27"/>
      <c r="AA18340" s="27"/>
      <c r="AB18340" s="27"/>
      <c r="AC18340" s="27"/>
      <c r="AD18340" s="27"/>
      <c r="AE18340" s="27"/>
      <c r="AF18340" s="27"/>
      <c r="AG18340" s="27"/>
      <c r="AH18340" s="27"/>
      <c r="AI18340" s="27"/>
      <c r="AJ18340" s="27">
        <v>0</v>
      </c>
      <c r="AK18340" s="27">
        <v>0</v>
      </c>
      <c r="AL18340" s="27">
        <v>0</v>
      </c>
      <c r="AM18340" s="27">
        <v>0</v>
      </c>
      <c r="AN18340" s="27"/>
      <c r="AO18340" s="27"/>
      <c r="AP18340" s="27"/>
      <c r="AQ18340" s="27"/>
      <c r="AR18340" s="27"/>
      <c r="AS18340" s="27"/>
      <c r="AT18340" s="27"/>
      <c r="AU18340" s="27"/>
      <c r="AV18340" s="27"/>
      <c r="AW18340" s="27"/>
      <c r="AX18340" s="27"/>
    </row>
    <row r="18341" spans="1:50">
      <c r="A18341" s="27" t="s">
        <v>1870</v>
      </c>
      <c r="B18341" s="27" t="s">
        <v>1872</v>
      </c>
      <c r="C18341" s="27">
        <v>60960</v>
      </c>
      <c r="D18341" s="27" t="s">
        <v>34</v>
      </c>
      <c r="E18341" s="27" t="s">
        <v>482</v>
      </c>
      <c r="F18341" s="27"/>
      <c r="G18341" s="27" t="s">
        <v>139</v>
      </c>
      <c r="H18341" s="27" t="s">
        <v>34461</v>
      </c>
      <c r="I18341" s="27" t="s">
        <v>2320</v>
      </c>
      <c r="J18341" s="27" t="s">
        <v>2321</v>
      </c>
      <c r="K18341" s="27">
        <v>6</v>
      </c>
      <c r="L18341" s="27" t="s">
        <v>51</v>
      </c>
      <c r="M18341" s="27">
        <v>37</v>
      </c>
      <c r="N18341" s="27" t="s">
        <v>2322</v>
      </c>
      <c r="O18341" s="27">
        <v>2</v>
      </c>
      <c r="P18341" s="27">
        <v>14731</v>
      </c>
      <c r="Q18341" s="27">
        <v>2017</v>
      </c>
      <c r="R18341" s="27">
        <v>9999</v>
      </c>
      <c r="S18341" s="27"/>
      <c r="T18341" s="27"/>
      <c r="U18341" s="27" t="s">
        <v>40</v>
      </c>
      <c r="V18341" s="27" t="s">
        <v>139</v>
      </c>
      <c r="W18341" s="27"/>
      <c r="X18341" s="27"/>
      <c r="Y18341" s="27"/>
      <c r="Z18341" s="27"/>
      <c r="AA18341" s="27"/>
      <c r="AB18341" s="27"/>
      <c r="AC18341" s="27"/>
      <c r="AD18341" s="27"/>
      <c r="AE18341" s="27"/>
      <c r="AF18341" s="27"/>
      <c r="AG18341" s="27"/>
      <c r="AH18341" s="27"/>
      <c r="AI18341" s="27"/>
      <c r="AJ18341" s="27">
        <v>0</v>
      </c>
      <c r="AK18341" s="27">
        <v>0</v>
      </c>
      <c r="AL18341" s="27">
        <v>0</v>
      </c>
      <c r="AM18341" s="27">
        <v>0</v>
      </c>
      <c r="AN18341" s="27"/>
      <c r="AO18341" s="27"/>
      <c r="AP18341" s="27"/>
      <c r="AQ18341" s="27"/>
      <c r="AR18341" s="27"/>
      <c r="AS18341" s="27"/>
      <c r="AT18341" s="27"/>
      <c r="AU18341" s="27"/>
      <c r="AV18341" s="27"/>
      <c r="AW18341" s="27"/>
      <c r="AX18341" s="27"/>
    </row>
    <row r="18342" spans="1:50">
      <c r="A18342" s="27" t="s">
        <v>1874</v>
      </c>
      <c r="B18342" s="27" t="s">
        <v>1873</v>
      </c>
      <c r="C18342" s="27">
        <v>60964</v>
      </c>
      <c r="D18342" s="27" t="s">
        <v>34</v>
      </c>
      <c r="E18342" s="27" t="s">
        <v>1875</v>
      </c>
      <c r="F18342" s="27"/>
      <c r="G18342" s="27" t="s">
        <v>46</v>
      </c>
      <c r="H18342" s="27" t="s">
        <v>34461</v>
      </c>
      <c r="I18342" s="27" t="s">
        <v>2545</v>
      </c>
      <c r="J18342" s="27" t="s">
        <v>2546</v>
      </c>
      <c r="K18342" s="27">
        <v>4</v>
      </c>
      <c r="L18342" s="27" t="s">
        <v>1876</v>
      </c>
      <c r="M18342" s="27">
        <v>3</v>
      </c>
      <c r="N18342" s="27" t="s">
        <v>3839</v>
      </c>
      <c r="O18342" s="27">
        <v>20</v>
      </c>
      <c r="P18342" s="27">
        <v>0</v>
      </c>
      <c r="Q18342" s="27">
        <v>2017</v>
      </c>
      <c r="R18342" s="27">
        <v>9999</v>
      </c>
      <c r="S18342" s="27"/>
      <c r="T18342" s="27"/>
      <c r="U18342" s="27" t="s">
        <v>40</v>
      </c>
      <c r="V18342" s="27" t="s">
        <v>2317</v>
      </c>
      <c r="W18342" s="27"/>
      <c r="X18342" s="27"/>
      <c r="Y18342" s="27"/>
      <c r="Z18342" s="27"/>
      <c r="AA18342" s="27"/>
      <c r="AB18342" s="27"/>
      <c r="AC18342" s="27"/>
      <c r="AD18342" s="27"/>
      <c r="AE18342" s="27"/>
      <c r="AF18342" s="27"/>
      <c r="AG18342" s="27"/>
      <c r="AH18342" s="27"/>
      <c r="AI18342" s="27"/>
      <c r="AJ18342" s="27">
        <v>0</v>
      </c>
      <c r="AK18342" s="27">
        <v>0</v>
      </c>
      <c r="AL18342" s="27">
        <v>0</v>
      </c>
      <c r="AM18342" s="27">
        <v>0</v>
      </c>
      <c r="AN18342" s="27"/>
      <c r="AO18342" s="27"/>
      <c r="AP18342" s="27"/>
      <c r="AQ18342" s="27"/>
      <c r="AR18342" s="27"/>
      <c r="AS18342" s="27"/>
      <c r="AT18342" s="27"/>
      <c r="AU18342" s="27"/>
      <c r="AV18342" s="27"/>
      <c r="AW18342" s="27"/>
      <c r="AX18342" s="27"/>
    </row>
    <row r="18343" spans="1:50">
      <c r="A18343" s="27" t="s">
        <v>1878</v>
      </c>
      <c r="B18343" s="27" t="s">
        <v>1877</v>
      </c>
      <c r="C18343" s="27">
        <v>60965</v>
      </c>
      <c r="D18343" s="27" t="s">
        <v>34</v>
      </c>
      <c r="E18343" s="27" t="s">
        <v>1879</v>
      </c>
      <c r="F18343" s="27"/>
      <c r="G18343" s="27" t="s">
        <v>46</v>
      </c>
      <c r="H18343" s="27" t="s">
        <v>34461</v>
      </c>
      <c r="I18343" s="27" t="s">
        <v>2397</v>
      </c>
      <c r="J18343" s="27" t="s">
        <v>2398</v>
      </c>
      <c r="K18343" s="27">
        <v>37</v>
      </c>
      <c r="L18343" s="27" t="s">
        <v>1880</v>
      </c>
      <c r="M18343" s="27">
        <v>105</v>
      </c>
      <c r="N18343" s="27" t="s">
        <v>4582</v>
      </c>
      <c r="O18343" s="27">
        <v>4.9000000000000004</v>
      </c>
      <c r="P18343" s="27">
        <v>0</v>
      </c>
      <c r="Q18343" s="27">
        <v>2016</v>
      </c>
      <c r="R18343" s="27">
        <v>9999</v>
      </c>
      <c r="S18343" s="27"/>
      <c r="T18343" s="27"/>
      <c r="U18343" s="27" t="s">
        <v>40</v>
      </c>
      <c r="V18343" s="27" t="s">
        <v>2317</v>
      </c>
      <c r="W18343" s="27"/>
      <c r="X18343" s="27"/>
      <c r="Y18343" s="27"/>
      <c r="Z18343" s="27"/>
      <c r="AA18343" s="27"/>
      <c r="AB18343" s="27"/>
      <c r="AC18343" s="27"/>
      <c r="AD18343" s="27"/>
      <c r="AE18343" s="27"/>
      <c r="AF18343" s="27"/>
      <c r="AG18343" s="27"/>
      <c r="AH18343" s="27"/>
      <c r="AI18343" s="27"/>
      <c r="AJ18343" s="27">
        <v>0</v>
      </c>
      <c r="AK18343" s="27">
        <v>0</v>
      </c>
      <c r="AL18343" s="27">
        <v>0</v>
      </c>
      <c r="AM18343" s="27">
        <v>0</v>
      </c>
      <c r="AN18343" s="27"/>
      <c r="AO18343" s="27"/>
      <c r="AP18343" s="27"/>
      <c r="AQ18343" s="27"/>
      <c r="AR18343" s="27"/>
      <c r="AS18343" s="27"/>
      <c r="AT18343" s="27"/>
      <c r="AU18343" s="27"/>
      <c r="AV18343" s="27"/>
      <c r="AW18343" s="27"/>
      <c r="AX18343" s="27"/>
    </row>
    <row r="18344" spans="1:50">
      <c r="A18344" s="27" t="s">
        <v>1882</v>
      </c>
      <c r="B18344" s="27" t="s">
        <v>1881</v>
      </c>
      <c r="C18344" s="27">
        <v>60966</v>
      </c>
      <c r="D18344" s="27" t="s">
        <v>34</v>
      </c>
      <c r="E18344" s="27" t="s">
        <v>1883</v>
      </c>
      <c r="F18344" s="27"/>
      <c r="G18344" s="27" t="s">
        <v>46</v>
      </c>
      <c r="H18344" s="27" t="s">
        <v>34461</v>
      </c>
      <c r="I18344" s="27" t="s">
        <v>2609</v>
      </c>
      <c r="J18344" s="27" t="s">
        <v>2602</v>
      </c>
      <c r="K18344" s="27">
        <v>27</v>
      </c>
      <c r="L18344" s="27" t="s">
        <v>416</v>
      </c>
      <c r="M18344" s="27">
        <v>19</v>
      </c>
      <c r="N18344" s="27" t="s">
        <v>21453</v>
      </c>
      <c r="O18344" s="27">
        <v>4.9000000000000004</v>
      </c>
      <c r="P18344" s="27">
        <v>0</v>
      </c>
      <c r="Q18344" s="27">
        <v>2017</v>
      </c>
      <c r="R18344" s="27">
        <v>9999</v>
      </c>
      <c r="S18344" s="27"/>
      <c r="T18344" s="27"/>
      <c r="U18344" s="27" t="s">
        <v>40</v>
      </c>
      <c r="V18344" s="27" t="s">
        <v>2317</v>
      </c>
      <c r="W18344" s="27"/>
      <c r="X18344" s="27"/>
      <c r="Y18344" s="27"/>
      <c r="Z18344" s="27"/>
      <c r="AA18344" s="27"/>
      <c r="AB18344" s="27"/>
      <c r="AC18344" s="27"/>
      <c r="AD18344" s="27"/>
      <c r="AE18344" s="27"/>
      <c r="AF18344" s="27"/>
      <c r="AG18344" s="27"/>
      <c r="AH18344" s="27"/>
      <c r="AI18344" s="27"/>
      <c r="AJ18344" s="27">
        <v>0</v>
      </c>
      <c r="AK18344" s="27">
        <v>0</v>
      </c>
      <c r="AL18344" s="27">
        <v>0</v>
      </c>
      <c r="AM18344" s="27">
        <v>0</v>
      </c>
      <c r="AN18344" s="27"/>
      <c r="AO18344" s="27"/>
      <c r="AP18344" s="27"/>
      <c r="AQ18344" s="27"/>
      <c r="AR18344" s="27"/>
      <c r="AS18344" s="27"/>
      <c r="AT18344" s="27"/>
      <c r="AU18344" s="27"/>
      <c r="AV18344" s="27"/>
      <c r="AW18344" s="27"/>
      <c r="AX18344" s="27"/>
    </row>
    <row r="18345" spans="1:50">
      <c r="A18345" s="27" t="s">
        <v>1885</v>
      </c>
      <c r="B18345" s="27" t="s">
        <v>1884</v>
      </c>
      <c r="C18345" s="27">
        <v>60967</v>
      </c>
      <c r="D18345" s="27" t="s">
        <v>34</v>
      </c>
      <c r="E18345" s="27" t="s">
        <v>1886</v>
      </c>
      <c r="F18345" s="27"/>
      <c r="G18345" s="27" t="s">
        <v>46</v>
      </c>
      <c r="H18345" s="27" t="s">
        <v>34461</v>
      </c>
      <c r="I18345" s="27" t="s">
        <v>4299</v>
      </c>
      <c r="J18345" s="27" t="s">
        <v>1420</v>
      </c>
      <c r="K18345" s="27">
        <v>36</v>
      </c>
      <c r="L18345" s="27" t="s">
        <v>492</v>
      </c>
      <c r="M18345" s="27">
        <v>65</v>
      </c>
      <c r="N18345" s="27" t="s">
        <v>17492</v>
      </c>
      <c r="O18345" s="27">
        <v>2</v>
      </c>
      <c r="P18345" s="27">
        <v>0</v>
      </c>
      <c r="Q18345" s="27">
        <v>2016</v>
      </c>
      <c r="R18345" s="27">
        <v>9999</v>
      </c>
      <c r="S18345" s="27"/>
      <c r="T18345" s="27"/>
      <c r="U18345" s="27" t="s">
        <v>40</v>
      </c>
      <c r="V18345" s="27" t="s">
        <v>2317</v>
      </c>
      <c r="W18345" s="27"/>
      <c r="X18345" s="27"/>
      <c r="Y18345" s="27"/>
      <c r="Z18345" s="27"/>
      <c r="AA18345" s="27"/>
      <c r="AB18345" s="27"/>
      <c r="AC18345" s="27"/>
      <c r="AD18345" s="27"/>
      <c r="AE18345" s="27"/>
      <c r="AF18345" s="27"/>
      <c r="AG18345" s="27"/>
      <c r="AH18345" s="27"/>
      <c r="AI18345" s="27"/>
      <c r="AJ18345" s="27">
        <v>0</v>
      </c>
      <c r="AK18345" s="27">
        <v>0</v>
      </c>
      <c r="AL18345" s="27">
        <v>0</v>
      </c>
      <c r="AM18345" s="27">
        <v>0</v>
      </c>
      <c r="AN18345" s="27"/>
      <c r="AO18345" s="27"/>
      <c r="AP18345" s="27"/>
      <c r="AQ18345" s="27"/>
      <c r="AR18345" s="27"/>
      <c r="AS18345" s="27"/>
      <c r="AT18345" s="27"/>
      <c r="AU18345" s="27"/>
      <c r="AV18345" s="27"/>
      <c r="AW18345" s="27"/>
      <c r="AX18345" s="27"/>
    </row>
    <row r="18346" spans="1:50">
      <c r="A18346" s="27" t="s">
        <v>1888</v>
      </c>
      <c r="B18346" s="27" t="s">
        <v>1887</v>
      </c>
      <c r="C18346" s="27">
        <v>60971</v>
      </c>
      <c r="D18346" s="27" t="s">
        <v>34</v>
      </c>
      <c r="E18346" s="27" t="s">
        <v>62</v>
      </c>
      <c r="F18346" s="27"/>
      <c r="G18346" s="27" t="s">
        <v>46</v>
      </c>
      <c r="H18346" s="27" t="s">
        <v>34461</v>
      </c>
      <c r="I18346" s="27" t="s">
        <v>2609</v>
      </c>
      <c r="J18346" s="27" t="s">
        <v>2602</v>
      </c>
      <c r="K18346" s="27">
        <v>27</v>
      </c>
      <c r="L18346" s="27" t="s">
        <v>437</v>
      </c>
      <c r="M18346" s="27">
        <v>145</v>
      </c>
      <c r="N18346" s="27" t="s">
        <v>5729</v>
      </c>
      <c r="O18346" s="27">
        <v>1</v>
      </c>
      <c r="P18346" s="27">
        <v>0</v>
      </c>
      <c r="Q18346" s="27">
        <v>2017</v>
      </c>
      <c r="R18346" s="27">
        <v>9999</v>
      </c>
      <c r="S18346" s="27"/>
      <c r="T18346" s="27"/>
      <c r="U18346" s="27" t="s">
        <v>40</v>
      </c>
      <c r="V18346" s="27" t="s">
        <v>2317</v>
      </c>
      <c r="W18346" s="27"/>
      <c r="X18346" s="27"/>
      <c r="Y18346" s="27"/>
      <c r="Z18346" s="27"/>
      <c r="AA18346" s="27"/>
      <c r="AB18346" s="27"/>
      <c r="AC18346" s="27"/>
      <c r="AD18346" s="27"/>
      <c r="AE18346" s="27"/>
      <c r="AF18346" s="27"/>
      <c r="AG18346" s="27"/>
      <c r="AH18346" s="27"/>
      <c r="AI18346" s="27"/>
      <c r="AJ18346" s="27">
        <v>0</v>
      </c>
      <c r="AK18346" s="27">
        <v>0</v>
      </c>
      <c r="AL18346" s="27">
        <v>0</v>
      </c>
      <c r="AM18346" s="27">
        <v>0</v>
      </c>
      <c r="AN18346" s="27"/>
      <c r="AO18346" s="27"/>
      <c r="AP18346" s="27"/>
      <c r="AQ18346" s="27"/>
      <c r="AR18346" s="27"/>
      <c r="AS18346" s="27"/>
      <c r="AT18346" s="27"/>
      <c r="AU18346" s="27"/>
      <c r="AV18346" s="27"/>
      <c r="AW18346" s="27"/>
      <c r="AX18346" s="27"/>
    </row>
    <row r="18347" spans="1:50">
      <c r="A18347" s="27" t="s">
        <v>1888</v>
      </c>
      <c r="B18347" s="27" t="s">
        <v>1889</v>
      </c>
      <c r="C18347" s="27">
        <v>60971</v>
      </c>
      <c r="D18347" s="27" t="s">
        <v>34</v>
      </c>
      <c r="E18347" s="27" t="s">
        <v>905</v>
      </c>
      <c r="F18347" s="27"/>
      <c r="G18347" s="27" t="s">
        <v>46</v>
      </c>
      <c r="H18347" s="27" t="s">
        <v>34461</v>
      </c>
      <c r="I18347" s="27" t="s">
        <v>2609</v>
      </c>
      <c r="J18347" s="27" t="s">
        <v>2602</v>
      </c>
      <c r="K18347" s="27">
        <v>27</v>
      </c>
      <c r="L18347" s="27" t="s">
        <v>437</v>
      </c>
      <c r="M18347" s="27">
        <v>145</v>
      </c>
      <c r="N18347" s="27" t="s">
        <v>5729</v>
      </c>
      <c r="O18347" s="27">
        <v>1</v>
      </c>
      <c r="P18347" s="27">
        <v>0</v>
      </c>
      <c r="Q18347" s="27">
        <v>2017</v>
      </c>
      <c r="R18347" s="27">
        <v>9999</v>
      </c>
      <c r="S18347" s="27"/>
      <c r="T18347" s="27"/>
      <c r="U18347" s="27" t="s">
        <v>40</v>
      </c>
      <c r="V18347" s="27" t="s">
        <v>2317</v>
      </c>
      <c r="W18347" s="27"/>
      <c r="X18347" s="27"/>
      <c r="Y18347" s="27"/>
      <c r="Z18347" s="27"/>
      <c r="AA18347" s="27"/>
      <c r="AB18347" s="27"/>
      <c r="AC18347" s="27"/>
      <c r="AD18347" s="27"/>
      <c r="AE18347" s="27"/>
      <c r="AF18347" s="27"/>
      <c r="AG18347" s="27"/>
      <c r="AH18347" s="27"/>
      <c r="AI18347" s="27"/>
      <c r="AJ18347" s="27">
        <v>0</v>
      </c>
      <c r="AK18347" s="27">
        <v>0</v>
      </c>
      <c r="AL18347" s="27">
        <v>0</v>
      </c>
      <c r="AM18347" s="27">
        <v>0</v>
      </c>
      <c r="AN18347" s="27"/>
      <c r="AO18347" s="27"/>
      <c r="AP18347" s="27"/>
      <c r="AQ18347" s="27"/>
      <c r="AR18347" s="27"/>
      <c r="AS18347" s="27"/>
      <c r="AT18347" s="27"/>
      <c r="AU18347" s="27"/>
      <c r="AV18347" s="27"/>
      <c r="AW18347" s="27"/>
      <c r="AX18347" s="27"/>
    </row>
    <row r="18348" spans="1:50">
      <c r="A18348" s="27" t="s">
        <v>1888</v>
      </c>
      <c r="B18348" s="27" t="s">
        <v>1890</v>
      </c>
      <c r="C18348" s="27">
        <v>60971</v>
      </c>
      <c r="D18348" s="27" t="s">
        <v>34</v>
      </c>
      <c r="E18348" s="27" t="s">
        <v>876</v>
      </c>
      <c r="F18348" s="27"/>
      <c r="G18348" s="27" t="s">
        <v>46</v>
      </c>
      <c r="H18348" s="27" t="s">
        <v>34461</v>
      </c>
      <c r="I18348" s="27" t="s">
        <v>2609</v>
      </c>
      <c r="J18348" s="27" t="s">
        <v>2602</v>
      </c>
      <c r="K18348" s="27">
        <v>27</v>
      </c>
      <c r="L18348" s="27" t="s">
        <v>437</v>
      </c>
      <c r="M18348" s="27">
        <v>145</v>
      </c>
      <c r="N18348" s="27" t="s">
        <v>5729</v>
      </c>
      <c r="O18348" s="27">
        <v>1</v>
      </c>
      <c r="P18348" s="27">
        <v>0</v>
      </c>
      <c r="Q18348" s="27">
        <v>2017</v>
      </c>
      <c r="R18348" s="27">
        <v>9999</v>
      </c>
      <c r="S18348" s="27"/>
      <c r="T18348" s="27"/>
      <c r="U18348" s="27" t="s">
        <v>40</v>
      </c>
      <c r="V18348" s="27" t="s">
        <v>2317</v>
      </c>
      <c r="W18348" s="27"/>
      <c r="X18348" s="27"/>
      <c r="Y18348" s="27"/>
      <c r="Z18348" s="27"/>
      <c r="AA18348" s="27"/>
      <c r="AB18348" s="27"/>
      <c r="AC18348" s="27"/>
      <c r="AD18348" s="27"/>
      <c r="AE18348" s="27"/>
      <c r="AF18348" s="27"/>
      <c r="AG18348" s="27"/>
      <c r="AH18348" s="27"/>
      <c r="AI18348" s="27"/>
      <c r="AJ18348" s="27">
        <v>0</v>
      </c>
      <c r="AK18348" s="27">
        <v>0</v>
      </c>
      <c r="AL18348" s="27">
        <v>0</v>
      </c>
      <c r="AM18348" s="27">
        <v>0</v>
      </c>
      <c r="AN18348" s="27"/>
      <c r="AO18348" s="27"/>
      <c r="AP18348" s="27"/>
      <c r="AQ18348" s="27"/>
      <c r="AR18348" s="27"/>
      <c r="AS18348" s="27"/>
      <c r="AT18348" s="27"/>
      <c r="AU18348" s="27"/>
      <c r="AV18348" s="27"/>
      <c r="AW18348" s="27"/>
      <c r="AX18348" s="27"/>
    </row>
    <row r="18349" spans="1:50">
      <c r="A18349" s="27" t="s">
        <v>1665</v>
      </c>
      <c r="B18349" s="27" t="s">
        <v>1664</v>
      </c>
      <c r="C18349" s="27">
        <v>60974</v>
      </c>
      <c r="D18349" s="27" t="s">
        <v>34</v>
      </c>
      <c r="E18349" s="27" t="s">
        <v>1666</v>
      </c>
      <c r="F18349" s="27"/>
      <c r="G18349" s="27" t="s">
        <v>55</v>
      </c>
      <c r="H18349" s="27" t="s">
        <v>34461</v>
      </c>
      <c r="I18349" s="27" t="s">
        <v>2320</v>
      </c>
      <c r="J18349" s="27" t="s">
        <v>2321</v>
      </c>
      <c r="K18349" s="27">
        <v>6</v>
      </c>
      <c r="L18349" s="27" t="s">
        <v>51</v>
      </c>
      <c r="M18349" s="27">
        <v>37</v>
      </c>
      <c r="N18349" s="27" t="s">
        <v>2322</v>
      </c>
      <c r="O18349" s="27">
        <v>2</v>
      </c>
      <c r="P18349" s="27">
        <v>0</v>
      </c>
      <c r="Q18349" s="27">
        <v>2017</v>
      </c>
      <c r="R18349" s="27">
        <v>9999</v>
      </c>
      <c r="S18349" s="27"/>
      <c r="T18349" s="27"/>
      <c r="U18349" s="27" t="s">
        <v>40</v>
      </c>
      <c r="V18349" s="27" t="s">
        <v>55</v>
      </c>
      <c r="W18349" s="27"/>
      <c r="X18349" s="27"/>
      <c r="Y18349" s="27"/>
      <c r="Z18349" s="27"/>
      <c r="AA18349" s="27"/>
      <c r="AB18349" s="27"/>
      <c r="AC18349" s="27"/>
      <c r="AD18349" s="27"/>
      <c r="AE18349" s="27"/>
      <c r="AF18349" s="27"/>
      <c r="AG18349" s="27"/>
      <c r="AH18349" s="27"/>
      <c r="AI18349" s="27"/>
      <c r="AJ18349" s="27">
        <v>0</v>
      </c>
      <c r="AK18349" s="27">
        <v>0</v>
      </c>
      <c r="AL18349" s="27">
        <v>0</v>
      </c>
      <c r="AM18349" s="27">
        <v>0</v>
      </c>
      <c r="AN18349" s="27"/>
      <c r="AO18349" s="27"/>
      <c r="AP18349" s="27"/>
      <c r="AQ18349" s="27"/>
      <c r="AR18349" s="27"/>
      <c r="AS18349" s="27"/>
      <c r="AT18349" s="27"/>
      <c r="AU18349" s="27"/>
      <c r="AV18349" s="27"/>
      <c r="AW18349" s="27"/>
      <c r="AX18349" s="27"/>
    </row>
    <row r="18350" spans="1:50">
      <c r="A18350" s="27" t="s">
        <v>1902</v>
      </c>
      <c r="B18350" s="27" t="s">
        <v>1901</v>
      </c>
      <c r="C18350" s="27">
        <v>60975</v>
      </c>
      <c r="D18350" s="27" t="s">
        <v>34</v>
      </c>
      <c r="E18350" s="27" t="s">
        <v>1903</v>
      </c>
      <c r="F18350" s="27"/>
      <c r="G18350" s="27" t="s">
        <v>46</v>
      </c>
      <c r="H18350" s="27" t="s">
        <v>34461</v>
      </c>
      <c r="I18350" s="27" t="s">
        <v>2352</v>
      </c>
      <c r="J18350" s="27" t="s">
        <v>2321</v>
      </c>
      <c r="K18350" s="27">
        <v>6</v>
      </c>
      <c r="L18350" s="27" t="s">
        <v>88</v>
      </c>
      <c r="M18350" s="27">
        <v>19</v>
      </c>
      <c r="N18350" s="27" t="s">
        <v>2353</v>
      </c>
      <c r="O18350" s="27">
        <v>20</v>
      </c>
      <c r="P18350" s="27">
        <v>0</v>
      </c>
      <c r="Q18350" s="27">
        <v>2017</v>
      </c>
      <c r="R18350" s="27">
        <v>9999</v>
      </c>
      <c r="S18350" s="27"/>
      <c r="T18350" s="27"/>
      <c r="U18350" s="27" t="s">
        <v>40</v>
      </c>
      <c r="V18350" s="27" t="s">
        <v>2317</v>
      </c>
      <c r="W18350" s="27"/>
      <c r="X18350" s="27"/>
      <c r="Y18350" s="27"/>
      <c r="Z18350" s="27"/>
      <c r="AA18350" s="27"/>
      <c r="AB18350" s="27"/>
      <c r="AC18350" s="27"/>
      <c r="AD18350" s="27"/>
      <c r="AE18350" s="27"/>
      <c r="AF18350" s="27"/>
      <c r="AG18350" s="27"/>
      <c r="AH18350" s="27"/>
      <c r="AI18350" s="27"/>
      <c r="AJ18350" s="27">
        <v>0</v>
      </c>
      <c r="AK18350" s="27">
        <v>0</v>
      </c>
      <c r="AL18350" s="27">
        <v>0</v>
      </c>
      <c r="AM18350" s="27">
        <v>0</v>
      </c>
      <c r="AN18350" s="27"/>
      <c r="AO18350" s="27"/>
      <c r="AP18350" s="27"/>
      <c r="AQ18350" s="27"/>
      <c r="AR18350" s="27"/>
      <c r="AS18350" s="27"/>
      <c r="AT18350" s="27"/>
      <c r="AU18350" s="27"/>
      <c r="AV18350" s="27"/>
      <c r="AW18350" s="27"/>
      <c r="AX18350" s="27"/>
    </row>
    <row r="18351" spans="1:50">
      <c r="A18351" s="27" t="s">
        <v>1707</v>
      </c>
      <c r="B18351" s="27" t="s">
        <v>1706</v>
      </c>
      <c r="C18351" s="27">
        <v>60976</v>
      </c>
      <c r="D18351" s="27" t="s">
        <v>34</v>
      </c>
      <c r="E18351" s="27" t="s">
        <v>62</v>
      </c>
      <c r="F18351" s="27"/>
      <c r="G18351" s="27" t="s">
        <v>46</v>
      </c>
      <c r="H18351" s="27" t="s">
        <v>34461</v>
      </c>
      <c r="I18351" s="27" t="s">
        <v>2376</v>
      </c>
      <c r="J18351" s="27" t="s">
        <v>2377</v>
      </c>
      <c r="K18351" s="27">
        <v>41</v>
      </c>
      <c r="L18351" s="27" t="s">
        <v>582</v>
      </c>
      <c r="M18351" s="27">
        <v>17</v>
      </c>
      <c r="N18351" s="27" t="s">
        <v>5161</v>
      </c>
      <c r="O18351" s="27">
        <v>9.9</v>
      </c>
      <c r="P18351" s="27">
        <v>0</v>
      </c>
      <c r="Q18351" s="27">
        <v>2016</v>
      </c>
      <c r="R18351" s="27">
        <v>9999</v>
      </c>
      <c r="S18351" s="27"/>
      <c r="T18351" s="27"/>
      <c r="U18351" s="27" t="s">
        <v>40</v>
      </c>
      <c r="V18351" s="27" t="s">
        <v>2317</v>
      </c>
      <c r="W18351" s="27"/>
      <c r="X18351" s="27"/>
      <c r="Y18351" s="27"/>
      <c r="Z18351" s="27"/>
      <c r="AA18351" s="27"/>
      <c r="AB18351" s="27"/>
      <c r="AC18351" s="27"/>
      <c r="AD18351" s="27"/>
      <c r="AE18351" s="27"/>
      <c r="AF18351" s="27"/>
      <c r="AG18351" s="27"/>
      <c r="AH18351" s="27"/>
      <c r="AI18351" s="27"/>
      <c r="AJ18351" s="27">
        <v>0</v>
      </c>
      <c r="AK18351" s="27">
        <v>0</v>
      </c>
      <c r="AL18351" s="27">
        <v>0</v>
      </c>
      <c r="AM18351" s="27">
        <v>0</v>
      </c>
      <c r="AN18351" s="27"/>
      <c r="AO18351" s="27"/>
      <c r="AP18351" s="27"/>
      <c r="AQ18351" s="27"/>
      <c r="AR18351" s="27"/>
      <c r="AS18351" s="27"/>
      <c r="AT18351" s="27"/>
      <c r="AU18351" s="27"/>
      <c r="AV18351" s="27"/>
      <c r="AW18351" s="27"/>
      <c r="AX18351" s="27"/>
    </row>
    <row r="18352" spans="1:50">
      <c r="A18352" s="27" t="s">
        <v>1443</v>
      </c>
      <c r="B18352" s="27" t="s">
        <v>1442</v>
      </c>
      <c r="C18352" s="27">
        <v>60978</v>
      </c>
      <c r="D18352" s="27" t="s">
        <v>34</v>
      </c>
      <c r="E18352" s="27" t="s">
        <v>62</v>
      </c>
      <c r="F18352" s="27"/>
      <c r="G18352" s="27" t="s">
        <v>46</v>
      </c>
      <c r="H18352" s="27" t="s">
        <v>34461</v>
      </c>
      <c r="I18352" s="27" t="s">
        <v>2437</v>
      </c>
      <c r="J18352" s="27" t="s">
        <v>2321</v>
      </c>
      <c r="K18352" s="27">
        <v>6</v>
      </c>
      <c r="L18352" s="27" t="s">
        <v>144</v>
      </c>
      <c r="M18352" s="27">
        <v>59</v>
      </c>
      <c r="N18352" s="27" t="s">
        <v>3633</v>
      </c>
      <c r="O18352" s="27">
        <v>1.1000000000000001</v>
      </c>
      <c r="P18352" s="27">
        <v>0</v>
      </c>
      <c r="Q18352" s="27">
        <v>2016</v>
      </c>
      <c r="R18352" s="27">
        <v>9999</v>
      </c>
      <c r="S18352" s="27"/>
      <c r="T18352" s="27"/>
      <c r="U18352" s="27" t="s">
        <v>40</v>
      </c>
      <c r="V18352" s="27" t="s">
        <v>2317</v>
      </c>
      <c r="W18352" s="27"/>
      <c r="X18352" s="27"/>
      <c r="Y18352" s="27"/>
      <c r="Z18352" s="27"/>
      <c r="AA18352" s="27"/>
      <c r="AB18352" s="27"/>
      <c r="AC18352" s="27"/>
      <c r="AD18352" s="27"/>
      <c r="AE18352" s="27"/>
      <c r="AF18352" s="27"/>
      <c r="AG18352" s="27"/>
      <c r="AH18352" s="27"/>
      <c r="AI18352" s="27"/>
      <c r="AJ18352" s="27">
        <v>0</v>
      </c>
      <c r="AK18352" s="27">
        <v>0</v>
      </c>
      <c r="AL18352" s="27">
        <v>0</v>
      </c>
      <c r="AM18352" s="27">
        <v>0</v>
      </c>
      <c r="AN18352" s="27"/>
      <c r="AO18352" s="27"/>
      <c r="AP18352" s="27"/>
      <c r="AQ18352" s="27"/>
      <c r="AR18352" s="27"/>
      <c r="AS18352" s="27"/>
      <c r="AT18352" s="27"/>
      <c r="AU18352" s="27"/>
      <c r="AV18352" s="27"/>
      <c r="AW18352" s="27"/>
      <c r="AX18352" s="27"/>
    </row>
    <row r="18353" spans="1:50">
      <c r="A18353" s="27" t="s">
        <v>1445</v>
      </c>
      <c r="B18353" s="27" t="s">
        <v>1444</v>
      </c>
      <c r="C18353" s="27">
        <v>60979</v>
      </c>
      <c r="D18353" s="27" t="s">
        <v>34</v>
      </c>
      <c r="E18353" s="27" t="s">
        <v>62</v>
      </c>
      <c r="F18353" s="27"/>
      <c r="G18353" s="27" t="s">
        <v>46</v>
      </c>
      <c r="H18353" s="27" t="s">
        <v>34461</v>
      </c>
      <c r="I18353" s="27" t="s">
        <v>2437</v>
      </c>
      <c r="J18353" s="27" t="s">
        <v>2321</v>
      </c>
      <c r="K18353" s="27">
        <v>6</v>
      </c>
      <c r="L18353" s="27" t="s">
        <v>144</v>
      </c>
      <c r="M18353" s="27">
        <v>59</v>
      </c>
      <c r="N18353" s="27" t="s">
        <v>3633</v>
      </c>
      <c r="O18353" s="27">
        <v>2.2000000000000002</v>
      </c>
      <c r="P18353" s="27">
        <v>0</v>
      </c>
      <c r="Q18353" s="27">
        <v>2016</v>
      </c>
      <c r="R18353" s="27">
        <v>9999</v>
      </c>
      <c r="S18353" s="27"/>
      <c r="T18353" s="27"/>
      <c r="U18353" s="27" t="s">
        <v>40</v>
      </c>
      <c r="V18353" s="27" t="s">
        <v>2317</v>
      </c>
      <c r="W18353" s="27"/>
      <c r="X18353" s="27"/>
      <c r="Y18353" s="27"/>
      <c r="Z18353" s="27"/>
      <c r="AA18353" s="27"/>
      <c r="AB18353" s="27"/>
      <c r="AC18353" s="27"/>
      <c r="AD18353" s="27"/>
      <c r="AE18353" s="27"/>
      <c r="AF18353" s="27"/>
      <c r="AG18353" s="27"/>
      <c r="AH18353" s="27"/>
      <c r="AI18353" s="27"/>
      <c r="AJ18353" s="27">
        <v>0</v>
      </c>
      <c r="AK18353" s="27">
        <v>0</v>
      </c>
      <c r="AL18353" s="27">
        <v>0</v>
      </c>
      <c r="AM18353" s="27">
        <v>0</v>
      </c>
      <c r="AN18353" s="27"/>
      <c r="AO18353" s="27"/>
      <c r="AP18353" s="27"/>
      <c r="AQ18353" s="27"/>
      <c r="AR18353" s="27"/>
      <c r="AS18353" s="27"/>
      <c r="AT18353" s="27"/>
      <c r="AU18353" s="27"/>
      <c r="AV18353" s="27"/>
      <c r="AW18353" s="27"/>
      <c r="AX18353" s="27"/>
    </row>
    <row r="18354" spans="1:50">
      <c r="A18354" s="27" t="s">
        <v>1447</v>
      </c>
      <c r="B18354" s="27" t="s">
        <v>1446</v>
      </c>
      <c r="C18354" s="27">
        <v>60980</v>
      </c>
      <c r="D18354" s="27" t="s">
        <v>34</v>
      </c>
      <c r="E18354" s="27" t="s">
        <v>62</v>
      </c>
      <c r="F18354" s="27"/>
      <c r="G18354" s="27" t="s">
        <v>46</v>
      </c>
      <c r="H18354" s="27" t="s">
        <v>34461</v>
      </c>
      <c r="I18354" s="27" t="s">
        <v>2397</v>
      </c>
      <c r="J18354" s="27" t="s">
        <v>2398</v>
      </c>
      <c r="K18354" s="27">
        <v>37</v>
      </c>
      <c r="L18354" s="27" t="s">
        <v>198</v>
      </c>
      <c r="M18354" s="27">
        <v>155</v>
      </c>
      <c r="N18354" s="27" t="s">
        <v>12736</v>
      </c>
      <c r="O18354" s="27">
        <v>5</v>
      </c>
      <c r="P18354" s="27">
        <v>0</v>
      </c>
      <c r="Q18354" s="27">
        <v>2016</v>
      </c>
      <c r="R18354" s="27">
        <v>9999</v>
      </c>
      <c r="S18354" s="27"/>
      <c r="T18354" s="27"/>
      <c r="U18354" s="27" t="s">
        <v>40</v>
      </c>
      <c r="V18354" s="27" t="s">
        <v>2317</v>
      </c>
      <c r="W18354" s="27"/>
      <c r="X18354" s="27"/>
      <c r="Y18354" s="27"/>
      <c r="Z18354" s="27"/>
      <c r="AA18354" s="27"/>
      <c r="AB18354" s="27"/>
      <c r="AC18354" s="27"/>
      <c r="AD18354" s="27"/>
      <c r="AE18354" s="27"/>
      <c r="AF18354" s="27"/>
      <c r="AG18354" s="27"/>
      <c r="AH18354" s="27"/>
      <c r="AI18354" s="27"/>
      <c r="AJ18354" s="27">
        <v>0</v>
      </c>
      <c r="AK18354" s="27">
        <v>0</v>
      </c>
      <c r="AL18354" s="27">
        <v>0</v>
      </c>
      <c r="AM18354" s="27">
        <v>0</v>
      </c>
      <c r="AN18354" s="27"/>
      <c r="AO18354" s="27"/>
      <c r="AP18354" s="27"/>
      <c r="AQ18354" s="27"/>
      <c r="AR18354" s="27"/>
      <c r="AS18354" s="27"/>
      <c r="AT18354" s="27"/>
      <c r="AU18354" s="27"/>
      <c r="AV18354" s="27"/>
      <c r="AW18354" s="27"/>
      <c r="AX18354" s="27"/>
    </row>
    <row r="18355" spans="1:50">
      <c r="A18355" s="27" t="s">
        <v>1449</v>
      </c>
      <c r="B18355" s="27" t="s">
        <v>1448</v>
      </c>
      <c r="C18355" s="27">
        <v>60981</v>
      </c>
      <c r="D18355" s="27" t="s">
        <v>34</v>
      </c>
      <c r="E18355" s="27" t="s">
        <v>1450</v>
      </c>
      <c r="F18355" s="27"/>
      <c r="G18355" s="27" t="s">
        <v>46</v>
      </c>
      <c r="H18355" s="27" t="s">
        <v>34461</v>
      </c>
      <c r="I18355" s="27" t="s">
        <v>2352</v>
      </c>
      <c r="J18355" s="27" t="s">
        <v>2321</v>
      </c>
      <c r="K18355" s="27">
        <v>6</v>
      </c>
      <c r="L18355" s="27" t="s">
        <v>88</v>
      </c>
      <c r="M18355" s="27">
        <v>19</v>
      </c>
      <c r="N18355" s="27" t="s">
        <v>2353</v>
      </c>
      <c r="O18355" s="27">
        <v>20</v>
      </c>
      <c r="P18355" s="27">
        <v>0</v>
      </c>
      <c r="Q18355" s="27">
        <v>2017</v>
      </c>
      <c r="R18355" s="27">
        <v>9999</v>
      </c>
      <c r="S18355" s="27"/>
      <c r="T18355" s="27"/>
      <c r="U18355" s="27" t="s">
        <v>40</v>
      </c>
      <c r="V18355" s="27" t="s">
        <v>2317</v>
      </c>
      <c r="W18355" s="27"/>
      <c r="X18355" s="27"/>
      <c r="Y18355" s="27"/>
      <c r="Z18355" s="27"/>
      <c r="AA18355" s="27"/>
      <c r="AB18355" s="27"/>
      <c r="AC18355" s="27"/>
      <c r="AD18355" s="27"/>
      <c r="AE18355" s="27"/>
      <c r="AF18355" s="27"/>
      <c r="AG18355" s="27"/>
      <c r="AH18355" s="27"/>
      <c r="AI18355" s="27"/>
      <c r="AJ18355" s="27">
        <v>0</v>
      </c>
      <c r="AK18355" s="27">
        <v>0</v>
      </c>
      <c r="AL18355" s="27">
        <v>0</v>
      </c>
      <c r="AM18355" s="27">
        <v>0</v>
      </c>
      <c r="AN18355" s="27"/>
      <c r="AO18355" s="27"/>
      <c r="AP18355" s="27"/>
      <c r="AQ18355" s="27"/>
      <c r="AR18355" s="27"/>
      <c r="AS18355" s="27"/>
      <c r="AT18355" s="27"/>
      <c r="AU18355" s="27"/>
      <c r="AV18355" s="27"/>
      <c r="AW18355" s="27"/>
      <c r="AX18355" s="27"/>
    </row>
    <row r="18356" spans="1:50">
      <c r="A18356" s="27" t="s">
        <v>1452</v>
      </c>
      <c r="B18356" s="27" t="s">
        <v>1451</v>
      </c>
      <c r="C18356" s="27">
        <v>60982</v>
      </c>
      <c r="D18356" s="27" t="s">
        <v>34</v>
      </c>
      <c r="E18356" s="27" t="s">
        <v>49</v>
      </c>
      <c r="F18356" s="27"/>
      <c r="G18356" s="27" t="s">
        <v>46</v>
      </c>
      <c r="H18356" s="27" t="s">
        <v>34461</v>
      </c>
      <c r="I18356" s="27" t="s">
        <v>2397</v>
      </c>
      <c r="J18356" s="27" t="s">
        <v>2398</v>
      </c>
      <c r="K18356" s="27">
        <v>37</v>
      </c>
      <c r="L18356" s="27" t="s">
        <v>667</v>
      </c>
      <c r="M18356" s="27">
        <v>61</v>
      </c>
      <c r="N18356" s="27" t="s">
        <v>2911</v>
      </c>
      <c r="O18356" s="27">
        <v>5</v>
      </c>
      <c r="P18356" s="27">
        <v>0</v>
      </c>
      <c r="Q18356" s="27">
        <v>2015</v>
      </c>
      <c r="R18356" s="27">
        <v>9999</v>
      </c>
      <c r="S18356" s="27"/>
      <c r="T18356" s="27"/>
      <c r="U18356" s="27" t="s">
        <v>40</v>
      </c>
      <c r="V18356" s="27" t="s">
        <v>2317</v>
      </c>
      <c r="W18356" s="27"/>
      <c r="X18356" s="27"/>
      <c r="Y18356" s="27"/>
      <c r="Z18356" s="27"/>
      <c r="AA18356" s="27"/>
      <c r="AB18356" s="27"/>
      <c r="AC18356" s="27"/>
      <c r="AD18356" s="27"/>
      <c r="AE18356" s="27"/>
      <c r="AF18356" s="27"/>
      <c r="AG18356" s="27"/>
      <c r="AH18356" s="27"/>
      <c r="AI18356" s="27"/>
      <c r="AJ18356" s="27">
        <v>0</v>
      </c>
      <c r="AK18356" s="27">
        <v>0</v>
      </c>
      <c r="AL18356" s="27">
        <v>0</v>
      </c>
      <c r="AM18356" s="27">
        <v>0</v>
      </c>
      <c r="AN18356" s="27"/>
      <c r="AO18356" s="27"/>
      <c r="AP18356" s="27"/>
      <c r="AQ18356" s="27"/>
      <c r="AR18356" s="27"/>
      <c r="AS18356" s="27"/>
      <c r="AT18356" s="27"/>
      <c r="AU18356" s="27"/>
      <c r="AV18356" s="27"/>
      <c r="AW18356" s="27"/>
      <c r="AX18356" s="27"/>
    </row>
    <row r="18357" spans="1:50">
      <c r="A18357" s="27" t="s">
        <v>1454</v>
      </c>
      <c r="B18357" s="27" t="s">
        <v>1453</v>
      </c>
      <c r="C18357" s="27">
        <v>60983</v>
      </c>
      <c r="D18357" s="27" t="s">
        <v>34</v>
      </c>
      <c r="E18357" s="27" t="s">
        <v>1455</v>
      </c>
      <c r="F18357" s="27"/>
      <c r="G18357" s="27" t="s">
        <v>39</v>
      </c>
      <c r="H18357" s="27" t="s">
        <v>34461</v>
      </c>
      <c r="I18357" s="27" t="s">
        <v>2488</v>
      </c>
      <c r="J18357" s="27" t="s">
        <v>2489</v>
      </c>
      <c r="K18357" s="27">
        <v>48</v>
      </c>
      <c r="L18357" s="27" t="s">
        <v>1456</v>
      </c>
      <c r="M18357" s="27">
        <v>143</v>
      </c>
      <c r="N18357" s="27" t="s">
        <v>28601</v>
      </c>
      <c r="O18357" s="27">
        <v>100.5</v>
      </c>
      <c r="P18357" s="27">
        <v>0</v>
      </c>
      <c r="Q18357" s="27">
        <v>2017</v>
      </c>
      <c r="R18357" s="27">
        <v>9999</v>
      </c>
      <c r="S18357" s="27"/>
      <c r="T18357" s="27"/>
      <c r="U18357" s="27" t="s">
        <v>40</v>
      </c>
      <c r="V18357" s="27" t="s">
        <v>212</v>
      </c>
      <c r="W18357" s="27"/>
      <c r="X18357" s="27"/>
      <c r="Y18357" s="27"/>
      <c r="Z18357" s="27"/>
      <c r="AA18357" s="27"/>
      <c r="AB18357" s="27"/>
      <c r="AC18357" s="27"/>
      <c r="AD18357" s="27"/>
      <c r="AE18357" s="27"/>
      <c r="AF18357" s="27"/>
      <c r="AG18357" s="27"/>
      <c r="AH18357" s="27"/>
      <c r="AI18357" s="27"/>
      <c r="AJ18357" s="27">
        <v>0</v>
      </c>
      <c r="AK18357" s="27">
        <v>0</v>
      </c>
      <c r="AL18357" s="27">
        <v>0</v>
      </c>
      <c r="AM18357" s="27">
        <v>0</v>
      </c>
      <c r="AN18357" s="27"/>
      <c r="AO18357" s="27"/>
      <c r="AP18357" s="27"/>
      <c r="AQ18357" s="27"/>
      <c r="AR18357" s="27"/>
      <c r="AS18357" s="27"/>
      <c r="AT18357" s="27"/>
      <c r="AU18357" s="27"/>
      <c r="AV18357" s="27"/>
      <c r="AW18357" s="27"/>
      <c r="AX18357" s="27"/>
    </row>
    <row r="18358" spans="1:50">
      <c r="A18358" s="27" t="s">
        <v>1458</v>
      </c>
      <c r="B18358" s="27" t="s">
        <v>1457</v>
      </c>
      <c r="C18358" s="27">
        <v>60984</v>
      </c>
      <c r="D18358" s="27" t="s">
        <v>34</v>
      </c>
      <c r="E18358" s="27" t="s">
        <v>62</v>
      </c>
      <c r="F18358" s="27"/>
      <c r="G18358" s="27" t="s">
        <v>46</v>
      </c>
      <c r="H18358" s="27" t="s">
        <v>34461</v>
      </c>
      <c r="I18358" s="27" t="s">
        <v>4906</v>
      </c>
      <c r="J18358" s="27" t="s">
        <v>2321</v>
      </c>
      <c r="K18358" s="27">
        <v>6</v>
      </c>
      <c r="L18358" s="27" t="s">
        <v>247</v>
      </c>
      <c r="M18358" s="27">
        <v>73</v>
      </c>
      <c r="N18358" s="27" t="s">
        <v>4907</v>
      </c>
      <c r="O18358" s="27">
        <v>1.9</v>
      </c>
      <c r="P18358" s="27">
        <v>0</v>
      </c>
      <c r="Q18358" s="27">
        <v>2017</v>
      </c>
      <c r="R18358" s="27">
        <v>9999</v>
      </c>
      <c r="S18358" s="27"/>
      <c r="T18358" s="27"/>
      <c r="U18358" s="27" t="s">
        <v>40</v>
      </c>
      <c r="V18358" s="27" t="s">
        <v>2317</v>
      </c>
      <c r="W18358" s="27"/>
      <c r="X18358" s="27"/>
      <c r="Y18358" s="27"/>
      <c r="Z18358" s="27"/>
      <c r="AA18358" s="27"/>
      <c r="AB18358" s="27"/>
      <c r="AC18358" s="27"/>
      <c r="AD18358" s="27"/>
      <c r="AE18358" s="27"/>
      <c r="AF18358" s="27"/>
      <c r="AG18358" s="27"/>
      <c r="AH18358" s="27"/>
      <c r="AI18358" s="27"/>
      <c r="AJ18358" s="27">
        <v>0</v>
      </c>
      <c r="AK18358" s="27">
        <v>0</v>
      </c>
      <c r="AL18358" s="27">
        <v>0</v>
      </c>
      <c r="AM18358" s="27">
        <v>0</v>
      </c>
      <c r="AN18358" s="27"/>
      <c r="AO18358" s="27"/>
      <c r="AP18358" s="27"/>
      <c r="AQ18358" s="27"/>
      <c r="AR18358" s="27"/>
      <c r="AS18358" s="27"/>
      <c r="AT18358" s="27"/>
      <c r="AU18358" s="27"/>
      <c r="AV18358" s="27"/>
      <c r="AW18358" s="27"/>
      <c r="AX18358" s="27"/>
    </row>
    <row r="18359" spans="1:50">
      <c r="A18359" s="27" t="s">
        <v>1460</v>
      </c>
      <c r="B18359" s="27" t="s">
        <v>1459</v>
      </c>
      <c r="C18359" s="27">
        <v>60985</v>
      </c>
      <c r="D18359" s="27" t="s">
        <v>34</v>
      </c>
      <c r="E18359" s="27" t="s">
        <v>1461</v>
      </c>
      <c r="F18359" s="27"/>
      <c r="G18359" s="27" t="s">
        <v>46</v>
      </c>
      <c r="H18359" s="27" t="s">
        <v>34461</v>
      </c>
      <c r="I18359" s="27" t="s">
        <v>2314</v>
      </c>
      <c r="J18359" s="27" t="s">
        <v>2402</v>
      </c>
      <c r="K18359" s="27">
        <v>42</v>
      </c>
      <c r="L18359" s="27" t="s">
        <v>1462</v>
      </c>
      <c r="M18359" s="27">
        <v>71</v>
      </c>
      <c r="N18359" s="27" t="s">
        <v>10567</v>
      </c>
      <c r="O18359" s="27">
        <v>2</v>
      </c>
      <c r="P18359" s="27">
        <v>0</v>
      </c>
      <c r="Q18359" s="27">
        <v>2016</v>
      </c>
      <c r="R18359" s="27">
        <v>9999</v>
      </c>
      <c r="S18359" s="27"/>
      <c r="T18359" s="27"/>
      <c r="U18359" s="27" t="s">
        <v>40</v>
      </c>
      <c r="V18359" s="27" t="s">
        <v>2317</v>
      </c>
      <c r="W18359" s="27"/>
      <c r="X18359" s="27"/>
      <c r="Y18359" s="27"/>
      <c r="Z18359" s="27"/>
      <c r="AA18359" s="27"/>
      <c r="AB18359" s="27"/>
      <c r="AC18359" s="27"/>
      <c r="AD18359" s="27"/>
      <c r="AE18359" s="27"/>
      <c r="AF18359" s="27"/>
      <c r="AG18359" s="27"/>
      <c r="AH18359" s="27"/>
      <c r="AI18359" s="27"/>
      <c r="AJ18359" s="27">
        <v>0</v>
      </c>
      <c r="AK18359" s="27">
        <v>0</v>
      </c>
      <c r="AL18359" s="27">
        <v>0</v>
      </c>
      <c r="AM18359" s="27">
        <v>0</v>
      </c>
      <c r="AN18359" s="27"/>
      <c r="AO18359" s="27"/>
      <c r="AP18359" s="27"/>
      <c r="AQ18359" s="27"/>
      <c r="AR18359" s="27"/>
      <c r="AS18359" s="27"/>
      <c r="AT18359" s="27"/>
      <c r="AU18359" s="27"/>
      <c r="AV18359" s="27"/>
      <c r="AW18359" s="27"/>
      <c r="AX18359" s="27"/>
    </row>
    <row r="18360" spans="1:50">
      <c r="A18360" s="27" t="s">
        <v>1464</v>
      </c>
      <c r="B18360" s="27" t="s">
        <v>1463</v>
      </c>
      <c r="C18360" s="27">
        <v>60986</v>
      </c>
      <c r="D18360" s="27" t="s">
        <v>34</v>
      </c>
      <c r="E18360" s="27" t="s">
        <v>1465</v>
      </c>
      <c r="F18360" s="27"/>
      <c r="G18360" s="27" t="s">
        <v>46</v>
      </c>
      <c r="H18360" s="27" t="s">
        <v>34461</v>
      </c>
      <c r="I18360" s="27" t="s">
        <v>2343</v>
      </c>
      <c r="J18360" s="27" t="s">
        <v>2344</v>
      </c>
      <c r="K18360" s="27">
        <v>25</v>
      </c>
      <c r="L18360" s="27" t="s">
        <v>279</v>
      </c>
      <c r="M18360" s="27">
        <v>27</v>
      </c>
      <c r="N18360" s="27" t="s">
        <v>2370</v>
      </c>
      <c r="O18360" s="27">
        <v>2.5</v>
      </c>
      <c r="P18360" s="27">
        <v>0</v>
      </c>
      <c r="Q18360" s="27">
        <v>2016</v>
      </c>
      <c r="R18360" s="27">
        <v>9999</v>
      </c>
      <c r="S18360" s="27"/>
      <c r="T18360" s="27"/>
      <c r="U18360" s="27" t="s">
        <v>40</v>
      </c>
      <c r="V18360" s="27" t="s">
        <v>2317</v>
      </c>
      <c r="W18360" s="27"/>
      <c r="X18360" s="27"/>
      <c r="Y18360" s="27"/>
      <c r="Z18360" s="27"/>
      <c r="AA18360" s="27"/>
      <c r="AB18360" s="27"/>
      <c r="AC18360" s="27"/>
      <c r="AD18360" s="27"/>
      <c r="AE18360" s="27"/>
      <c r="AF18360" s="27"/>
      <c r="AG18360" s="27"/>
      <c r="AH18360" s="27"/>
      <c r="AI18360" s="27"/>
      <c r="AJ18360" s="27">
        <v>0</v>
      </c>
      <c r="AK18360" s="27">
        <v>0</v>
      </c>
      <c r="AL18360" s="27">
        <v>0</v>
      </c>
      <c r="AM18360" s="27">
        <v>0</v>
      </c>
      <c r="AN18360" s="27"/>
      <c r="AO18360" s="27"/>
      <c r="AP18360" s="27"/>
      <c r="AQ18360" s="27"/>
      <c r="AR18360" s="27"/>
      <c r="AS18360" s="27"/>
      <c r="AT18360" s="27"/>
      <c r="AU18360" s="27"/>
      <c r="AV18360" s="27"/>
      <c r="AW18360" s="27"/>
      <c r="AX18360" s="27"/>
    </row>
    <row r="18361" spans="1:50">
      <c r="A18361" s="27" t="s">
        <v>1467</v>
      </c>
      <c r="B18361" s="27" t="s">
        <v>1466</v>
      </c>
      <c r="C18361" s="27">
        <v>60987</v>
      </c>
      <c r="D18361" s="27" t="s">
        <v>34</v>
      </c>
      <c r="E18361" s="27" t="s">
        <v>73</v>
      </c>
      <c r="F18361" s="27"/>
      <c r="G18361" s="27" t="s">
        <v>39</v>
      </c>
      <c r="H18361" s="27" t="s">
        <v>34461</v>
      </c>
      <c r="I18361" s="27" t="s">
        <v>4619</v>
      </c>
      <c r="J18361" s="27" t="s">
        <v>2489</v>
      </c>
      <c r="K18361" s="27">
        <v>48</v>
      </c>
      <c r="L18361" s="27" t="s">
        <v>1468</v>
      </c>
      <c r="M18361" s="27">
        <v>383</v>
      </c>
      <c r="N18361" s="27" t="s">
        <v>34436</v>
      </c>
      <c r="O18361" s="27">
        <v>300</v>
      </c>
      <c r="P18361" s="27">
        <v>0</v>
      </c>
      <c r="Q18361" s="27">
        <v>2018</v>
      </c>
      <c r="R18361" s="27">
        <v>9999</v>
      </c>
      <c r="S18361" s="27"/>
      <c r="T18361" s="27"/>
      <c r="U18361" s="27" t="s">
        <v>40</v>
      </c>
      <c r="V18361" s="27" t="s">
        <v>212</v>
      </c>
      <c r="W18361" s="27"/>
      <c r="X18361" s="27"/>
      <c r="Y18361" s="27"/>
      <c r="Z18361" s="27"/>
      <c r="AA18361" s="27"/>
      <c r="AB18361" s="27"/>
      <c r="AC18361" s="27"/>
      <c r="AD18361" s="27"/>
      <c r="AE18361" s="27"/>
      <c r="AF18361" s="27"/>
      <c r="AG18361" s="27"/>
      <c r="AH18361" s="27"/>
      <c r="AI18361" s="27"/>
      <c r="AJ18361" s="27">
        <v>0</v>
      </c>
      <c r="AK18361" s="27">
        <v>0</v>
      </c>
      <c r="AL18361" s="27">
        <v>0</v>
      </c>
      <c r="AM18361" s="27">
        <v>0</v>
      </c>
      <c r="AN18361" s="27"/>
      <c r="AO18361" s="27"/>
      <c r="AP18361" s="27"/>
      <c r="AQ18361" s="27"/>
      <c r="AR18361" s="27"/>
      <c r="AS18361" s="27"/>
      <c r="AT18361" s="27"/>
      <c r="AU18361" s="27"/>
      <c r="AV18361" s="27"/>
      <c r="AW18361" s="27"/>
      <c r="AX18361" s="27"/>
    </row>
    <row r="18362" spans="1:50">
      <c r="A18362" s="27" t="s">
        <v>1470</v>
      </c>
      <c r="B18362" s="27" t="s">
        <v>1469</v>
      </c>
      <c r="C18362" s="27">
        <v>60989</v>
      </c>
      <c r="D18362" s="27" t="s">
        <v>34</v>
      </c>
      <c r="E18362" s="27" t="s">
        <v>62</v>
      </c>
      <c r="F18362" s="27"/>
      <c r="G18362" s="27" t="s">
        <v>46</v>
      </c>
      <c r="H18362" s="27" t="s">
        <v>34461</v>
      </c>
      <c r="I18362" s="27" t="s">
        <v>4619</v>
      </c>
      <c r="J18362" s="27" t="s">
        <v>2489</v>
      </c>
      <c r="K18362" s="27">
        <v>48</v>
      </c>
      <c r="L18362" s="27" t="s">
        <v>1471</v>
      </c>
      <c r="M18362" s="27">
        <v>43</v>
      </c>
      <c r="N18362" s="27" t="s">
        <v>34425</v>
      </c>
      <c r="O18362" s="27">
        <v>50</v>
      </c>
      <c r="P18362" s="27">
        <v>0</v>
      </c>
      <c r="Q18362" s="27">
        <v>2017</v>
      </c>
      <c r="R18362" s="27">
        <v>9999</v>
      </c>
      <c r="S18362" s="27"/>
      <c r="T18362" s="27"/>
      <c r="U18362" s="27" t="s">
        <v>40</v>
      </c>
      <c r="V18362" s="27" t="s">
        <v>2317</v>
      </c>
      <c r="W18362" s="27"/>
      <c r="X18362" s="27"/>
      <c r="Y18362" s="27"/>
      <c r="Z18362" s="27"/>
      <c r="AA18362" s="27"/>
      <c r="AB18362" s="27"/>
      <c r="AC18362" s="27"/>
      <c r="AD18362" s="27"/>
      <c r="AE18362" s="27"/>
      <c r="AF18362" s="27"/>
      <c r="AG18362" s="27"/>
      <c r="AH18362" s="27"/>
      <c r="AI18362" s="27"/>
      <c r="AJ18362" s="27">
        <v>0</v>
      </c>
      <c r="AK18362" s="27">
        <v>0</v>
      </c>
      <c r="AL18362" s="27">
        <v>0</v>
      </c>
      <c r="AM18362" s="27">
        <v>0</v>
      </c>
      <c r="AN18362" s="27"/>
      <c r="AO18362" s="27"/>
      <c r="AP18362" s="27"/>
      <c r="AQ18362" s="27"/>
      <c r="AR18362" s="27"/>
      <c r="AS18362" s="27"/>
      <c r="AT18362" s="27"/>
      <c r="AU18362" s="27"/>
      <c r="AV18362" s="27"/>
      <c r="AW18362" s="27"/>
      <c r="AX18362" s="27"/>
    </row>
    <row r="18363" spans="1:50">
      <c r="A18363" s="27" t="s">
        <v>1510</v>
      </c>
      <c r="B18363" s="27" t="s">
        <v>1509</v>
      </c>
      <c r="C18363" s="27">
        <v>60990</v>
      </c>
      <c r="D18363" s="27" t="s">
        <v>34</v>
      </c>
      <c r="E18363" s="27" t="s">
        <v>62</v>
      </c>
      <c r="F18363" s="27"/>
      <c r="G18363" s="27" t="s">
        <v>46</v>
      </c>
      <c r="H18363" s="27" t="s">
        <v>34461</v>
      </c>
      <c r="I18363" s="27" t="s">
        <v>2314</v>
      </c>
      <c r="J18363" s="27" t="s">
        <v>2315</v>
      </c>
      <c r="K18363" s="27">
        <v>34</v>
      </c>
      <c r="L18363" s="27" t="s">
        <v>867</v>
      </c>
      <c r="M18363" s="27">
        <v>5</v>
      </c>
      <c r="N18363" s="27" t="s">
        <v>2952</v>
      </c>
      <c r="O18363" s="27">
        <v>7.9</v>
      </c>
      <c r="P18363" s="27">
        <v>0</v>
      </c>
      <c r="Q18363" s="27">
        <v>2016</v>
      </c>
      <c r="R18363" s="27">
        <v>9999</v>
      </c>
      <c r="S18363" s="27"/>
      <c r="T18363" s="27"/>
      <c r="U18363" s="27" t="s">
        <v>40</v>
      </c>
      <c r="V18363" s="27" t="s">
        <v>2317</v>
      </c>
      <c r="W18363" s="27"/>
      <c r="X18363" s="27"/>
      <c r="Y18363" s="27"/>
      <c r="Z18363" s="27"/>
      <c r="AA18363" s="27"/>
      <c r="AB18363" s="27"/>
      <c r="AC18363" s="27"/>
      <c r="AD18363" s="27"/>
      <c r="AE18363" s="27"/>
      <c r="AF18363" s="27"/>
      <c r="AG18363" s="27"/>
      <c r="AH18363" s="27"/>
      <c r="AI18363" s="27"/>
      <c r="AJ18363" s="27">
        <v>0</v>
      </c>
      <c r="AK18363" s="27">
        <v>0</v>
      </c>
      <c r="AL18363" s="27">
        <v>0</v>
      </c>
      <c r="AM18363" s="27">
        <v>0</v>
      </c>
      <c r="AN18363" s="27"/>
      <c r="AO18363" s="27"/>
      <c r="AP18363" s="27"/>
      <c r="AQ18363" s="27"/>
      <c r="AR18363" s="27"/>
      <c r="AS18363" s="27"/>
      <c r="AT18363" s="27"/>
      <c r="AU18363" s="27"/>
      <c r="AV18363" s="27"/>
      <c r="AW18363" s="27"/>
      <c r="AX18363" s="27"/>
    </row>
    <row r="18364" spans="1:50">
      <c r="A18364" s="27" t="s">
        <v>1476</v>
      </c>
      <c r="B18364" s="27" t="s">
        <v>1475</v>
      </c>
      <c r="C18364" s="27">
        <v>60991</v>
      </c>
      <c r="D18364" s="27" t="s">
        <v>34</v>
      </c>
      <c r="E18364" s="27" t="s">
        <v>1477</v>
      </c>
      <c r="F18364" s="27"/>
      <c r="G18364" s="27" t="s">
        <v>39</v>
      </c>
      <c r="H18364" s="27" t="s">
        <v>34461</v>
      </c>
      <c r="I18364" s="27" t="s">
        <v>2655</v>
      </c>
      <c r="J18364" s="27" t="s">
        <v>2509</v>
      </c>
      <c r="K18364" s="27">
        <v>35</v>
      </c>
      <c r="L18364" s="27" t="s">
        <v>1478</v>
      </c>
      <c r="M18364" s="27">
        <v>25</v>
      </c>
      <c r="N18364" s="27" t="s">
        <v>10313</v>
      </c>
      <c r="O18364" s="27">
        <v>29.9</v>
      </c>
      <c r="P18364" s="27">
        <v>0</v>
      </c>
      <c r="Q18364" s="27">
        <v>2017</v>
      </c>
      <c r="R18364" s="27">
        <v>9999</v>
      </c>
      <c r="S18364" s="27"/>
      <c r="T18364" s="27"/>
      <c r="U18364" s="27" t="s">
        <v>40</v>
      </c>
      <c r="V18364" s="27" t="s">
        <v>212</v>
      </c>
      <c r="W18364" s="27"/>
      <c r="X18364" s="27"/>
      <c r="Y18364" s="27"/>
      <c r="Z18364" s="27"/>
      <c r="AA18364" s="27"/>
      <c r="AB18364" s="27"/>
      <c r="AC18364" s="27"/>
      <c r="AD18364" s="27"/>
      <c r="AE18364" s="27"/>
      <c r="AF18364" s="27"/>
      <c r="AG18364" s="27"/>
      <c r="AH18364" s="27"/>
      <c r="AI18364" s="27"/>
      <c r="AJ18364" s="27">
        <v>0</v>
      </c>
      <c r="AK18364" s="27">
        <v>0</v>
      </c>
      <c r="AL18364" s="27">
        <v>0</v>
      </c>
      <c r="AM18364" s="27">
        <v>0</v>
      </c>
      <c r="AN18364" s="27"/>
      <c r="AO18364" s="27"/>
      <c r="AP18364" s="27"/>
      <c r="AQ18364" s="27"/>
      <c r="AR18364" s="27"/>
      <c r="AS18364" s="27"/>
      <c r="AT18364" s="27"/>
      <c r="AU18364" s="27"/>
      <c r="AV18364" s="27"/>
      <c r="AW18364" s="27"/>
      <c r="AX18364" s="27"/>
    </row>
    <row r="18365" spans="1:50">
      <c r="A18365" s="27" t="s">
        <v>1440</v>
      </c>
      <c r="B18365" s="27" t="s">
        <v>1439</v>
      </c>
      <c r="C18365" s="27">
        <v>60993</v>
      </c>
      <c r="D18365" s="27" t="s">
        <v>34</v>
      </c>
      <c r="E18365" s="27" t="s">
        <v>62</v>
      </c>
      <c r="F18365" s="27"/>
      <c r="G18365" s="27" t="s">
        <v>46</v>
      </c>
      <c r="H18365" s="27" t="s">
        <v>34461</v>
      </c>
      <c r="I18365" s="27" t="s">
        <v>2397</v>
      </c>
      <c r="J18365" s="27" t="s">
        <v>2444</v>
      </c>
      <c r="K18365" s="27">
        <v>45</v>
      </c>
      <c r="L18365" s="27" t="s">
        <v>1441</v>
      </c>
      <c r="M18365" s="27">
        <v>31</v>
      </c>
      <c r="N18365" s="27" t="s">
        <v>10549</v>
      </c>
      <c r="O18365" s="27">
        <v>10</v>
      </c>
      <c r="P18365" s="27">
        <v>0</v>
      </c>
      <c r="Q18365" s="27">
        <v>2016</v>
      </c>
      <c r="R18365" s="27">
        <v>9999</v>
      </c>
      <c r="S18365" s="27"/>
      <c r="T18365" s="27"/>
      <c r="U18365" s="27" t="s">
        <v>40</v>
      </c>
      <c r="V18365" s="27" t="s">
        <v>2317</v>
      </c>
      <c r="W18365" s="27"/>
      <c r="X18365" s="27"/>
      <c r="Y18365" s="27"/>
      <c r="Z18365" s="27"/>
      <c r="AA18365" s="27"/>
      <c r="AB18365" s="27"/>
      <c r="AC18365" s="27"/>
      <c r="AD18365" s="27"/>
      <c r="AE18365" s="27"/>
      <c r="AF18365" s="27"/>
      <c r="AG18365" s="27"/>
      <c r="AH18365" s="27"/>
      <c r="AI18365" s="27"/>
      <c r="AJ18365" s="27">
        <v>0</v>
      </c>
      <c r="AK18365" s="27">
        <v>0</v>
      </c>
      <c r="AL18365" s="27">
        <v>0</v>
      </c>
      <c r="AM18365" s="27">
        <v>0</v>
      </c>
      <c r="AN18365" s="27"/>
      <c r="AO18365" s="27"/>
      <c r="AP18365" s="27"/>
      <c r="AQ18365" s="27"/>
      <c r="AR18365" s="27"/>
      <c r="AS18365" s="27"/>
      <c r="AT18365" s="27"/>
      <c r="AU18365" s="27"/>
      <c r="AV18365" s="27"/>
      <c r="AW18365" s="27"/>
      <c r="AX18365" s="27"/>
    </row>
    <row r="18366" spans="1:50">
      <c r="A18366" s="27" t="s">
        <v>1483</v>
      </c>
      <c r="B18366" s="27" t="s">
        <v>1482</v>
      </c>
      <c r="C18366" s="27">
        <v>60994</v>
      </c>
      <c r="D18366" s="27" t="s">
        <v>34</v>
      </c>
      <c r="E18366" s="27" t="s">
        <v>73</v>
      </c>
      <c r="F18366" s="27"/>
      <c r="G18366" s="27" t="s">
        <v>46</v>
      </c>
      <c r="H18366" s="27" t="s">
        <v>34461</v>
      </c>
      <c r="I18366" s="27" t="s">
        <v>2314</v>
      </c>
      <c r="J18366" s="27" t="s">
        <v>2315</v>
      </c>
      <c r="K18366" s="27">
        <v>34</v>
      </c>
      <c r="L18366" s="27" t="s">
        <v>1484</v>
      </c>
      <c r="M18366" s="27">
        <v>29</v>
      </c>
      <c r="N18366" s="27" t="s">
        <v>4861</v>
      </c>
      <c r="O18366" s="27">
        <v>0.5</v>
      </c>
      <c r="P18366" s="27">
        <v>0</v>
      </c>
      <c r="Q18366" s="27">
        <v>2014</v>
      </c>
      <c r="R18366" s="27">
        <v>9999</v>
      </c>
      <c r="S18366" s="27"/>
      <c r="T18366" s="27"/>
      <c r="U18366" s="27" t="s">
        <v>40</v>
      </c>
      <c r="V18366" s="27" t="s">
        <v>2317</v>
      </c>
      <c r="W18366" s="27"/>
      <c r="X18366" s="27"/>
      <c r="Y18366" s="27"/>
      <c r="Z18366" s="27"/>
      <c r="AA18366" s="27"/>
      <c r="AB18366" s="27"/>
      <c r="AC18366" s="27"/>
      <c r="AD18366" s="27"/>
      <c r="AE18366" s="27"/>
      <c r="AF18366" s="27"/>
      <c r="AG18366" s="27"/>
      <c r="AH18366" s="27"/>
      <c r="AI18366" s="27"/>
      <c r="AJ18366" s="27">
        <v>0</v>
      </c>
      <c r="AK18366" s="27">
        <v>0</v>
      </c>
      <c r="AL18366" s="27">
        <v>0</v>
      </c>
      <c r="AM18366" s="27">
        <v>0</v>
      </c>
      <c r="AN18366" s="27"/>
      <c r="AO18366" s="27"/>
      <c r="AP18366" s="27"/>
      <c r="AQ18366" s="27"/>
      <c r="AR18366" s="27"/>
      <c r="AS18366" s="27"/>
      <c r="AT18366" s="27"/>
      <c r="AU18366" s="27"/>
      <c r="AV18366" s="27"/>
      <c r="AW18366" s="27"/>
      <c r="AX18366" s="27"/>
    </row>
    <row r="18367" spans="1:50">
      <c r="A18367" s="27" t="s">
        <v>1486</v>
      </c>
      <c r="B18367" s="27" t="s">
        <v>1485</v>
      </c>
      <c r="C18367" s="27">
        <v>60995</v>
      </c>
      <c r="D18367" s="27" t="s">
        <v>34</v>
      </c>
      <c r="E18367" s="27" t="s">
        <v>49</v>
      </c>
      <c r="F18367" s="27"/>
      <c r="G18367" s="27" t="s">
        <v>46</v>
      </c>
      <c r="H18367" s="27" t="s">
        <v>34461</v>
      </c>
      <c r="I18367" s="27" t="s">
        <v>4906</v>
      </c>
      <c r="J18367" s="27" t="s">
        <v>2321</v>
      </c>
      <c r="K18367" s="27">
        <v>6</v>
      </c>
      <c r="L18367" s="27" t="s">
        <v>247</v>
      </c>
      <c r="M18367" s="27">
        <v>73</v>
      </c>
      <c r="N18367" s="27" t="s">
        <v>4907</v>
      </c>
      <c r="O18367" s="27">
        <v>3.8</v>
      </c>
      <c r="P18367" s="27">
        <v>0</v>
      </c>
      <c r="Q18367" s="27">
        <v>2017</v>
      </c>
      <c r="R18367" s="27">
        <v>9999</v>
      </c>
      <c r="S18367" s="27"/>
      <c r="T18367" s="27"/>
      <c r="U18367" s="27" t="s">
        <v>40</v>
      </c>
      <c r="V18367" s="27" t="s">
        <v>2317</v>
      </c>
      <c r="W18367" s="27"/>
      <c r="X18367" s="27"/>
      <c r="Y18367" s="27"/>
      <c r="Z18367" s="27"/>
      <c r="AA18367" s="27"/>
      <c r="AB18367" s="27"/>
      <c r="AC18367" s="27"/>
      <c r="AD18367" s="27"/>
      <c r="AE18367" s="27"/>
      <c r="AF18367" s="27"/>
      <c r="AG18367" s="27"/>
      <c r="AH18367" s="27"/>
      <c r="AI18367" s="27"/>
      <c r="AJ18367" s="27">
        <v>0</v>
      </c>
      <c r="AK18367" s="27">
        <v>0</v>
      </c>
      <c r="AL18367" s="27">
        <v>0</v>
      </c>
      <c r="AM18367" s="27">
        <v>0</v>
      </c>
      <c r="AN18367" s="27"/>
      <c r="AO18367" s="27"/>
      <c r="AP18367" s="27"/>
      <c r="AQ18367" s="27"/>
      <c r="AR18367" s="27"/>
      <c r="AS18367" s="27"/>
      <c r="AT18367" s="27"/>
      <c r="AU18367" s="27"/>
      <c r="AV18367" s="27"/>
      <c r="AW18367" s="27"/>
      <c r="AX18367" s="27"/>
    </row>
    <row r="18368" spans="1:50">
      <c r="A18368" s="27" t="s">
        <v>1488</v>
      </c>
      <c r="B18368" s="27" t="s">
        <v>1487</v>
      </c>
      <c r="C18368" s="27">
        <v>60996</v>
      </c>
      <c r="D18368" s="27" t="s">
        <v>34</v>
      </c>
      <c r="E18368" s="27" t="s">
        <v>663</v>
      </c>
      <c r="F18368" s="27"/>
      <c r="G18368" s="27" t="s">
        <v>55</v>
      </c>
      <c r="H18368" s="27" t="s">
        <v>34461</v>
      </c>
      <c r="I18368" s="27" t="s">
        <v>2545</v>
      </c>
      <c r="J18368" s="27" t="s">
        <v>2546</v>
      </c>
      <c r="K18368" s="27">
        <v>4</v>
      </c>
      <c r="L18368" s="27" t="s">
        <v>474</v>
      </c>
      <c r="M18368" s="27">
        <v>19</v>
      </c>
      <c r="N18368" s="27" t="s">
        <v>2547</v>
      </c>
      <c r="O18368" s="27">
        <v>10</v>
      </c>
      <c r="P18368" s="27">
        <v>0</v>
      </c>
      <c r="Q18368" s="27">
        <v>2017</v>
      </c>
      <c r="R18368" s="27">
        <v>9999</v>
      </c>
      <c r="S18368" s="27"/>
      <c r="T18368" s="27"/>
      <c r="U18368" s="27" t="s">
        <v>40</v>
      </c>
      <c r="V18368" s="27" t="s">
        <v>55</v>
      </c>
      <c r="W18368" s="27"/>
      <c r="X18368" s="27"/>
      <c r="Y18368" s="27"/>
      <c r="Z18368" s="27"/>
      <c r="AA18368" s="27"/>
      <c r="AB18368" s="27"/>
      <c r="AC18368" s="27"/>
      <c r="AD18368" s="27"/>
      <c r="AE18368" s="27"/>
      <c r="AF18368" s="27"/>
      <c r="AG18368" s="27"/>
      <c r="AH18368" s="27"/>
      <c r="AI18368" s="27"/>
      <c r="AJ18368" s="27">
        <v>0</v>
      </c>
      <c r="AK18368" s="27">
        <v>0</v>
      </c>
      <c r="AL18368" s="27">
        <v>0</v>
      </c>
      <c r="AM18368" s="27">
        <v>0</v>
      </c>
      <c r="AN18368" s="27"/>
      <c r="AO18368" s="27"/>
      <c r="AP18368" s="27"/>
      <c r="AQ18368" s="27"/>
      <c r="AR18368" s="27"/>
      <c r="AS18368" s="27"/>
      <c r="AT18368" s="27"/>
      <c r="AU18368" s="27"/>
      <c r="AV18368" s="27"/>
      <c r="AW18368" s="27"/>
      <c r="AX18368" s="27"/>
    </row>
    <row r="18369" spans="1:50">
      <c r="A18369" s="27" t="s">
        <v>1488</v>
      </c>
      <c r="B18369" s="27" t="s">
        <v>1489</v>
      </c>
      <c r="C18369" s="27">
        <v>60996</v>
      </c>
      <c r="D18369" s="27" t="s">
        <v>34</v>
      </c>
      <c r="E18369" s="27" t="s">
        <v>62</v>
      </c>
      <c r="F18369" s="27"/>
      <c r="G18369" s="27" t="s">
        <v>46</v>
      </c>
      <c r="H18369" s="27" t="s">
        <v>34461</v>
      </c>
      <c r="I18369" s="27" t="s">
        <v>2545</v>
      </c>
      <c r="J18369" s="27" t="s">
        <v>2546</v>
      </c>
      <c r="K18369" s="27">
        <v>4</v>
      </c>
      <c r="L18369" s="27" t="s">
        <v>474</v>
      </c>
      <c r="M18369" s="27">
        <v>19</v>
      </c>
      <c r="N18369" s="27" t="s">
        <v>2547</v>
      </c>
      <c r="O18369" s="27">
        <v>2</v>
      </c>
      <c r="P18369" s="27">
        <v>0</v>
      </c>
      <c r="Q18369" s="27">
        <v>2017</v>
      </c>
      <c r="R18369" s="27">
        <v>9999</v>
      </c>
      <c r="S18369" s="27"/>
      <c r="T18369" s="27"/>
      <c r="U18369" s="27" t="s">
        <v>40</v>
      </c>
      <c r="V18369" s="27" t="s">
        <v>2317</v>
      </c>
      <c r="W18369" s="27"/>
      <c r="X18369" s="27"/>
      <c r="Y18369" s="27"/>
      <c r="Z18369" s="27"/>
      <c r="AA18369" s="27"/>
      <c r="AB18369" s="27"/>
      <c r="AC18369" s="27"/>
      <c r="AD18369" s="27"/>
      <c r="AE18369" s="27"/>
      <c r="AF18369" s="27"/>
      <c r="AG18369" s="27"/>
      <c r="AH18369" s="27"/>
      <c r="AI18369" s="27"/>
      <c r="AJ18369" s="27">
        <v>0</v>
      </c>
      <c r="AK18369" s="27">
        <v>0</v>
      </c>
      <c r="AL18369" s="27">
        <v>0</v>
      </c>
      <c r="AM18369" s="27">
        <v>0</v>
      </c>
      <c r="AN18369" s="27"/>
      <c r="AO18369" s="27"/>
      <c r="AP18369" s="27"/>
      <c r="AQ18369" s="27"/>
      <c r="AR18369" s="27"/>
      <c r="AS18369" s="27"/>
      <c r="AT18369" s="27"/>
      <c r="AU18369" s="27"/>
      <c r="AV18369" s="27"/>
      <c r="AW18369" s="27"/>
      <c r="AX18369" s="27"/>
    </row>
    <row r="18370" spans="1:50">
      <c r="A18370" s="27" t="s">
        <v>1491</v>
      </c>
      <c r="B18370" s="27" t="s">
        <v>1490</v>
      </c>
      <c r="C18370" s="27">
        <v>61000</v>
      </c>
      <c r="D18370" s="27" t="s">
        <v>34</v>
      </c>
      <c r="E18370" s="27" t="s">
        <v>49</v>
      </c>
      <c r="F18370" s="27"/>
      <c r="G18370" s="27" t="s">
        <v>164</v>
      </c>
      <c r="H18370" s="27" t="s">
        <v>34461</v>
      </c>
      <c r="I18370" s="27" t="s">
        <v>2335</v>
      </c>
      <c r="J18370" s="27" t="s">
        <v>2336</v>
      </c>
      <c r="K18370" s="27">
        <v>13</v>
      </c>
      <c r="L18370" s="27" t="s">
        <v>1492</v>
      </c>
      <c r="M18370" s="27">
        <v>245</v>
      </c>
      <c r="N18370" s="27" t="s">
        <v>13291</v>
      </c>
      <c r="O18370" s="27">
        <v>0.6</v>
      </c>
      <c r="P18370" s="27">
        <v>0</v>
      </c>
      <c r="Q18370" s="27">
        <v>1944</v>
      </c>
      <c r="R18370" s="27">
        <v>9999</v>
      </c>
      <c r="S18370" s="27"/>
      <c r="T18370" s="27"/>
      <c r="U18370" s="27" t="s">
        <v>40</v>
      </c>
      <c r="V18370" s="27" t="s">
        <v>164</v>
      </c>
      <c r="W18370" s="27"/>
      <c r="X18370" s="27"/>
      <c r="Y18370" s="27"/>
      <c r="Z18370" s="27"/>
      <c r="AA18370" s="27"/>
      <c r="AB18370" s="27"/>
      <c r="AC18370" s="27"/>
      <c r="AD18370" s="27"/>
      <c r="AE18370" s="27"/>
      <c r="AF18370" s="27"/>
      <c r="AG18370" s="27"/>
      <c r="AH18370" s="27"/>
      <c r="AI18370" s="27"/>
      <c r="AJ18370" s="27">
        <v>0</v>
      </c>
      <c r="AK18370" s="27">
        <v>0</v>
      </c>
      <c r="AL18370" s="27">
        <v>0</v>
      </c>
      <c r="AM18370" s="27">
        <v>0</v>
      </c>
      <c r="AN18370" s="27"/>
      <c r="AO18370" s="27"/>
      <c r="AP18370" s="27"/>
      <c r="AQ18370" s="27"/>
      <c r="AR18370" s="27"/>
      <c r="AS18370" s="27"/>
      <c r="AT18370" s="27"/>
      <c r="AU18370" s="27"/>
      <c r="AV18370" s="27"/>
      <c r="AW18370" s="27"/>
      <c r="AX18370" s="27"/>
    </row>
    <row r="18371" spans="1:50">
      <c r="A18371" s="27" t="s">
        <v>1491</v>
      </c>
      <c r="B18371" s="27" t="s">
        <v>1493</v>
      </c>
      <c r="C18371" s="27">
        <v>61000</v>
      </c>
      <c r="D18371" s="27" t="s">
        <v>34</v>
      </c>
      <c r="E18371" s="27" t="s">
        <v>43</v>
      </c>
      <c r="F18371" s="27"/>
      <c r="G18371" s="27" t="s">
        <v>164</v>
      </c>
      <c r="H18371" s="27" t="s">
        <v>34461</v>
      </c>
      <c r="I18371" s="27" t="s">
        <v>2335</v>
      </c>
      <c r="J18371" s="27" t="s">
        <v>2336</v>
      </c>
      <c r="K18371" s="27">
        <v>13</v>
      </c>
      <c r="L18371" s="27" t="s">
        <v>1492</v>
      </c>
      <c r="M18371" s="27">
        <v>245</v>
      </c>
      <c r="N18371" s="27" t="s">
        <v>13291</v>
      </c>
      <c r="O18371" s="27">
        <v>1.4</v>
      </c>
      <c r="P18371" s="27">
        <v>0</v>
      </c>
      <c r="Q18371" s="27">
        <v>1944</v>
      </c>
      <c r="R18371" s="27">
        <v>9999</v>
      </c>
      <c r="S18371" s="27"/>
      <c r="T18371" s="27"/>
      <c r="U18371" s="27" t="s">
        <v>40</v>
      </c>
      <c r="V18371" s="27" t="s">
        <v>164</v>
      </c>
      <c r="W18371" s="27"/>
      <c r="X18371" s="27"/>
      <c r="Y18371" s="27"/>
      <c r="Z18371" s="27"/>
      <c r="AA18371" s="27"/>
      <c r="AB18371" s="27"/>
      <c r="AC18371" s="27"/>
      <c r="AD18371" s="27"/>
      <c r="AE18371" s="27"/>
      <c r="AF18371" s="27"/>
      <c r="AG18371" s="27"/>
      <c r="AH18371" s="27"/>
      <c r="AI18371" s="27"/>
      <c r="AJ18371" s="27">
        <v>0</v>
      </c>
      <c r="AK18371" s="27">
        <v>0</v>
      </c>
      <c r="AL18371" s="27">
        <v>0</v>
      </c>
      <c r="AM18371" s="27">
        <v>0</v>
      </c>
      <c r="AN18371" s="27"/>
      <c r="AO18371" s="27"/>
      <c r="AP18371" s="27"/>
      <c r="AQ18371" s="27"/>
      <c r="AR18371" s="27"/>
      <c r="AS18371" s="27"/>
      <c r="AT18371" s="27"/>
      <c r="AU18371" s="27"/>
      <c r="AV18371" s="27"/>
      <c r="AW18371" s="27"/>
      <c r="AX18371" s="27"/>
    </row>
    <row r="18372" spans="1:50">
      <c r="A18372" s="27" t="s">
        <v>1495</v>
      </c>
      <c r="B18372" s="27" t="s">
        <v>1494</v>
      </c>
      <c r="C18372" s="27">
        <v>61002</v>
      </c>
      <c r="D18372" s="27" t="s">
        <v>34</v>
      </c>
      <c r="E18372" s="27" t="s">
        <v>1496</v>
      </c>
      <c r="F18372" s="27"/>
      <c r="G18372" s="27" t="s">
        <v>39</v>
      </c>
      <c r="H18372" s="27" t="s">
        <v>34461</v>
      </c>
      <c r="I18372" s="27" t="s">
        <v>2343</v>
      </c>
      <c r="J18372" s="27" t="s">
        <v>5765</v>
      </c>
      <c r="K18372" s="27">
        <v>44</v>
      </c>
      <c r="L18372" s="27" t="s">
        <v>1497</v>
      </c>
      <c r="M18372" s="27">
        <v>5</v>
      </c>
      <c r="N18372" s="27" t="s">
        <v>31158</v>
      </c>
      <c r="O18372" s="27">
        <v>1.5</v>
      </c>
      <c r="P18372" s="27">
        <v>0</v>
      </c>
      <c r="Q18372" s="27">
        <v>2016</v>
      </c>
      <c r="R18372" s="27">
        <v>9999</v>
      </c>
      <c r="S18372" s="27"/>
      <c r="T18372" s="27"/>
      <c r="U18372" s="27" t="s">
        <v>40</v>
      </c>
      <c r="V18372" s="27" t="s">
        <v>212</v>
      </c>
      <c r="W18372" s="27"/>
      <c r="X18372" s="27"/>
      <c r="Y18372" s="27"/>
      <c r="Z18372" s="27"/>
      <c r="AA18372" s="27"/>
      <c r="AB18372" s="27"/>
      <c r="AC18372" s="27"/>
      <c r="AD18372" s="27"/>
      <c r="AE18372" s="27"/>
      <c r="AF18372" s="27"/>
      <c r="AG18372" s="27"/>
      <c r="AH18372" s="27"/>
      <c r="AI18372" s="27"/>
      <c r="AJ18372" s="27">
        <v>0</v>
      </c>
      <c r="AK18372" s="27">
        <v>0</v>
      </c>
      <c r="AL18372" s="27">
        <v>0</v>
      </c>
      <c r="AM18372" s="27">
        <v>0</v>
      </c>
      <c r="AN18372" s="27"/>
      <c r="AO18372" s="27"/>
      <c r="AP18372" s="27"/>
      <c r="AQ18372" s="27"/>
      <c r="AR18372" s="27"/>
      <c r="AS18372" s="27"/>
      <c r="AT18372" s="27"/>
      <c r="AU18372" s="27"/>
      <c r="AV18372" s="27"/>
      <c r="AW18372" s="27"/>
      <c r="AX18372" s="27"/>
    </row>
    <row r="18373" spans="1:50">
      <c r="A18373" s="27" t="s">
        <v>1499</v>
      </c>
      <c r="B18373" s="27" t="s">
        <v>1498</v>
      </c>
      <c r="C18373" s="27">
        <v>61003</v>
      </c>
      <c r="D18373" s="27" t="s">
        <v>34</v>
      </c>
      <c r="E18373" s="27" t="s">
        <v>1387</v>
      </c>
      <c r="F18373" s="27"/>
      <c r="G18373" s="27" t="s">
        <v>46</v>
      </c>
      <c r="H18373" s="27" t="s">
        <v>34461</v>
      </c>
      <c r="I18373" s="27" t="s">
        <v>4299</v>
      </c>
      <c r="J18373" s="27" t="s">
        <v>1420</v>
      </c>
      <c r="K18373" s="27">
        <v>36</v>
      </c>
      <c r="L18373" s="27" t="s">
        <v>1388</v>
      </c>
      <c r="M18373" s="27">
        <v>11</v>
      </c>
      <c r="N18373" s="27" t="s">
        <v>4300</v>
      </c>
      <c r="O18373" s="27">
        <v>2</v>
      </c>
      <c r="P18373" s="27">
        <v>0</v>
      </c>
      <c r="Q18373" s="27">
        <v>2016</v>
      </c>
      <c r="R18373" s="27">
        <v>9999</v>
      </c>
      <c r="S18373" s="27"/>
      <c r="T18373" s="27"/>
      <c r="U18373" s="27" t="s">
        <v>40</v>
      </c>
      <c r="V18373" s="27" t="s">
        <v>2317</v>
      </c>
      <c r="W18373" s="27"/>
      <c r="X18373" s="27"/>
      <c r="Y18373" s="27"/>
      <c r="Z18373" s="27"/>
      <c r="AA18373" s="27"/>
      <c r="AB18373" s="27"/>
      <c r="AC18373" s="27"/>
      <c r="AD18373" s="27"/>
      <c r="AE18373" s="27"/>
      <c r="AF18373" s="27"/>
      <c r="AG18373" s="27"/>
      <c r="AH18373" s="27"/>
      <c r="AI18373" s="27"/>
      <c r="AJ18373" s="27">
        <v>0</v>
      </c>
      <c r="AK18373" s="27">
        <v>0</v>
      </c>
      <c r="AL18373" s="27">
        <v>0</v>
      </c>
      <c r="AM18373" s="27">
        <v>0</v>
      </c>
      <c r="AN18373" s="27"/>
      <c r="AO18373" s="27"/>
      <c r="AP18373" s="27"/>
      <c r="AQ18373" s="27"/>
      <c r="AR18373" s="27"/>
      <c r="AS18373" s="27"/>
      <c r="AT18373" s="27"/>
      <c r="AU18373" s="27"/>
      <c r="AV18373" s="27"/>
      <c r="AW18373" s="27"/>
      <c r="AX18373" s="27"/>
    </row>
    <row r="18374" spans="1:50">
      <c r="A18374" s="27" t="s">
        <v>1501</v>
      </c>
      <c r="B18374" s="27" t="s">
        <v>1500</v>
      </c>
      <c r="C18374" s="27">
        <v>61004</v>
      </c>
      <c r="D18374" s="27" t="s">
        <v>34</v>
      </c>
      <c r="E18374" s="27" t="s">
        <v>1502</v>
      </c>
      <c r="F18374" s="27"/>
      <c r="G18374" s="27" t="s">
        <v>39</v>
      </c>
      <c r="H18374" s="27" t="s">
        <v>34461</v>
      </c>
      <c r="I18374" s="27" t="s">
        <v>2660</v>
      </c>
      <c r="J18374" s="27" t="s">
        <v>2666</v>
      </c>
      <c r="K18374" s="27">
        <v>39</v>
      </c>
      <c r="L18374" s="27" t="s">
        <v>574</v>
      </c>
      <c r="M18374" s="27">
        <v>137</v>
      </c>
      <c r="N18374" s="27" t="s">
        <v>34451</v>
      </c>
      <c r="O18374" s="27">
        <v>1.5</v>
      </c>
      <c r="P18374" s="27">
        <v>0</v>
      </c>
      <c r="Q18374" s="27">
        <v>2017</v>
      </c>
      <c r="R18374" s="27">
        <v>9999</v>
      </c>
      <c r="S18374" s="27"/>
      <c r="T18374" s="27"/>
      <c r="U18374" s="27" t="s">
        <v>40</v>
      </c>
      <c r="V18374" s="27" t="s">
        <v>212</v>
      </c>
      <c r="W18374" s="27"/>
      <c r="X18374" s="27"/>
      <c r="Y18374" s="27"/>
      <c r="Z18374" s="27"/>
      <c r="AA18374" s="27"/>
      <c r="AB18374" s="27"/>
      <c r="AC18374" s="27"/>
      <c r="AD18374" s="27"/>
      <c r="AE18374" s="27"/>
      <c r="AF18374" s="27"/>
      <c r="AG18374" s="27"/>
      <c r="AH18374" s="27"/>
      <c r="AI18374" s="27"/>
      <c r="AJ18374" s="27">
        <v>0</v>
      </c>
      <c r="AK18374" s="27">
        <v>0</v>
      </c>
      <c r="AL18374" s="27">
        <v>0</v>
      </c>
      <c r="AM18374" s="27">
        <v>0</v>
      </c>
      <c r="AN18374" s="27"/>
      <c r="AO18374" s="27"/>
      <c r="AP18374" s="27"/>
      <c r="AQ18374" s="27"/>
      <c r="AR18374" s="27"/>
      <c r="AS18374" s="27"/>
      <c r="AT18374" s="27"/>
      <c r="AU18374" s="27"/>
      <c r="AV18374" s="27"/>
      <c r="AW18374" s="27"/>
      <c r="AX18374" s="27"/>
    </row>
    <row r="18375" spans="1:50">
      <c r="A18375" s="27" t="s">
        <v>1407</v>
      </c>
      <c r="B18375" s="27" t="s">
        <v>1503</v>
      </c>
      <c r="C18375" s="27">
        <v>61005</v>
      </c>
      <c r="D18375" s="27" t="s">
        <v>34</v>
      </c>
      <c r="E18375" s="27" t="s">
        <v>1502</v>
      </c>
      <c r="F18375" s="27"/>
      <c r="G18375" s="27" t="s">
        <v>39</v>
      </c>
      <c r="H18375" s="27" t="s">
        <v>34461</v>
      </c>
      <c r="I18375" s="27" t="s">
        <v>2818</v>
      </c>
      <c r="J18375" s="27" t="s">
        <v>2666</v>
      </c>
      <c r="K18375" s="27">
        <v>39</v>
      </c>
      <c r="L18375" s="27" t="s">
        <v>1409</v>
      </c>
      <c r="M18375" s="27">
        <v>101</v>
      </c>
      <c r="N18375" s="27" t="s">
        <v>25659</v>
      </c>
      <c r="O18375" s="27">
        <v>1.5</v>
      </c>
      <c r="P18375" s="27">
        <v>0</v>
      </c>
      <c r="Q18375" s="27">
        <v>2017</v>
      </c>
      <c r="R18375" s="27">
        <v>9999</v>
      </c>
      <c r="S18375" s="27"/>
      <c r="T18375" s="27"/>
      <c r="U18375" s="27" t="s">
        <v>40</v>
      </c>
      <c r="V18375" s="27" t="s">
        <v>212</v>
      </c>
      <c r="W18375" s="27"/>
      <c r="X18375" s="27"/>
      <c r="Y18375" s="27"/>
      <c r="Z18375" s="27"/>
      <c r="AA18375" s="27"/>
      <c r="AB18375" s="27"/>
      <c r="AC18375" s="27"/>
      <c r="AD18375" s="27"/>
      <c r="AE18375" s="27"/>
      <c r="AF18375" s="27"/>
      <c r="AG18375" s="27"/>
      <c r="AH18375" s="27"/>
      <c r="AI18375" s="27"/>
      <c r="AJ18375" s="27">
        <v>0</v>
      </c>
      <c r="AK18375" s="27">
        <v>0</v>
      </c>
      <c r="AL18375" s="27">
        <v>0</v>
      </c>
      <c r="AM18375" s="27">
        <v>0</v>
      </c>
      <c r="AN18375" s="27"/>
      <c r="AO18375" s="27"/>
      <c r="AP18375" s="27"/>
      <c r="AQ18375" s="27"/>
      <c r="AR18375" s="27"/>
      <c r="AS18375" s="27"/>
      <c r="AT18375" s="27"/>
      <c r="AU18375" s="27"/>
      <c r="AV18375" s="27"/>
      <c r="AW18375" s="27"/>
      <c r="AX18375" s="27"/>
    </row>
    <row r="18376" spans="1:50">
      <c r="A18376" s="27" t="s">
        <v>1407</v>
      </c>
      <c r="B18376" s="27" t="s">
        <v>1504</v>
      </c>
      <c r="C18376" s="27">
        <v>61005</v>
      </c>
      <c r="D18376" s="27" t="s">
        <v>34</v>
      </c>
      <c r="E18376" s="27" t="s">
        <v>1505</v>
      </c>
      <c r="F18376" s="27"/>
      <c r="G18376" s="27" t="s">
        <v>39</v>
      </c>
      <c r="H18376" s="27" t="s">
        <v>34461</v>
      </c>
      <c r="I18376" s="27" t="s">
        <v>2818</v>
      </c>
      <c r="J18376" s="27" t="s">
        <v>2666</v>
      </c>
      <c r="K18376" s="27">
        <v>39</v>
      </c>
      <c r="L18376" s="27" t="s">
        <v>1409</v>
      </c>
      <c r="M18376" s="27">
        <v>101</v>
      </c>
      <c r="N18376" s="27" t="s">
        <v>25659</v>
      </c>
      <c r="O18376" s="27">
        <v>1.5</v>
      </c>
      <c r="P18376" s="27">
        <v>0</v>
      </c>
      <c r="Q18376" s="27">
        <v>2017</v>
      </c>
      <c r="R18376" s="27">
        <v>9999</v>
      </c>
      <c r="S18376" s="27"/>
      <c r="T18376" s="27"/>
      <c r="U18376" s="27" t="s">
        <v>40</v>
      </c>
      <c r="V18376" s="27" t="s">
        <v>212</v>
      </c>
      <c r="W18376" s="27"/>
      <c r="X18376" s="27"/>
      <c r="Y18376" s="27"/>
      <c r="Z18376" s="27"/>
      <c r="AA18376" s="27"/>
      <c r="AB18376" s="27"/>
      <c r="AC18376" s="27"/>
      <c r="AD18376" s="27"/>
      <c r="AE18376" s="27"/>
      <c r="AF18376" s="27"/>
      <c r="AG18376" s="27"/>
      <c r="AH18376" s="27"/>
      <c r="AI18376" s="27"/>
      <c r="AJ18376" s="27">
        <v>0</v>
      </c>
      <c r="AK18376" s="27">
        <v>0</v>
      </c>
      <c r="AL18376" s="27">
        <v>0</v>
      </c>
      <c r="AM18376" s="27">
        <v>0</v>
      </c>
      <c r="AN18376" s="27"/>
      <c r="AO18376" s="27"/>
      <c r="AP18376" s="27"/>
      <c r="AQ18376" s="27"/>
      <c r="AR18376" s="27"/>
      <c r="AS18376" s="27"/>
      <c r="AT18376" s="27"/>
      <c r="AU18376" s="27"/>
      <c r="AV18376" s="27"/>
      <c r="AW18376" s="27"/>
      <c r="AX18376" s="27"/>
    </row>
    <row r="18377" spans="1:50">
      <c r="A18377" s="27" t="s">
        <v>1407</v>
      </c>
      <c r="B18377" s="27" t="s">
        <v>1406</v>
      </c>
      <c r="C18377" s="27">
        <v>61005</v>
      </c>
      <c r="D18377" s="27" t="s">
        <v>34</v>
      </c>
      <c r="E18377" s="27" t="s">
        <v>1408</v>
      </c>
      <c r="F18377" s="27"/>
      <c r="G18377" s="27" t="s">
        <v>39</v>
      </c>
      <c r="H18377" s="27" t="s">
        <v>34461</v>
      </c>
      <c r="I18377" s="27" t="s">
        <v>2818</v>
      </c>
      <c r="J18377" s="27" t="s">
        <v>2666</v>
      </c>
      <c r="K18377" s="27">
        <v>39</v>
      </c>
      <c r="L18377" s="27" t="s">
        <v>1409</v>
      </c>
      <c r="M18377" s="27">
        <v>101</v>
      </c>
      <c r="N18377" s="27" t="s">
        <v>25659</v>
      </c>
      <c r="O18377" s="27">
        <v>1.5</v>
      </c>
      <c r="P18377" s="27">
        <v>0</v>
      </c>
      <c r="Q18377" s="27">
        <v>2017</v>
      </c>
      <c r="R18377" s="27">
        <v>9999</v>
      </c>
      <c r="S18377" s="27"/>
      <c r="T18377" s="27"/>
      <c r="U18377" s="27" t="s">
        <v>40</v>
      </c>
      <c r="V18377" s="27" t="s">
        <v>212</v>
      </c>
      <c r="W18377" s="27"/>
      <c r="X18377" s="27"/>
      <c r="Y18377" s="27"/>
      <c r="Z18377" s="27"/>
      <c r="AA18377" s="27"/>
      <c r="AB18377" s="27"/>
      <c r="AC18377" s="27"/>
      <c r="AD18377" s="27"/>
      <c r="AE18377" s="27"/>
      <c r="AF18377" s="27"/>
      <c r="AG18377" s="27"/>
      <c r="AH18377" s="27"/>
      <c r="AI18377" s="27"/>
      <c r="AJ18377" s="27">
        <v>0</v>
      </c>
      <c r="AK18377" s="27">
        <v>0</v>
      </c>
      <c r="AL18377" s="27">
        <v>0</v>
      </c>
      <c r="AM18377" s="27">
        <v>0</v>
      </c>
      <c r="AN18377" s="27"/>
      <c r="AO18377" s="27"/>
      <c r="AP18377" s="27"/>
      <c r="AQ18377" s="27"/>
      <c r="AR18377" s="27"/>
      <c r="AS18377" s="27"/>
      <c r="AT18377" s="27"/>
      <c r="AU18377" s="27"/>
      <c r="AV18377" s="27"/>
      <c r="AW18377" s="27"/>
      <c r="AX18377" s="27"/>
    </row>
    <row r="18378" spans="1:50">
      <c r="A18378" s="27" t="s">
        <v>1480</v>
      </c>
      <c r="B18378" s="27" t="s">
        <v>1479</v>
      </c>
      <c r="C18378" s="27">
        <v>61006</v>
      </c>
      <c r="D18378" s="27" t="s">
        <v>34</v>
      </c>
      <c r="E18378" s="27" t="s">
        <v>1481</v>
      </c>
      <c r="F18378" s="27"/>
      <c r="G18378" s="27" t="s">
        <v>46</v>
      </c>
      <c r="H18378" s="27" t="s">
        <v>34461</v>
      </c>
      <c r="I18378" s="27" t="s">
        <v>7387</v>
      </c>
      <c r="J18378" s="27" t="s">
        <v>2321</v>
      </c>
      <c r="K18378" s="27">
        <v>6</v>
      </c>
      <c r="L18378" s="27" t="s">
        <v>956</v>
      </c>
      <c r="M18378" s="27">
        <v>67</v>
      </c>
      <c r="N18378" s="27" t="s">
        <v>2674</v>
      </c>
      <c r="O18378" s="27">
        <v>7</v>
      </c>
      <c r="P18378" s="27">
        <v>0</v>
      </c>
      <c r="Q18378" s="27">
        <v>2017</v>
      </c>
      <c r="R18378" s="27">
        <v>9999</v>
      </c>
      <c r="S18378" s="27"/>
      <c r="T18378" s="27"/>
      <c r="U18378" s="27" t="s">
        <v>40</v>
      </c>
      <c r="V18378" s="27" t="s">
        <v>2317</v>
      </c>
      <c r="W18378" s="27"/>
      <c r="X18378" s="27"/>
      <c r="Y18378" s="27"/>
      <c r="Z18378" s="27"/>
      <c r="AA18378" s="27"/>
      <c r="AB18378" s="27"/>
      <c r="AC18378" s="27"/>
      <c r="AD18378" s="27"/>
      <c r="AE18378" s="27"/>
      <c r="AF18378" s="27"/>
      <c r="AG18378" s="27"/>
      <c r="AH18378" s="27"/>
      <c r="AI18378" s="27"/>
      <c r="AJ18378" s="27">
        <v>0</v>
      </c>
      <c r="AK18378" s="27">
        <v>0</v>
      </c>
      <c r="AL18378" s="27">
        <v>0</v>
      </c>
      <c r="AM18378" s="27">
        <v>0</v>
      </c>
      <c r="AN18378" s="27"/>
      <c r="AO18378" s="27"/>
      <c r="AP18378" s="27"/>
      <c r="AQ18378" s="27"/>
      <c r="AR18378" s="27"/>
      <c r="AS18378" s="27"/>
      <c r="AT18378" s="27"/>
      <c r="AU18378" s="27"/>
      <c r="AV18378" s="27"/>
      <c r="AW18378" s="27"/>
      <c r="AX18378" s="27"/>
    </row>
    <row r="18379" spans="1:50">
      <c r="A18379" s="27" t="s">
        <v>1473</v>
      </c>
      <c r="B18379" s="27" t="s">
        <v>1472</v>
      </c>
      <c r="C18379" s="27">
        <v>61007</v>
      </c>
      <c r="D18379" s="27" t="s">
        <v>34</v>
      </c>
      <c r="E18379" s="27" t="s">
        <v>1474</v>
      </c>
      <c r="F18379" s="27"/>
      <c r="G18379" s="27" t="s">
        <v>46</v>
      </c>
      <c r="H18379" s="27" t="s">
        <v>34461</v>
      </c>
      <c r="I18379" s="27" t="s">
        <v>2343</v>
      </c>
      <c r="J18379" s="27" t="s">
        <v>2344</v>
      </c>
      <c r="K18379" s="27">
        <v>25</v>
      </c>
      <c r="L18379" s="27" t="s">
        <v>611</v>
      </c>
      <c r="M18379" s="27">
        <v>23</v>
      </c>
      <c r="N18379" s="27" t="s">
        <v>2550</v>
      </c>
      <c r="O18379" s="27">
        <v>4</v>
      </c>
      <c r="P18379" s="27">
        <v>0</v>
      </c>
      <c r="Q18379" s="27">
        <v>2017</v>
      </c>
      <c r="R18379" s="27">
        <v>9999</v>
      </c>
      <c r="S18379" s="27"/>
      <c r="T18379" s="27"/>
      <c r="U18379" s="27" t="s">
        <v>40</v>
      </c>
      <c r="V18379" s="27" t="s">
        <v>2317</v>
      </c>
      <c r="W18379" s="27"/>
      <c r="X18379" s="27"/>
      <c r="Y18379" s="27"/>
      <c r="Z18379" s="27"/>
      <c r="AA18379" s="27"/>
      <c r="AB18379" s="27"/>
      <c r="AC18379" s="27"/>
      <c r="AD18379" s="27"/>
      <c r="AE18379" s="27"/>
      <c r="AF18379" s="27"/>
      <c r="AG18379" s="27"/>
      <c r="AH18379" s="27"/>
      <c r="AI18379" s="27"/>
      <c r="AJ18379" s="27">
        <v>0</v>
      </c>
      <c r="AK18379" s="27">
        <v>0</v>
      </c>
      <c r="AL18379" s="27">
        <v>0</v>
      </c>
      <c r="AM18379" s="27">
        <v>0</v>
      </c>
      <c r="AN18379" s="27"/>
      <c r="AO18379" s="27"/>
      <c r="AP18379" s="27"/>
      <c r="AQ18379" s="27"/>
      <c r="AR18379" s="27"/>
      <c r="AS18379" s="27"/>
      <c r="AT18379" s="27"/>
      <c r="AU18379" s="27"/>
      <c r="AV18379" s="27"/>
      <c r="AW18379" s="27"/>
      <c r="AX18379" s="27"/>
    </row>
    <row r="18380" spans="1:50">
      <c r="A18380" s="27" t="s">
        <v>1372</v>
      </c>
      <c r="B18380" s="27" t="s">
        <v>1371</v>
      </c>
      <c r="C18380" s="27">
        <v>61008</v>
      </c>
      <c r="D18380" s="27" t="s">
        <v>34</v>
      </c>
      <c r="E18380" s="27" t="s">
        <v>1373</v>
      </c>
      <c r="F18380" s="27"/>
      <c r="G18380" s="27" t="s">
        <v>46</v>
      </c>
      <c r="H18380" s="27" t="s">
        <v>34461</v>
      </c>
      <c r="I18380" s="27" t="s">
        <v>2343</v>
      </c>
      <c r="J18380" s="27" t="s">
        <v>2344</v>
      </c>
      <c r="K18380" s="27">
        <v>25</v>
      </c>
      <c r="L18380" s="27" t="s">
        <v>611</v>
      </c>
      <c r="M18380" s="27">
        <v>23</v>
      </c>
      <c r="N18380" s="27" t="s">
        <v>2550</v>
      </c>
      <c r="O18380" s="27">
        <v>5</v>
      </c>
      <c r="P18380" s="27">
        <v>0</v>
      </c>
      <c r="Q18380" s="27">
        <v>2017</v>
      </c>
      <c r="R18380" s="27">
        <v>9999</v>
      </c>
      <c r="S18380" s="27"/>
      <c r="T18380" s="27"/>
      <c r="U18380" s="27" t="s">
        <v>40</v>
      </c>
      <c r="V18380" s="27" t="s">
        <v>2317</v>
      </c>
      <c r="W18380" s="27"/>
      <c r="X18380" s="27"/>
      <c r="Y18380" s="27"/>
      <c r="Z18380" s="27"/>
      <c r="AA18380" s="27"/>
      <c r="AB18380" s="27"/>
      <c r="AC18380" s="27"/>
      <c r="AD18380" s="27"/>
      <c r="AE18380" s="27"/>
      <c r="AF18380" s="27"/>
      <c r="AG18380" s="27"/>
      <c r="AH18380" s="27"/>
      <c r="AI18380" s="27"/>
      <c r="AJ18380" s="27">
        <v>0</v>
      </c>
      <c r="AK18380" s="27">
        <v>0</v>
      </c>
      <c r="AL18380" s="27">
        <v>0</v>
      </c>
      <c r="AM18380" s="27">
        <v>0</v>
      </c>
      <c r="AN18380" s="27"/>
      <c r="AO18380" s="27"/>
      <c r="AP18380" s="27"/>
      <c r="AQ18380" s="27"/>
      <c r="AR18380" s="27"/>
      <c r="AS18380" s="27"/>
      <c r="AT18380" s="27"/>
      <c r="AU18380" s="27"/>
      <c r="AV18380" s="27"/>
      <c r="AW18380" s="27"/>
      <c r="AX18380" s="27"/>
    </row>
    <row r="18381" spans="1:50">
      <c r="A18381" s="27" t="s">
        <v>1375</v>
      </c>
      <c r="B18381" s="27" t="s">
        <v>1374</v>
      </c>
      <c r="C18381" s="27">
        <v>61009</v>
      </c>
      <c r="D18381" s="27" t="s">
        <v>34</v>
      </c>
      <c r="E18381" s="27" t="s">
        <v>1376</v>
      </c>
      <c r="F18381" s="27"/>
      <c r="G18381" s="27" t="s">
        <v>46</v>
      </c>
      <c r="H18381" s="27" t="s">
        <v>34461</v>
      </c>
      <c r="I18381" s="27" t="s">
        <v>2343</v>
      </c>
      <c r="J18381" s="27" t="s">
        <v>2344</v>
      </c>
      <c r="K18381" s="27">
        <v>25</v>
      </c>
      <c r="L18381" s="27" t="s">
        <v>611</v>
      </c>
      <c r="M18381" s="27">
        <v>23</v>
      </c>
      <c r="N18381" s="27" t="s">
        <v>2550</v>
      </c>
      <c r="O18381" s="27">
        <v>2</v>
      </c>
      <c r="P18381" s="27">
        <v>0</v>
      </c>
      <c r="Q18381" s="27">
        <v>2017</v>
      </c>
      <c r="R18381" s="27">
        <v>9999</v>
      </c>
      <c r="S18381" s="27"/>
      <c r="T18381" s="27"/>
      <c r="U18381" s="27" t="s">
        <v>40</v>
      </c>
      <c r="V18381" s="27" t="s">
        <v>2317</v>
      </c>
      <c r="W18381" s="27"/>
      <c r="X18381" s="27"/>
      <c r="Y18381" s="27"/>
      <c r="Z18381" s="27"/>
      <c r="AA18381" s="27"/>
      <c r="AB18381" s="27"/>
      <c r="AC18381" s="27"/>
      <c r="AD18381" s="27"/>
      <c r="AE18381" s="27"/>
      <c r="AF18381" s="27"/>
      <c r="AG18381" s="27"/>
      <c r="AH18381" s="27"/>
      <c r="AI18381" s="27"/>
      <c r="AJ18381" s="27">
        <v>0</v>
      </c>
      <c r="AK18381" s="27">
        <v>0</v>
      </c>
      <c r="AL18381" s="27">
        <v>0</v>
      </c>
      <c r="AM18381" s="27">
        <v>0</v>
      </c>
      <c r="AN18381" s="27"/>
      <c r="AO18381" s="27"/>
      <c r="AP18381" s="27"/>
      <c r="AQ18381" s="27"/>
      <c r="AR18381" s="27"/>
      <c r="AS18381" s="27"/>
      <c r="AT18381" s="27"/>
      <c r="AU18381" s="27"/>
      <c r="AV18381" s="27"/>
      <c r="AW18381" s="27"/>
      <c r="AX18381" s="27"/>
    </row>
    <row r="18382" spans="1:50">
      <c r="A18382" s="27" t="s">
        <v>1378</v>
      </c>
      <c r="B18382" s="27" t="s">
        <v>1377</v>
      </c>
      <c r="C18382" s="27">
        <v>61010</v>
      </c>
      <c r="D18382" s="27" t="s">
        <v>34</v>
      </c>
      <c r="E18382" s="27" t="s">
        <v>1379</v>
      </c>
      <c r="F18382" s="27"/>
      <c r="G18382" s="27" t="s">
        <v>46</v>
      </c>
      <c r="H18382" s="27" t="s">
        <v>34461</v>
      </c>
      <c r="I18382" s="27" t="s">
        <v>2343</v>
      </c>
      <c r="J18382" s="27" t="s">
        <v>2344</v>
      </c>
      <c r="K18382" s="27">
        <v>25</v>
      </c>
      <c r="L18382" s="27" t="s">
        <v>354</v>
      </c>
      <c r="M18382" s="27">
        <v>5</v>
      </c>
      <c r="N18382" s="27" t="s">
        <v>2553</v>
      </c>
      <c r="O18382" s="27">
        <v>3.9</v>
      </c>
      <c r="P18382" s="27">
        <v>0</v>
      </c>
      <c r="Q18382" s="27">
        <v>2017</v>
      </c>
      <c r="R18382" s="27">
        <v>9999</v>
      </c>
      <c r="S18382" s="27"/>
      <c r="T18382" s="27"/>
      <c r="U18382" s="27" t="s">
        <v>40</v>
      </c>
      <c r="V18382" s="27" t="s">
        <v>2317</v>
      </c>
      <c r="W18382" s="27"/>
      <c r="X18382" s="27"/>
      <c r="Y18382" s="27"/>
      <c r="Z18382" s="27"/>
      <c r="AA18382" s="27"/>
      <c r="AB18382" s="27"/>
      <c r="AC18382" s="27"/>
      <c r="AD18382" s="27"/>
      <c r="AE18382" s="27"/>
      <c r="AF18382" s="27"/>
      <c r="AG18382" s="27"/>
      <c r="AH18382" s="27"/>
      <c r="AI18382" s="27"/>
      <c r="AJ18382" s="27">
        <v>0</v>
      </c>
      <c r="AK18382" s="27">
        <v>0</v>
      </c>
      <c r="AL18382" s="27">
        <v>0</v>
      </c>
      <c r="AM18382" s="27">
        <v>0</v>
      </c>
      <c r="AN18382" s="27"/>
      <c r="AO18382" s="27"/>
      <c r="AP18382" s="27"/>
      <c r="AQ18382" s="27"/>
      <c r="AR18382" s="27"/>
      <c r="AS18382" s="27"/>
      <c r="AT18382" s="27"/>
      <c r="AU18382" s="27"/>
      <c r="AV18382" s="27"/>
      <c r="AW18382" s="27"/>
      <c r="AX18382" s="27"/>
    </row>
    <row r="18383" spans="1:50">
      <c r="A18383" s="27" t="s">
        <v>1381</v>
      </c>
      <c r="B18383" s="27" t="s">
        <v>1380</v>
      </c>
      <c r="C18383" s="27">
        <v>61012</v>
      </c>
      <c r="D18383" s="27" t="s">
        <v>34</v>
      </c>
      <c r="E18383" s="27" t="s">
        <v>73</v>
      </c>
      <c r="F18383" s="27"/>
      <c r="G18383" s="27" t="s">
        <v>410</v>
      </c>
      <c r="H18383" s="27" t="s">
        <v>34461</v>
      </c>
      <c r="I18383" s="27" t="s">
        <v>3011</v>
      </c>
      <c r="J18383" s="27" t="s">
        <v>1420</v>
      </c>
      <c r="K18383" s="27">
        <v>36</v>
      </c>
      <c r="L18383" s="27" t="s">
        <v>1382</v>
      </c>
      <c r="M18383" s="27">
        <v>37</v>
      </c>
      <c r="N18383" s="27" t="s">
        <v>4733</v>
      </c>
      <c r="O18383" s="27">
        <v>0.8</v>
      </c>
      <c r="P18383" s="27">
        <v>14242</v>
      </c>
      <c r="Q18383" s="27">
        <v>2007</v>
      </c>
      <c r="R18383" s="27">
        <v>9999</v>
      </c>
      <c r="S18383" s="27"/>
      <c r="T18383" s="27"/>
      <c r="U18383" s="27" t="s">
        <v>40</v>
      </c>
      <c r="V18383" s="27" t="s">
        <v>410</v>
      </c>
      <c r="W18383" s="27"/>
      <c r="X18383" s="27"/>
      <c r="Y18383" s="27"/>
      <c r="Z18383" s="27"/>
      <c r="AA18383" s="27"/>
      <c r="AB18383" s="27"/>
      <c r="AC18383" s="27"/>
      <c r="AD18383" s="27"/>
      <c r="AE18383" s="27"/>
      <c r="AF18383" s="27"/>
      <c r="AG18383" s="27"/>
      <c r="AH18383" s="27"/>
      <c r="AI18383" s="27"/>
      <c r="AJ18383" s="27">
        <v>0.24082000000000001</v>
      </c>
      <c r="AK18383" s="27">
        <v>0.24082000000000001</v>
      </c>
      <c r="AL18383" s="27">
        <v>0.24082000000000001</v>
      </c>
      <c r="AM18383" s="27">
        <v>0.24082000000000001</v>
      </c>
      <c r="AN18383" s="27"/>
      <c r="AO18383" s="27"/>
      <c r="AP18383" s="27"/>
      <c r="AQ18383" s="27"/>
      <c r="AR18383" s="27"/>
      <c r="AS18383" s="27"/>
      <c r="AT18383" s="27"/>
      <c r="AU18383" s="27"/>
      <c r="AV18383" s="27"/>
      <c r="AW18383" s="27"/>
      <c r="AX18383" s="27"/>
    </row>
    <row r="18384" spans="1:50">
      <c r="A18384" s="27" t="s">
        <v>1381</v>
      </c>
      <c r="B18384" s="27" t="s">
        <v>1383</v>
      </c>
      <c r="C18384" s="27">
        <v>61012</v>
      </c>
      <c r="D18384" s="27" t="s">
        <v>34</v>
      </c>
      <c r="E18384" s="27" t="s">
        <v>123</v>
      </c>
      <c r="F18384" s="27"/>
      <c r="G18384" s="27" t="s">
        <v>410</v>
      </c>
      <c r="H18384" s="27" t="s">
        <v>34461</v>
      </c>
      <c r="I18384" s="27" t="s">
        <v>3011</v>
      </c>
      <c r="J18384" s="27" t="s">
        <v>1420</v>
      </c>
      <c r="K18384" s="27">
        <v>36</v>
      </c>
      <c r="L18384" s="27" t="s">
        <v>1382</v>
      </c>
      <c r="M18384" s="27">
        <v>37</v>
      </c>
      <c r="N18384" s="27" t="s">
        <v>4733</v>
      </c>
      <c r="O18384" s="27">
        <v>0.8</v>
      </c>
      <c r="P18384" s="27">
        <v>14242</v>
      </c>
      <c r="Q18384" s="27">
        <v>2007</v>
      </c>
      <c r="R18384" s="27">
        <v>9999</v>
      </c>
      <c r="S18384" s="27"/>
      <c r="T18384" s="27"/>
      <c r="U18384" s="27" t="s">
        <v>40</v>
      </c>
      <c r="V18384" s="27" t="s">
        <v>410</v>
      </c>
      <c r="W18384" s="27"/>
      <c r="X18384" s="27"/>
      <c r="Y18384" s="27"/>
      <c r="Z18384" s="27"/>
      <c r="AA18384" s="27"/>
      <c r="AB18384" s="27"/>
      <c r="AC18384" s="27"/>
      <c r="AD18384" s="27"/>
      <c r="AE18384" s="27"/>
      <c r="AF18384" s="27"/>
      <c r="AG18384" s="27"/>
      <c r="AH18384" s="27"/>
      <c r="AI18384" s="27"/>
      <c r="AJ18384" s="27">
        <v>0.24082000000000001</v>
      </c>
      <c r="AK18384" s="27">
        <v>0.24082000000000001</v>
      </c>
      <c r="AL18384" s="27">
        <v>0.24082000000000001</v>
      </c>
      <c r="AM18384" s="27">
        <v>0.24082000000000001</v>
      </c>
      <c r="AN18384" s="27"/>
      <c r="AO18384" s="27"/>
      <c r="AP18384" s="27"/>
      <c r="AQ18384" s="27"/>
      <c r="AR18384" s="27"/>
      <c r="AS18384" s="27"/>
      <c r="AT18384" s="27"/>
      <c r="AU18384" s="27"/>
      <c r="AV18384" s="27"/>
      <c r="AW18384" s="27"/>
      <c r="AX18384" s="27"/>
    </row>
    <row r="18385" spans="1:50">
      <c r="A18385" s="27" t="s">
        <v>1381</v>
      </c>
      <c r="B18385" s="27" t="s">
        <v>1384</v>
      </c>
      <c r="C18385" s="27">
        <v>61012</v>
      </c>
      <c r="D18385" s="27" t="s">
        <v>34</v>
      </c>
      <c r="E18385" s="27" t="s">
        <v>1250</v>
      </c>
      <c r="F18385" s="27"/>
      <c r="G18385" s="27" t="s">
        <v>410</v>
      </c>
      <c r="H18385" s="27" t="s">
        <v>34461</v>
      </c>
      <c r="I18385" s="27" t="s">
        <v>3011</v>
      </c>
      <c r="J18385" s="27" t="s">
        <v>1420</v>
      </c>
      <c r="K18385" s="27">
        <v>36</v>
      </c>
      <c r="L18385" s="27" t="s">
        <v>1382</v>
      </c>
      <c r="M18385" s="27">
        <v>37</v>
      </c>
      <c r="N18385" s="27" t="s">
        <v>4733</v>
      </c>
      <c r="O18385" s="27">
        <v>0.8</v>
      </c>
      <c r="P18385" s="27">
        <v>14242</v>
      </c>
      <c r="Q18385" s="27">
        <v>2007</v>
      </c>
      <c r="R18385" s="27">
        <v>9999</v>
      </c>
      <c r="S18385" s="27"/>
      <c r="T18385" s="27"/>
      <c r="U18385" s="27" t="s">
        <v>40</v>
      </c>
      <c r="V18385" s="27" t="s">
        <v>410</v>
      </c>
      <c r="W18385" s="27"/>
      <c r="X18385" s="27"/>
      <c r="Y18385" s="27"/>
      <c r="Z18385" s="27"/>
      <c r="AA18385" s="27"/>
      <c r="AB18385" s="27"/>
      <c r="AC18385" s="27"/>
      <c r="AD18385" s="27"/>
      <c r="AE18385" s="27"/>
      <c r="AF18385" s="27"/>
      <c r="AG18385" s="27"/>
      <c r="AH18385" s="27"/>
      <c r="AI18385" s="27"/>
      <c r="AJ18385" s="27">
        <v>0.24082000000000001</v>
      </c>
      <c r="AK18385" s="27">
        <v>0.24082000000000001</v>
      </c>
      <c r="AL18385" s="27">
        <v>0.24082000000000001</v>
      </c>
      <c r="AM18385" s="27">
        <v>0.24082000000000001</v>
      </c>
      <c r="AN18385" s="27"/>
      <c r="AO18385" s="27"/>
      <c r="AP18385" s="27"/>
      <c r="AQ18385" s="27"/>
      <c r="AR18385" s="27"/>
      <c r="AS18385" s="27"/>
      <c r="AT18385" s="27"/>
      <c r="AU18385" s="27"/>
      <c r="AV18385" s="27"/>
      <c r="AW18385" s="27"/>
      <c r="AX18385" s="27"/>
    </row>
    <row r="18386" spans="1:50">
      <c r="A18386" s="27" t="s">
        <v>1386</v>
      </c>
      <c r="B18386" s="27" t="s">
        <v>1385</v>
      </c>
      <c r="C18386" s="27">
        <v>61015</v>
      </c>
      <c r="D18386" s="27" t="s">
        <v>34</v>
      </c>
      <c r="E18386" s="27" t="s">
        <v>1387</v>
      </c>
      <c r="F18386" s="27"/>
      <c r="G18386" s="27" t="s">
        <v>46</v>
      </c>
      <c r="H18386" s="27" t="s">
        <v>34461</v>
      </c>
      <c r="I18386" s="27" t="s">
        <v>4299</v>
      </c>
      <c r="J18386" s="27" t="s">
        <v>1420</v>
      </c>
      <c r="K18386" s="27">
        <v>36</v>
      </c>
      <c r="L18386" s="27" t="s">
        <v>1388</v>
      </c>
      <c r="M18386" s="27">
        <v>11</v>
      </c>
      <c r="N18386" s="27" t="s">
        <v>4300</v>
      </c>
      <c r="O18386" s="27">
        <v>2</v>
      </c>
      <c r="P18386" s="27">
        <v>0</v>
      </c>
      <c r="Q18386" s="27">
        <v>2016</v>
      </c>
      <c r="R18386" s="27">
        <v>9999</v>
      </c>
      <c r="S18386" s="27"/>
      <c r="T18386" s="27"/>
      <c r="U18386" s="27" t="s">
        <v>40</v>
      </c>
      <c r="V18386" s="27" t="s">
        <v>2317</v>
      </c>
      <c r="W18386" s="27"/>
      <c r="X18386" s="27"/>
      <c r="Y18386" s="27"/>
      <c r="Z18386" s="27"/>
      <c r="AA18386" s="27"/>
      <c r="AB18386" s="27"/>
      <c r="AC18386" s="27"/>
      <c r="AD18386" s="27"/>
      <c r="AE18386" s="27"/>
      <c r="AF18386" s="27"/>
      <c r="AG18386" s="27"/>
      <c r="AH18386" s="27"/>
      <c r="AI18386" s="27"/>
      <c r="AJ18386" s="27">
        <v>0</v>
      </c>
      <c r="AK18386" s="27">
        <v>0</v>
      </c>
      <c r="AL18386" s="27">
        <v>0</v>
      </c>
      <c r="AM18386" s="27">
        <v>0</v>
      </c>
      <c r="AN18386" s="27"/>
      <c r="AO18386" s="27"/>
      <c r="AP18386" s="27"/>
      <c r="AQ18386" s="27"/>
      <c r="AR18386" s="27"/>
      <c r="AS18386" s="27"/>
      <c r="AT18386" s="27"/>
      <c r="AU18386" s="27"/>
      <c r="AV18386" s="27"/>
      <c r="AW18386" s="27"/>
      <c r="AX18386" s="27"/>
    </row>
    <row r="18387" spans="1:50">
      <c r="A18387" s="27" t="s">
        <v>1390</v>
      </c>
      <c r="B18387" s="27" t="s">
        <v>1389</v>
      </c>
      <c r="C18387" s="27">
        <v>61016</v>
      </c>
      <c r="D18387" s="27" t="s">
        <v>34</v>
      </c>
      <c r="E18387" s="27" t="s">
        <v>1391</v>
      </c>
      <c r="F18387" s="27"/>
      <c r="G18387" s="27" t="s">
        <v>46</v>
      </c>
      <c r="H18387" s="27" t="s">
        <v>34461</v>
      </c>
      <c r="I18387" s="27" t="s">
        <v>2343</v>
      </c>
      <c r="J18387" s="27" t="s">
        <v>2344</v>
      </c>
      <c r="K18387" s="27">
        <v>25</v>
      </c>
      <c r="L18387" s="27" t="s">
        <v>279</v>
      </c>
      <c r="M18387" s="27">
        <v>27</v>
      </c>
      <c r="N18387" s="27" t="s">
        <v>2370</v>
      </c>
      <c r="O18387" s="27">
        <v>2</v>
      </c>
      <c r="P18387" s="27">
        <v>0</v>
      </c>
      <c r="Q18387" s="27">
        <v>2017</v>
      </c>
      <c r="R18387" s="27">
        <v>9999</v>
      </c>
      <c r="S18387" s="27"/>
      <c r="T18387" s="27"/>
      <c r="U18387" s="27" t="s">
        <v>40</v>
      </c>
      <c r="V18387" s="27" t="s">
        <v>2317</v>
      </c>
      <c r="W18387" s="27"/>
      <c r="X18387" s="27"/>
      <c r="Y18387" s="27"/>
      <c r="Z18387" s="27"/>
      <c r="AA18387" s="27"/>
      <c r="AB18387" s="27"/>
      <c r="AC18387" s="27"/>
      <c r="AD18387" s="27"/>
      <c r="AE18387" s="27"/>
      <c r="AF18387" s="27"/>
      <c r="AG18387" s="27"/>
      <c r="AH18387" s="27"/>
      <c r="AI18387" s="27"/>
      <c r="AJ18387" s="27">
        <v>0</v>
      </c>
      <c r="AK18387" s="27">
        <v>0</v>
      </c>
      <c r="AL18387" s="27">
        <v>0</v>
      </c>
      <c r="AM18387" s="27">
        <v>0</v>
      </c>
      <c r="AN18387" s="27"/>
      <c r="AO18387" s="27"/>
      <c r="AP18387" s="27"/>
      <c r="AQ18387" s="27"/>
      <c r="AR18387" s="27"/>
      <c r="AS18387" s="27"/>
      <c r="AT18387" s="27"/>
      <c r="AU18387" s="27"/>
      <c r="AV18387" s="27"/>
      <c r="AW18387" s="27"/>
      <c r="AX18387" s="27"/>
    </row>
    <row r="18388" spans="1:50">
      <c r="A18388" s="27" t="s">
        <v>1393</v>
      </c>
      <c r="B18388" s="27" t="s">
        <v>1392</v>
      </c>
      <c r="C18388" s="27">
        <v>61017</v>
      </c>
      <c r="D18388" s="27" t="s">
        <v>34</v>
      </c>
      <c r="E18388" s="27" t="s">
        <v>1394</v>
      </c>
      <c r="F18388" s="27"/>
      <c r="G18388" s="27" t="s">
        <v>46</v>
      </c>
      <c r="H18388" s="27" t="s">
        <v>34461</v>
      </c>
      <c r="I18388" s="27" t="s">
        <v>2343</v>
      </c>
      <c r="J18388" s="27" t="s">
        <v>2344</v>
      </c>
      <c r="K18388" s="27">
        <v>25</v>
      </c>
      <c r="L18388" s="27" t="s">
        <v>279</v>
      </c>
      <c r="M18388" s="27">
        <v>27</v>
      </c>
      <c r="N18388" s="27" t="s">
        <v>2370</v>
      </c>
      <c r="O18388" s="27">
        <v>2</v>
      </c>
      <c r="P18388" s="27">
        <v>0</v>
      </c>
      <c r="Q18388" s="27">
        <v>2017</v>
      </c>
      <c r="R18388" s="27">
        <v>9999</v>
      </c>
      <c r="S18388" s="27"/>
      <c r="T18388" s="27"/>
      <c r="U18388" s="27" t="s">
        <v>40</v>
      </c>
      <c r="V18388" s="27" t="s">
        <v>2317</v>
      </c>
      <c r="W18388" s="27"/>
      <c r="X18388" s="27"/>
      <c r="Y18388" s="27"/>
      <c r="Z18388" s="27"/>
      <c r="AA18388" s="27"/>
      <c r="AB18388" s="27"/>
      <c r="AC18388" s="27"/>
      <c r="AD18388" s="27"/>
      <c r="AE18388" s="27"/>
      <c r="AF18388" s="27"/>
      <c r="AG18388" s="27"/>
      <c r="AH18388" s="27"/>
      <c r="AI18388" s="27"/>
      <c r="AJ18388" s="27">
        <v>0</v>
      </c>
      <c r="AK18388" s="27">
        <v>0</v>
      </c>
      <c r="AL18388" s="27">
        <v>0</v>
      </c>
      <c r="AM18388" s="27">
        <v>0</v>
      </c>
      <c r="AN18388" s="27"/>
      <c r="AO18388" s="27"/>
      <c r="AP18388" s="27"/>
      <c r="AQ18388" s="27"/>
      <c r="AR18388" s="27"/>
      <c r="AS18388" s="27"/>
      <c r="AT18388" s="27"/>
      <c r="AU18388" s="27"/>
      <c r="AV18388" s="27"/>
      <c r="AW18388" s="27"/>
      <c r="AX18388" s="27"/>
    </row>
    <row r="18389" spans="1:50">
      <c r="A18389" s="27" t="s">
        <v>1396</v>
      </c>
      <c r="B18389" s="27" t="s">
        <v>1395</v>
      </c>
      <c r="C18389" s="27">
        <v>61018</v>
      </c>
      <c r="D18389" s="27" t="s">
        <v>34</v>
      </c>
      <c r="E18389" s="27" t="s">
        <v>1397</v>
      </c>
      <c r="F18389" s="27"/>
      <c r="G18389" s="27" t="s">
        <v>46</v>
      </c>
      <c r="H18389" s="27" t="s">
        <v>34461</v>
      </c>
      <c r="I18389" s="27" t="s">
        <v>2343</v>
      </c>
      <c r="J18389" s="27" t="s">
        <v>2344</v>
      </c>
      <c r="K18389" s="27">
        <v>25</v>
      </c>
      <c r="L18389" s="27" t="s">
        <v>279</v>
      </c>
      <c r="M18389" s="27">
        <v>27</v>
      </c>
      <c r="N18389" s="27" t="s">
        <v>2370</v>
      </c>
      <c r="O18389" s="27">
        <v>1</v>
      </c>
      <c r="P18389" s="27">
        <v>0</v>
      </c>
      <c r="Q18389" s="27">
        <v>2017</v>
      </c>
      <c r="R18389" s="27">
        <v>9999</v>
      </c>
      <c r="S18389" s="27"/>
      <c r="T18389" s="27"/>
      <c r="U18389" s="27" t="s">
        <v>40</v>
      </c>
      <c r="V18389" s="27" t="s">
        <v>2317</v>
      </c>
      <c r="W18389" s="27"/>
      <c r="X18389" s="27"/>
      <c r="Y18389" s="27"/>
      <c r="Z18389" s="27"/>
      <c r="AA18389" s="27"/>
      <c r="AB18389" s="27"/>
      <c r="AC18389" s="27"/>
      <c r="AD18389" s="27"/>
      <c r="AE18389" s="27"/>
      <c r="AF18389" s="27"/>
      <c r="AG18389" s="27"/>
      <c r="AH18389" s="27"/>
      <c r="AI18389" s="27"/>
      <c r="AJ18389" s="27">
        <v>0</v>
      </c>
      <c r="AK18389" s="27">
        <v>0</v>
      </c>
      <c r="AL18389" s="27">
        <v>0</v>
      </c>
      <c r="AM18389" s="27">
        <v>0</v>
      </c>
      <c r="AN18389" s="27"/>
      <c r="AO18389" s="27"/>
      <c r="AP18389" s="27"/>
      <c r="AQ18389" s="27"/>
      <c r="AR18389" s="27"/>
      <c r="AS18389" s="27"/>
      <c r="AT18389" s="27"/>
      <c r="AU18389" s="27"/>
      <c r="AV18389" s="27"/>
      <c r="AW18389" s="27"/>
      <c r="AX18389" s="27"/>
    </row>
    <row r="18390" spans="1:50">
      <c r="A18390" s="27" t="s">
        <v>1399</v>
      </c>
      <c r="B18390" s="27" t="s">
        <v>1398</v>
      </c>
      <c r="C18390" s="27">
        <v>61019</v>
      </c>
      <c r="D18390" s="27" t="s">
        <v>34</v>
      </c>
      <c r="E18390" s="27" t="s">
        <v>1400</v>
      </c>
      <c r="F18390" s="27"/>
      <c r="G18390" s="27" t="s">
        <v>46</v>
      </c>
      <c r="H18390" s="27" t="s">
        <v>34461</v>
      </c>
      <c r="I18390" s="27" t="s">
        <v>2397</v>
      </c>
      <c r="J18390" s="27" t="s">
        <v>2398</v>
      </c>
      <c r="K18390" s="27">
        <v>37</v>
      </c>
      <c r="L18390" s="27" t="s">
        <v>1338</v>
      </c>
      <c r="M18390" s="27">
        <v>37</v>
      </c>
      <c r="N18390" s="27" t="s">
        <v>12817</v>
      </c>
      <c r="O18390" s="27">
        <v>4.9000000000000004</v>
      </c>
      <c r="P18390" s="27">
        <v>0</v>
      </c>
      <c r="Q18390" s="27">
        <v>2016</v>
      </c>
      <c r="R18390" s="27">
        <v>9999</v>
      </c>
      <c r="S18390" s="27"/>
      <c r="T18390" s="27"/>
      <c r="U18390" s="27" t="s">
        <v>40</v>
      </c>
      <c r="V18390" s="27" t="s">
        <v>2317</v>
      </c>
      <c r="W18390" s="27"/>
      <c r="X18390" s="27"/>
      <c r="Y18390" s="27"/>
      <c r="Z18390" s="27"/>
      <c r="AA18390" s="27"/>
      <c r="AB18390" s="27"/>
      <c r="AC18390" s="27"/>
      <c r="AD18390" s="27"/>
      <c r="AE18390" s="27"/>
      <c r="AF18390" s="27"/>
      <c r="AG18390" s="27"/>
      <c r="AH18390" s="27"/>
      <c r="AI18390" s="27"/>
      <c r="AJ18390" s="27">
        <v>0</v>
      </c>
      <c r="AK18390" s="27">
        <v>0</v>
      </c>
      <c r="AL18390" s="27">
        <v>0</v>
      </c>
      <c r="AM18390" s="27">
        <v>0</v>
      </c>
      <c r="AN18390" s="27"/>
      <c r="AO18390" s="27"/>
      <c r="AP18390" s="27"/>
      <c r="AQ18390" s="27"/>
      <c r="AR18390" s="27"/>
      <c r="AS18390" s="27"/>
      <c r="AT18390" s="27"/>
      <c r="AU18390" s="27"/>
      <c r="AV18390" s="27"/>
      <c r="AW18390" s="27"/>
      <c r="AX18390" s="27"/>
    </row>
    <row r="18391" spans="1:50">
      <c r="A18391" s="27" t="s">
        <v>1438</v>
      </c>
      <c r="B18391" s="27" t="s">
        <v>1437</v>
      </c>
      <c r="C18391" s="27">
        <v>61020</v>
      </c>
      <c r="D18391" s="27" t="s">
        <v>34</v>
      </c>
      <c r="E18391" s="27" t="s">
        <v>49</v>
      </c>
      <c r="F18391" s="27"/>
      <c r="G18391" s="27" t="s">
        <v>46</v>
      </c>
      <c r="H18391" s="27" t="s">
        <v>34461</v>
      </c>
      <c r="I18391" s="27" t="s">
        <v>2427</v>
      </c>
      <c r="J18391" s="27" t="s">
        <v>2428</v>
      </c>
      <c r="K18391" s="27">
        <v>12</v>
      </c>
      <c r="L18391" s="27" t="s">
        <v>1403</v>
      </c>
      <c r="M18391" s="27">
        <v>61</v>
      </c>
      <c r="N18391" s="27" t="s">
        <v>34453</v>
      </c>
      <c r="O18391" s="27">
        <v>74.5</v>
      </c>
      <c r="P18391" s="27">
        <v>0</v>
      </c>
      <c r="Q18391" s="27">
        <v>2017</v>
      </c>
      <c r="R18391" s="27">
        <v>9999</v>
      </c>
      <c r="S18391" s="27"/>
      <c r="T18391" s="27"/>
      <c r="U18391" s="27" t="s">
        <v>40</v>
      </c>
      <c r="V18391" s="27" t="s">
        <v>2317</v>
      </c>
      <c r="W18391" s="27"/>
      <c r="X18391" s="27"/>
      <c r="Y18391" s="27"/>
      <c r="Z18391" s="27"/>
      <c r="AA18391" s="27"/>
      <c r="AB18391" s="27"/>
      <c r="AC18391" s="27"/>
      <c r="AD18391" s="27"/>
      <c r="AE18391" s="27"/>
      <c r="AF18391" s="27"/>
      <c r="AG18391" s="27"/>
      <c r="AH18391" s="27"/>
      <c r="AI18391" s="27"/>
      <c r="AJ18391" s="27">
        <v>0</v>
      </c>
      <c r="AK18391" s="27">
        <v>0</v>
      </c>
      <c r="AL18391" s="27">
        <v>0</v>
      </c>
      <c r="AM18391" s="27">
        <v>0</v>
      </c>
      <c r="AN18391" s="27"/>
      <c r="AO18391" s="27"/>
      <c r="AP18391" s="27"/>
      <c r="AQ18391" s="27"/>
      <c r="AR18391" s="27"/>
      <c r="AS18391" s="27"/>
      <c r="AT18391" s="27"/>
      <c r="AU18391" s="27"/>
      <c r="AV18391" s="27"/>
      <c r="AW18391" s="27"/>
      <c r="AX18391" s="27"/>
    </row>
    <row r="18392" spans="1:50">
      <c r="A18392" s="27" t="s">
        <v>1405</v>
      </c>
      <c r="B18392" s="27" t="s">
        <v>1404</v>
      </c>
      <c r="C18392" s="27">
        <v>61021</v>
      </c>
      <c r="D18392" s="27" t="s">
        <v>34</v>
      </c>
      <c r="E18392" s="27" t="s">
        <v>49</v>
      </c>
      <c r="F18392" s="27"/>
      <c r="G18392" s="27" t="s">
        <v>46</v>
      </c>
      <c r="H18392" s="27" t="s">
        <v>34461</v>
      </c>
      <c r="I18392" s="27" t="s">
        <v>2427</v>
      </c>
      <c r="J18392" s="27" t="s">
        <v>2428</v>
      </c>
      <c r="K18392" s="27">
        <v>12</v>
      </c>
      <c r="L18392" s="27" t="s">
        <v>574</v>
      </c>
      <c r="M18392" s="27">
        <v>107</v>
      </c>
      <c r="N18392" s="27" t="s">
        <v>14156</v>
      </c>
      <c r="O18392" s="27">
        <v>74.5</v>
      </c>
      <c r="P18392" s="27">
        <v>0</v>
      </c>
      <c r="Q18392" s="27">
        <v>2017</v>
      </c>
      <c r="R18392" s="27">
        <v>9999</v>
      </c>
      <c r="S18392" s="27"/>
      <c r="T18392" s="27"/>
      <c r="U18392" s="27" t="s">
        <v>40</v>
      </c>
      <c r="V18392" s="27" t="s">
        <v>2317</v>
      </c>
      <c r="W18392" s="27"/>
      <c r="X18392" s="27"/>
      <c r="Y18392" s="27"/>
      <c r="Z18392" s="27"/>
      <c r="AA18392" s="27"/>
      <c r="AB18392" s="27"/>
      <c r="AC18392" s="27"/>
      <c r="AD18392" s="27"/>
      <c r="AE18392" s="27"/>
      <c r="AF18392" s="27"/>
      <c r="AG18392" s="27"/>
      <c r="AH18392" s="27"/>
      <c r="AI18392" s="27"/>
      <c r="AJ18392" s="27">
        <v>0</v>
      </c>
      <c r="AK18392" s="27">
        <v>0</v>
      </c>
      <c r="AL18392" s="27">
        <v>0</v>
      </c>
      <c r="AM18392" s="27">
        <v>0</v>
      </c>
      <c r="AN18392" s="27"/>
      <c r="AO18392" s="27"/>
      <c r="AP18392" s="27"/>
      <c r="AQ18392" s="27"/>
      <c r="AR18392" s="27"/>
      <c r="AS18392" s="27"/>
      <c r="AT18392" s="27"/>
      <c r="AU18392" s="27"/>
      <c r="AV18392" s="27"/>
      <c r="AW18392" s="27"/>
      <c r="AX18392" s="27"/>
    </row>
    <row r="18393" spans="1:50">
      <c r="A18393" s="27" t="s">
        <v>1370</v>
      </c>
      <c r="B18393" s="27" t="s">
        <v>1369</v>
      </c>
      <c r="C18393" s="27">
        <v>61022</v>
      </c>
      <c r="D18393" s="27" t="s">
        <v>34</v>
      </c>
      <c r="E18393" s="27" t="s">
        <v>49</v>
      </c>
      <c r="F18393" s="27"/>
      <c r="G18393" s="27" t="s">
        <v>46</v>
      </c>
      <c r="H18393" s="27" t="s">
        <v>34461</v>
      </c>
      <c r="I18393" s="27" t="s">
        <v>2427</v>
      </c>
      <c r="J18393" s="27" t="s">
        <v>2428</v>
      </c>
      <c r="K18393" s="27">
        <v>12</v>
      </c>
      <c r="L18393" s="27" t="s">
        <v>574</v>
      </c>
      <c r="M18393" s="27">
        <v>107</v>
      </c>
      <c r="N18393" s="27" t="s">
        <v>14156</v>
      </c>
      <c r="O18393" s="27">
        <v>74.5</v>
      </c>
      <c r="P18393" s="27">
        <v>0</v>
      </c>
      <c r="Q18393" s="27">
        <v>2017</v>
      </c>
      <c r="R18393" s="27">
        <v>9999</v>
      </c>
      <c r="S18393" s="27"/>
      <c r="T18393" s="27"/>
      <c r="U18393" s="27" t="s">
        <v>40</v>
      </c>
      <c r="V18393" s="27" t="s">
        <v>2317</v>
      </c>
      <c r="W18393" s="27"/>
      <c r="X18393" s="27"/>
      <c r="Y18393" s="27"/>
      <c r="Z18393" s="27"/>
      <c r="AA18393" s="27"/>
      <c r="AB18393" s="27"/>
      <c r="AC18393" s="27"/>
      <c r="AD18393" s="27"/>
      <c r="AE18393" s="27"/>
      <c r="AF18393" s="27"/>
      <c r="AG18393" s="27"/>
      <c r="AH18393" s="27"/>
      <c r="AI18393" s="27"/>
      <c r="AJ18393" s="27">
        <v>0</v>
      </c>
      <c r="AK18393" s="27">
        <v>0</v>
      </c>
      <c r="AL18393" s="27">
        <v>0</v>
      </c>
      <c r="AM18393" s="27">
        <v>0</v>
      </c>
      <c r="AN18393" s="27"/>
      <c r="AO18393" s="27"/>
      <c r="AP18393" s="27"/>
      <c r="AQ18393" s="27"/>
      <c r="AR18393" s="27"/>
      <c r="AS18393" s="27"/>
      <c r="AT18393" s="27"/>
      <c r="AU18393" s="27"/>
      <c r="AV18393" s="27"/>
      <c r="AW18393" s="27"/>
      <c r="AX18393" s="27"/>
    </row>
    <row r="18394" spans="1:50">
      <c r="A18394" s="27" t="s">
        <v>1411</v>
      </c>
      <c r="B18394" s="27" t="s">
        <v>1410</v>
      </c>
      <c r="C18394" s="27">
        <v>61024</v>
      </c>
      <c r="D18394" s="27" t="s">
        <v>34</v>
      </c>
      <c r="E18394" s="27" t="s">
        <v>49</v>
      </c>
      <c r="F18394" s="27"/>
      <c r="G18394" s="27" t="s">
        <v>46</v>
      </c>
      <c r="H18394" s="27" t="s">
        <v>34461</v>
      </c>
      <c r="I18394" s="27" t="s">
        <v>2427</v>
      </c>
      <c r="J18394" s="27" t="s">
        <v>2428</v>
      </c>
      <c r="K18394" s="27">
        <v>12</v>
      </c>
      <c r="L18394" s="27" t="s">
        <v>1412</v>
      </c>
      <c r="M18394" s="27">
        <v>51</v>
      </c>
      <c r="N18394" s="27" t="s">
        <v>9043</v>
      </c>
      <c r="O18394" s="27">
        <v>74.5</v>
      </c>
      <c r="P18394" s="27">
        <v>0</v>
      </c>
      <c r="Q18394" s="27">
        <v>2017</v>
      </c>
      <c r="R18394" s="27">
        <v>9999</v>
      </c>
      <c r="S18394" s="27"/>
      <c r="T18394" s="27"/>
      <c r="U18394" s="27" t="s">
        <v>40</v>
      </c>
      <c r="V18394" s="27" t="s">
        <v>2317</v>
      </c>
      <c r="W18394" s="27"/>
      <c r="X18394" s="27"/>
      <c r="Y18394" s="27"/>
      <c r="Z18394" s="27"/>
      <c r="AA18394" s="27"/>
      <c r="AB18394" s="27"/>
      <c r="AC18394" s="27"/>
      <c r="AD18394" s="27"/>
      <c r="AE18394" s="27"/>
      <c r="AF18394" s="27"/>
      <c r="AG18394" s="27"/>
      <c r="AH18394" s="27"/>
      <c r="AI18394" s="27"/>
      <c r="AJ18394" s="27">
        <v>0</v>
      </c>
      <c r="AK18394" s="27">
        <v>0</v>
      </c>
      <c r="AL18394" s="27">
        <v>0</v>
      </c>
      <c r="AM18394" s="27">
        <v>0</v>
      </c>
      <c r="AN18394" s="27"/>
      <c r="AO18394" s="27"/>
      <c r="AP18394" s="27"/>
      <c r="AQ18394" s="27"/>
      <c r="AR18394" s="27"/>
      <c r="AS18394" s="27"/>
      <c r="AT18394" s="27"/>
      <c r="AU18394" s="27"/>
      <c r="AV18394" s="27"/>
      <c r="AW18394" s="27"/>
      <c r="AX18394" s="27"/>
    </row>
    <row r="18395" spans="1:50">
      <c r="A18395" s="27" t="s">
        <v>1414</v>
      </c>
      <c r="B18395" s="27" t="s">
        <v>1413</v>
      </c>
      <c r="C18395" s="27">
        <v>61025</v>
      </c>
      <c r="D18395" s="27" t="s">
        <v>34</v>
      </c>
      <c r="E18395" s="27" t="s">
        <v>1415</v>
      </c>
      <c r="F18395" s="27"/>
      <c r="G18395" s="27" t="s">
        <v>117</v>
      </c>
      <c r="H18395" s="27" t="s">
        <v>2334</v>
      </c>
      <c r="I18395" s="27" t="s">
        <v>2407</v>
      </c>
      <c r="J18395" s="27" t="s">
        <v>1420</v>
      </c>
      <c r="K18395" s="27">
        <v>36</v>
      </c>
      <c r="L18395" s="27" t="s">
        <v>1416</v>
      </c>
      <c r="M18395" s="27">
        <v>5</v>
      </c>
      <c r="N18395" s="27" t="s">
        <v>6598</v>
      </c>
      <c r="O18395" s="27">
        <v>1</v>
      </c>
      <c r="P18395" s="27">
        <v>14410</v>
      </c>
      <c r="Q18395" s="27">
        <v>1983</v>
      </c>
      <c r="R18395" s="27">
        <v>9999</v>
      </c>
      <c r="S18395" s="27"/>
      <c r="T18395" s="27"/>
      <c r="U18395" s="27" t="s">
        <v>40</v>
      </c>
      <c r="V18395" s="27" t="s">
        <v>2432</v>
      </c>
      <c r="W18395" s="27"/>
      <c r="X18395" s="27"/>
      <c r="Y18395" s="27"/>
      <c r="Z18395" s="27"/>
      <c r="AA18395" s="27"/>
      <c r="AB18395" s="27"/>
      <c r="AC18395" s="27"/>
      <c r="AD18395" s="27"/>
      <c r="AE18395" s="27"/>
      <c r="AF18395" s="27"/>
      <c r="AG18395" s="27"/>
      <c r="AH18395" s="27"/>
      <c r="AI18395" s="27"/>
      <c r="AJ18395" s="27">
        <v>0.47070000000000001</v>
      </c>
      <c r="AK18395" s="27">
        <v>0.47070000000000001</v>
      </c>
      <c r="AL18395" s="27">
        <v>0.47070000000000001</v>
      </c>
      <c r="AM18395" s="27">
        <v>0.47070000000000001</v>
      </c>
      <c r="AN18395" s="27"/>
      <c r="AO18395" s="27"/>
      <c r="AP18395" s="27"/>
      <c r="AQ18395" s="27"/>
      <c r="AR18395" s="27"/>
      <c r="AS18395" s="27"/>
      <c r="AT18395" s="27"/>
      <c r="AU18395" s="27"/>
      <c r="AV18395" s="27"/>
      <c r="AW18395" s="27"/>
      <c r="AX18395" s="27"/>
    </row>
    <row r="18396" spans="1:50">
      <c r="A18396" s="27" t="s">
        <v>1418</v>
      </c>
      <c r="B18396" s="27" t="s">
        <v>1417</v>
      </c>
      <c r="C18396" s="27">
        <v>61026</v>
      </c>
      <c r="D18396" s="27" t="s">
        <v>34</v>
      </c>
      <c r="E18396" s="27" t="s">
        <v>1419</v>
      </c>
      <c r="F18396" s="27"/>
      <c r="G18396" s="27" t="s">
        <v>117</v>
      </c>
      <c r="H18396" s="27" t="s">
        <v>2334</v>
      </c>
      <c r="I18396" s="27" t="s">
        <v>2407</v>
      </c>
      <c r="J18396" s="27" t="s">
        <v>1420</v>
      </c>
      <c r="K18396" s="27">
        <v>36</v>
      </c>
      <c r="L18396" s="27" t="s">
        <v>1420</v>
      </c>
      <c r="M18396" s="27">
        <v>61</v>
      </c>
      <c r="N18396" s="27" t="s">
        <v>2422</v>
      </c>
      <c r="O18396" s="27">
        <v>2</v>
      </c>
      <c r="P18396" s="27">
        <v>14397</v>
      </c>
      <c r="Q18396" s="27">
        <v>2003</v>
      </c>
      <c r="R18396" s="27">
        <v>9999</v>
      </c>
      <c r="S18396" s="27"/>
      <c r="T18396" s="27"/>
      <c r="U18396" s="27" t="s">
        <v>40</v>
      </c>
      <c r="V18396" s="27" t="s">
        <v>2432</v>
      </c>
      <c r="W18396" s="27"/>
      <c r="X18396" s="27"/>
      <c r="Y18396" s="27"/>
      <c r="Z18396" s="27"/>
      <c r="AA18396" s="27"/>
      <c r="AB18396" s="27"/>
      <c r="AC18396" s="27"/>
      <c r="AD18396" s="27"/>
      <c r="AE18396" s="27"/>
      <c r="AF18396" s="27"/>
      <c r="AG18396" s="27"/>
      <c r="AH18396" s="27"/>
      <c r="AI18396" s="27"/>
      <c r="AJ18396" s="27">
        <v>0.47112999999999999</v>
      </c>
      <c r="AK18396" s="27">
        <v>0.47112999999999999</v>
      </c>
      <c r="AL18396" s="27">
        <v>0.47112999999999999</v>
      </c>
      <c r="AM18396" s="27">
        <v>0.47112999999999999</v>
      </c>
      <c r="AN18396" s="27"/>
      <c r="AO18396" s="27"/>
      <c r="AP18396" s="27"/>
      <c r="AQ18396" s="27"/>
      <c r="AR18396" s="27"/>
      <c r="AS18396" s="27"/>
      <c r="AT18396" s="27"/>
      <c r="AU18396" s="27"/>
      <c r="AV18396" s="27"/>
      <c r="AW18396" s="27"/>
      <c r="AX18396" s="27"/>
    </row>
    <row r="18397" spans="1:50">
      <c r="A18397" s="27" t="s">
        <v>1418</v>
      </c>
      <c r="B18397" s="27" t="s">
        <v>1421</v>
      </c>
      <c r="C18397" s="27">
        <v>61026</v>
      </c>
      <c r="D18397" s="27" t="s">
        <v>34</v>
      </c>
      <c r="E18397" s="27" t="s">
        <v>1422</v>
      </c>
      <c r="F18397" s="27"/>
      <c r="G18397" s="27" t="s">
        <v>117</v>
      </c>
      <c r="H18397" s="27" t="s">
        <v>2334</v>
      </c>
      <c r="I18397" s="27" t="s">
        <v>2407</v>
      </c>
      <c r="J18397" s="27" t="s">
        <v>1420</v>
      </c>
      <c r="K18397" s="27">
        <v>36</v>
      </c>
      <c r="L18397" s="27" t="s">
        <v>1420</v>
      </c>
      <c r="M18397" s="27">
        <v>61</v>
      </c>
      <c r="N18397" s="27" t="s">
        <v>2422</v>
      </c>
      <c r="O18397" s="27">
        <v>2</v>
      </c>
      <c r="P18397" s="27">
        <v>14397</v>
      </c>
      <c r="Q18397" s="27">
        <v>2003</v>
      </c>
      <c r="R18397" s="27">
        <v>9999</v>
      </c>
      <c r="S18397" s="27"/>
      <c r="T18397" s="27"/>
      <c r="U18397" s="27" t="s">
        <v>40</v>
      </c>
      <c r="V18397" s="27" t="s">
        <v>2432</v>
      </c>
      <c r="W18397" s="27"/>
      <c r="X18397" s="27"/>
      <c r="Y18397" s="27"/>
      <c r="Z18397" s="27"/>
      <c r="AA18397" s="27"/>
      <c r="AB18397" s="27"/>
      <c r="AC18397" s="27"/>
      <c r="AD18397" s="27"/>
      <c r="AE18397" s="27"/>
      <c r="AF18397" s="27"/>
      <c r="AG18397" s="27"/>
      <c r="AH18397" s="27"/>
      <c r="AI18397" s="27"/>
      <c r="AJ18397" s="27">
        <v>0.47112999999999999</v>
      </c>
      <c r="AK18397" s="27">
        <v>0.47112999999999999</v>
      </c>
      <c r="AL18397" s="27">
        <v>0.47112999999999999</v>
      </c>
      <c r="AM18397" s="27">
        <v>0.47112999999999999</v>
      </c>
      <c r="AN18397" s="27"/>
      <c r="AO18397" s="27"/>
      <c r="AP18397" s="27"/>
      <c r="AQ18397" s="27"/>
      <c r="AR18397" s="27"/>
      <c r="AS18397" s="27"/>
      <c r="AT18397" s="27"/>
      <c r="AU18397" s="27"/>
      <c r="AV18397" s="27"/>
      <c r="AW18397" s="27"/>
      <c r="AX18397" s="27"/>
    </row>
    <row r="18398" spans="1:50">
      <c r="A18398" s="27" t="s">
        <v>1418</v>
      </c>
      <c r="B18398" s="27" t="s">
        <v>1423</v>
      </c>
      <c r="C18398" s="27">
        <v>61026</v>
      </c>
      <c r="D18398" s="27" t="s">
        <v>34</v>
      </c>
      <c r="E18398" s="27" t="s">
        <v>1424</v>
      </c>
      <c r="F18398" s="27"/>
      <c r="G18398" s="27" t="s">
        <v>117</v>
      </c>
      <c r="H18398" s="27" t="s">
        <v>2334</v>
      </c>
      <c r="I18398" s="27" t="s">
        <v>2407</v>
      </c>
      <c r="J18398" s="27" t="s">
        <v>1420</v>
      </c>
      <c r="K18398" s="27">
        <v>36</v>
      </c>
      <c r="L18398" s="27" t="s">
        <v>1420</v>
      </c>
      <c r="M18398" s="27">
        <v>61</v>
      </c>
      <c r="N18398" s="27" t="s">
        <v>2422</v>
      </c>
      <c r="O18398" s="27">
        <v>0.1</v>
      </c>
      <c r="P18398" s="27">
        <v>14397</v>
      </c>
      <c r="Q18398" s="27">
        <v>2000</v>
      </c>
      <c r="R18398" s="27">
        <v>9999</v>
      </c>
      <c r="S18398" s="27"/>
      <c r="T18398" s="27"/>
      <c r="U18398" s="27" t="s">
        <v>40</v>
      </c>
      <c r="V18398" s="27" t="s">
        <v>2432</v>
      </c>
      <c r="W18398" s="27"/>
      <c r="X18398" s="27"/>
      <c r="Y18398" s="27"/>
      <c r="Z18398" s="27"/>
      <c r="AA18398" s="27"/>
      <c r="AB18398" s="27"/>
      <c r="AC18398" s="27"/>
      <c r="AD18398" s="27"/>
      <c r="AE18398" s="27"/>
      <c r="AF18398" s="27"/>
      <c r="AG18398" s="27"/>
      <c r="AH18398" s="27"/>
      <c r="AI18398" s="27"/>
      <c r="AJ18398" s="27">
        <v>0.50834999999999997</v>
      </c>
      <c r="AK18398" s="27">
        <v>0.50834999999999997</v>
      </c>
      <c r="AL18398" s="27">
        <v>0.50834999999999997</v>
      </c>
      <c r="AM18398" s="27">
        <v>0.50834999999999997</v>
      </c>
      <c r="AN18398" s="27"/>
      <c r="AO18398" s="27"/>
      <c r="AP18398" s="27"/>
      <c r="AQ18398" s="27"/>
      <c r="AR18398" s="27"/>
      <c r="AS18398" s="27"/>
      <c r="AT18398" s="27"/>
      <c r="AU18398" s="27"/>
      <c r="AV18398" s="27"/>
      <c r="AW18398" s="27"/>
      <c r="AX18398" s="27"/>
    </row>
    <row r="18399" spans="1:50">
      <c r="A18399" s="27" t="s">
        <v>1418</v>
      </c>
      <c r="B18399" s="27" t="s">
        <v>1425</v>
      </c>
      <c r="C18399" s="27">
        <v>61026</v>
      </c>
      <c r="D18399" s="27" t="s">
        <v>34</v>
      </c>
      <c r="E18399" s="27" t="s">
        <v>1426</v>
      </c>
      <c r="F18399" s="27"/>
      <c r="G18399" s="27" t="s">
        <v>117</v>
      </c>
      <c r="H18399" s="27" t="s">
        <v>2334</v>
      </c>
      <c r="I18399" s="27" t="s">
        <v>2407</v>
      </c>
      <c r="J18399" s="27" t="s">
        <v>1420</v>
      </c>
      <c r="K18399" s="27">
        <v>36</v>
      </c>
      <c r="L18399" s="27" t="s">
        <v>1420</v>
      </c>
      <c r="M18399" s="27">
        <v>61</v>
      </c>
      <c r="N18399" s="27" t="s">
        <v>2422</v>
      </c>
      <c r="O18399" s="27">
        <v>2</v>
      </c>
      <c r="P18399" s="27">
        <v>14397</v>
      </c>
      <c r="Q18399" s="27">
        <v>2000</v>
      </c>
      <c r="R18399" s="27">
        <v>9999</v>
      </c>
      <c r="S18399" s="27"/>
      <c r="T18399" s="27"/>
      <c r="U18399" s="27" t="s">
        <v>40</v>
      </c>
      <c r="V18399" s="27" t="s">
        <v>2432</v>
      </c>
      <c r="W18399" s="27"/>
      <c r="X18399" s="27"/>
      <c r="Y18399" s="27"/>
      <c r="Z18399" s="27"/>
      <c r="AA18399" s="27"/>
      <c r="AB18399" s="27"/>
      <c r="AC18399" s="27"/>
      <c r="AD18399" s="27"/>
      <c r="AE18399" s="27"/>
      <c r="AF18399" s="27"/>
      <c r="AG18399" s="27"/>
      <c r="AH18399" s="27"/>
      <c r="AI18399" s="27"/>
      <c r="AJ18399" s="27">
        <v>0.47112999999999999</v>
      </c>
      <c r="AK18399" s="27">
        <v>0.47112999999999999</v>
      </c>
      <c r="AL18399" s="27">
        <v>0.47112999999999999</v>
      </c>
      <c r="AM18399" s="27">
        <v>0.47112999999999999</v>
      </c>
      <c r="AN18399" s="27"/>
      <c r="AO18399" s="27"/>
      <c r="AP18399" s="27"/>
      <c r="AQ18399" s="27"/>
      <c r="AR18399" s="27"/>
      <c r="AS18399" s="27"/>
      <c r="AT18399" s="27"/>
      <c r="AU18399" s="27"/>
      <c r="AV18399" s="27"/>
      <c r="AW18399" s="27"/>
      <c r="AX18399" s="27"/>
    </row>
    <row r="18400" spans="1:50">
      <c r="A18400" s="27" t="s">
        <v>1418</v>
      </c>
      <c r="B18400" s="27" t="s">
        <v>1427</v>
      </c>
      <c r="C18400" s="27">
        <v>61026</v>
      </c>
      <c r="D18400" s="27" t="s">
        <v>34</v>
      </c>
      <c r="E18400" s="27" t="s">
        <v>1428</v>
      </c>
      <c r="F18400" s="27"/>
      <c r="G18400" s="27" t="s">
        <v>117</v>
      </c>
      <c r="H18400" s="27" t="s">
        <v>2334</v>
      </c>
      <c r="I18400" s="27" t="s">
        <v>2407</v>
      </c>
      <c r="J18400" s="27" t="s">
        <v>1420</v>
      </c>
      <c r="K18400" s="27">
        <v>36</v>
      </c>
      <c r="L18400" s="27" t="s">
        <v>1420</v>
      </c>
      <c r="M18400" s="27">
        <v>61</v>
      </c>
      <c r="N18400" s="27" t="s">
        <v>2422</v>
      </c>
      <c r="O18400" s="27">
        <v>1.4</v>
      </c>
      <c r="P18400" s="27">
        <v>14397</v>
      </c>
      <c r="Q18400" s="27">
        <v>2000</v>
      </c>
      <c r="R18400" s="27">
        <v>9999</v>
      </c>
      <c r="S18400" s="27"/>
      <c r="T18400" s="27"/>
      <c r="U18400" s="27" t="s">
        <v>40</v>
      </c>
      <c r="V18400" s="27" t="s">
        <v>2432</v>
      </c>
      <c r="W18400" s="27"/>
      <c r="X18400" s="27"/>
      <c r="Y18400" s="27"/>
      <c r="Z18400" s="27"/>
      <c r="AA18400" s="27"/>
      <c r="AB18400" s="27"/>
      <c r="AC18400" s="27"/>
      <c r="AD18400" s="27"/>
      <c r="AE18400" s="27"/>
      <c r="AF18400" s="27"/>
      <c r="AG18400" s="27"/>
      <c r="AH18400" s="27"/>
      <c r="AI18400" s="27"/>
      <c r="AJ18400" s="27">
        <v>0.47112999999999999</v>
      </c>
      <c r="AK18400" s="27">
        <v>0.47112999999999999</v>
      </c>
      <c r="AL18400" s="27">
        <v>0.47112999999999999</v>
      </c>
      <c r="AM18400" s="27">
        <v>0.47112999999999999</v>
      </c>
      <c r="AN18400" s="27"/>
      <c r="AO18400" s="27"/>
      <c r="AP18400" s="27"/>
      <c r="AQ18400" s="27"/>
      <c r="AR18400" s="27"/>
      <c r="AS18400" s="27"/>
      <c r="AT18400" s="27"/>
      <c r="AU18400" s="27"/>
      <c r="AV18400" s="27"/>
      <c r="AW18400" s="27"/>
      <c r="AX18400" s="27"/>
    </row>
    <row r="18401" spans="1:50">
      <c r="A18401" s="27" t="s">
        <v>1418</v>
      </c>
      <c r="B18401" s="27" t="s">
        <v>1429</v>
      </c>
      <c r="C18401" s="27">
        <v>61026</v>
      </c>
      <c r="D18401" s="27" t="s">
        <v>34</v>
      </c>
      <c r="E18401" s="27" t="s">
        <v>1430</v>
      </c>
      <c r="F18401" s="27"/>
      <c r="G18401" s="27" t="s">
        <v>117</v>
      </c>
      <c r="H18401" s="27" t="s">
        <v>2334</v>
      </c>
      <c r="I18401" s="27" t="s">
        <v>2407</v>
      </c>
      <c r="J18401" s="27" t="s">
        <v>1420</v>
      </c>
      <c r="K18401" s="27">
        <v>36</v>
      </c>
      <c r="L18401" s="27" t="s">
        <v>1420</v>
      </c>
      <c r="M18401" s="27">
        <v>61</v>
      </c>
      <c r="N18401" s="27" t="s">
        <v>2422</v>
      </c>
      <c r="O18401" s="27">
        <v>1.4</v>
      </c>
      <c r="P18401" s="27">
        <v>14397</v>
      </c>
      <c r="Q18401" s="27">
        <v>2000</v>
      </c>
      <c r="R18401" s="27">
        <v>9999</v>
      </c>
      <c r="S18401" s="27"/>
      <c r="T18401" s="27"/>
      <c r="U18401" s="27" t="s">
        <v>40</v>
      </c>
      <c r="V18401" s="27" t="s">
        <v>2432</v>
      </c>
      <c r="W18401" s="27"/>
      <c r="X18401" s="27"/>
      <c r="Y18401" s="27"/>
      <c r="Z18401" s="27"/>
      <c r="AA18401" s="27"/>
      <c r="AB18401" s="27"/>
      <c r="AC18401" s="27"/>
      <c r="AD18401" s="27"/>
      <c r="AE18401" s="27"/>
      <c r="AF18401" s="27"/>
      <c r="AG18401" s="27"/>
      <c r="AH18401" s="27"/>
      <c r="AI18401" s="27"/>
      <c r="AJ18401" s="27">
        <v>0.47112999999999999</v>
      </c>
      <c r="AK18401" s="27">
        <v>0.47112999999999999</v>
      </c>
      <c r="AL18401" s="27">
        <v>0.47112999999999999</v>
      </c>
      <c r="AM18401" s="27">
        <v>0.47112999999999999</v>
      </c>
      <c r="AN18401" s="27"/>
      <c r="AO18401" s="27"/>
      <c r="AP18401" s="27"/>
      <c r="AQ18401" s="27"/>
      <c r="AR18401" s="27"/>
      <c r="AS18401" s="27"/>
      <c r="AT18401" s="27"/>
      <c r="AU18401" s="27"/>
      <c r="AV18401" s="27"/>
      <c r="AW18401" s="27"/>
      <c r="AX18401" s="27"/>
    </row>
    <row r="18402" spans="1:50">
      <c r="A18402" s="27" t="s">
        <v>1418</v>
      </c>
      <c r="B18402" s="27" t="s">
        <v>1431</v>
      </c>
      <c r="C18402" s="27">
        <v>61026</v>
      </c>
      <c r="D18402" s="27" t="s">
        <v>34</v>
      </c>
      <c r="E18402" s="27" t="s">
        <v>1432</v>
      </c>
      <c r="F18402" s="27"/>
      <c r="G18402" s="27" t="s">
        <v>117</v>
      </c>
      <c r="H18402" s="27" t="s">
        <v>2334</v>
      </c>
      <c r="I18402" s="27" t="s">
        <v>2407</v>
      </c>
      <c r="J18402" s="27" t="s">
        <v>1420</v>
      </c>
      <c r="K18402" s="27">
        <v>36</v>
      </c>
      <c r="L18402" s="27" t="s">
        <v>1420</v>
      </c>
      <c r="M18402" s="27">
        <v>61</v>
      </c>
      <c r="N18402" s="27" t="s">
        <v>2422</v>
      </c>
      <c r="O18402" s="27">
        <v>1.5</v>
      </c>
      <c r="P18402" s="27">
        <v>14397</v>
      </c>
      <c r="Q18402" s="27">
        <v>2008</v>
      </c>
      <c r="R18402" s="27">
        <v>9999</v>
      </c>
      <c r="S18402" s="27"/>
      <c r="T18402" s="27"/>
      <c r="U18402" s="27" t="s">
        <v>40</v>
      </c>
      <c r="V18402" s="27" t="s">
        <v>2432</v>
      </c>
      <c r="W18402" s="27"/>
      <c r="X18402" s="27"/>
      <c r="Y18402" s="27"/>
      <c r="Z18402" s="27"/>
      <c r="AA18402" s="27"/>
      <c r="AB18402" s="27"/>
      <c r="AC18402" s="27"/>
      <c r="AD18402" s="27"/>
      <c r="AE18402" s="27"/>
      <c r="AF18402" s="27"/>
      <c r="AG18402" s="27"/>
      <c r="AH18402" s="27"/>
      <c r="AI18402" s="27"/>
      <c r="AJ18402" s="27">
        <v>0.47112999999999999</v>
      </c>
      <c r="AK18402" s="27">
        <v>0.47112999999999999</v>
      </c>
      <c r="AL18402" s="27">
        <v>0.47112999999999999</v>
      </c>
      <c r="AM18402" s="27">
        <v>0.47112999999999999</v>
      </c>
      <c r="AN18402" s="27"/>
      <c r="AO18402" s="27"/>
      <c r="AP18402" s="27"/>
      <c r="AQ18402" s="27"/>
      <c r="AR18402" s="27"/>
      <c r="AS18402" s="27"/>
      <c r="AT18402" s="27"/>
      <c r="AU18402" s="27"/>
      <c r="AV18402" s="27"/>
      <c r="AW18402" s="27"/>
      <c r="AX18402" s="27"/>
    </row>
    <row r="18403" spans="1:50">
      <c r="A18403" s="27" t="s">
        <v>1418</v>
      </c>
      <c r="B18403" s="27" t="s">
        <v>1433</v>
      </c>
      <c r="C18403" s="27">
        <v>61026</v>
      </c>
      <c r="D18403" s="27" t="s">
        <v>34</v>
      </c>
      <c r="E18403" s="27" t="s">
        <v>1434</v>
      </c>
      <c r="F18403" s="27"/>
      <c r="G18403" s="27" t="s">
        <v>117</v>
      </c>
      <c r="H18403" s="27" t="s">
        <v>2334</v>
      </c>
      <c r="I18403" s="27" t="s">
        <v>2407</v>
      </c>
      <c r="J18403" s="27" t="s">
        <v>1420</v>
      </c>
      <c r="K18403" s="27">
        <v>36</v>
      </c>
      <c r="L18403" s="27" t="s">
        <v>1420</v>
      </c>
      <c r="M18403" s="27">
        <v>61</v>
      </c>
      <c r="N18403" s="27" t="s">
        <v>2422</v>
      </c>
      <c r="O18403" s="27">
        <v>1.5</v>
      </c>
      <c r="P18403" s="27">
        <v>14397</v>
      </c>
      <c r="Q18403" s="27">
        <v>2008</v>
      </c>
      <c r="R18403" s="27">
        <v>9999</v>
      </c>
      <c r="S18403" s="27"/>
      <c r="T18403" s="27"/>
      <c r="U18403" s="27" t="s">
        <v>40</v>
      </c>
      <c r="V18403" s="27" t="s">
        <v>2432</v>
      </c>
      <c r="W18403" s="27"/>
      <c r="X18403" s="27"/>
      <c r="Y18403" s="27"/>
      <c r="Z18403" s="27"/>
      <c r="AA18403" s="27"/>
      <c r="AB18403" s="27"/>
      <c r="AC18403" s="27"/>
      <c r="AD18403" s="27"/>
      <c r="AE18403" s="27"/>
      <c r="AF18403" s="27"/>
      <c r="AG18403" s="27"/>
      <c r="AH18403" s="27"/>
      <c r="AI18403" s="27"/>
      <c r="AJ18403" s="27">
        <v>0.47112999999999999</v>
      </c>
      <c r="AK18403" s="27">
        <v>0.47112999999999999</v>
      </c>
      <c r="AL18403" s="27">
        <v>0.47112999999999999</v>
      </c>
      <c r="AM18403" s="27">
        <v>0.47112999999999999</v>
      </c>
      <c r="AN18403" s="27"/>
      <c r="AO18403" s="27"/>
      <c r="AP18403" s="27"/>
      <c r="AQ18403" s="27"/>
      <c r="AR18403" s="27"/>
      <c r="AS18403" s="27"/>
      <c r="AT18403" s="27"/>
      <c r="AU18403" s="27"/>
      <c r="AV18403" s="27"/>
      <c r="AW18403" s="27"/>
      <c r="AX18403" s="27"/>
    </row>
    <row r="18404" spans="1:50">
      <c r="A18404" s="27" t="s">
        <v>1540</v>
      </c>
      <c r="B18404" s="27" t="s">
        <v>1539</v>
      </c>
      <c r="C18404" s="27">
        <v>61027</v>
      </c>
      <c r="D18404" s="27" t="s">
        <v>34</v>
      </c>
      <c r="E18404" s="27" t="s">
        <v>1541</v>
      </c>
      <c r="F18404" s="27"/>
      <c r="G18404" s="27" t="s">
        <v>117</v>
      </c>
      <c r="H18404" s="27" t="s">
        <v>34461</v>
      </c>
      <c r="I18404" s="27" t="s">
        <v>2352</v>
      </c>
      <c r="J18404" s="27" t="s">
        <v>2321</v>
      </c>
      <c r="K18404" s="27">
        <v>6</v>
      </c>
      <c r="L18404" s="27" t="s">
        <v>1542</v>
      </c>
      <c r="M18404" s="27">
        <v>77</v>
      </c>
      <c r="N18404" s="27" t="s">
        <v>3317</v>
      </c>
      <c r="O18404" s="27">
        <v>3.6</v>
      </c>
      <c r="P18404" s="27">
        <v>9086</v>
      </c>
      <c r="Q18404" s="27">
        <v>2016</v>
      </c>
      <c r="R18404" s="27">
        <v>9999</v>
      </c>
      <c r="S18404" s="27"/>
      <c r="T18404" s="27"/>
      <c r="U18404" s="27" t="s">
        <v>40</v>
      </c>
      <c r="V18404" s="27" t="s">
        <v>211</v>
      </c>
      <c r="W18404" s="27"/>
      <c r="X18404" s="27"/>
      <c r="Y18404" s="27"/>
      <c r="Z18404" s="27"/>
      <c r="AA18404" s="27"/>
      <c r="AB18404" s="27"/>
      <c r="AC18404" s="27"/>
      <c r="AD18404" s="27"/>
      <c r="AE18404" s="27"/>
      <c r="AF18404" s="27"/>
      <c r="AG18404" s="27"/>
      <c r="AH18404" s="27"/>
      <c r="AI18404" s="27"/>
      <c r="AJ18404" s="27">
        <v>1.0999999999999999E-2</v>
      </c>
      <c r="AK18404" s="27">
        <v>1.0999999999999999E-2</v>
      </c>
      <c r="AL18404" s="27">
        <v>1.0999999999999999E-2</v>
      </c>
      <c r="AM18404" s="27">
        <v>1.0999999999999999E-2</v>
      </c>
      <c r="AN18404" s="27"/>
      <c r="AO18404" s="27"/>
      <c r="AP18404" s="27"/>
      <c r="AQ18404" s="27"/>
      <c r="AR18404" s="27"/>
      <c r="AS18404" s="27"/>
      <c r="AT18404" s="27"/>
      <c r="AU18404" s="27"/>
      <c r="AV18404" s="27"/>
      <c r="AW18404" s="27"/>
      <c r="AX18404" s="27"/>
    </row>
    <row r="18405" spans="1:50">
      <c r="A18405" s="27" t="s">
        <v>1402</v>
      </c>
      <c r="B18405" s="27" t="s">
        <v>1401</v>
      </c>
      <c r="C18405" s="27">
        <v>61029</v>
      </c>
      <c r="D18405" s="27" t="s">
        <v>34</v>
      </c>
      <c r="E18405" s="27" t="s">
        <v>49</v>
      </c>
      <c r="F18405" s="27"/>
      <c r="G18405" s="27" t="s">
        <v>46</v>
      </c>
      <c r="H18405" s="27" t="s">
        <v>34461</v>
      </c>
      <c r="I18405" s="27" t="s">
        <v>2427</v>
      </c>
      <c r="J18405" s="27" t="s">
        <v>2428</v>
      </c>
      <c r="K18405" s="27">
        <v>12</v>
      </c>
      <c r="L18405" s="27" t="s">
        <v>1403</v>
      </c>
      <c r="M18405" s="27">
        <v>61</v>
      </c>
      <c r="N18405" s="27" t="s">
        <v>34453</v>
      </c>
      <c r="O18405" s="27">
        <v>74.5</v>
      </c>
      <c r="P18405" s="27">
        <v>0</v>
      </c>
      <c r="Q18405" s="27">
        <v>2018</v>
      </c>
      <c r="R18405" s="27">
        <v>9999</v>
      </c>
      <c r="S18405" s="27"/>
      <c r="T18405" s="27"/>
      <c r="U18405" s="27" t="s">
        <v>40</v>
      </c>
      <c r="V18405" s="27" t="s">
        <v>2317</v>
      </c>
      <c r="W18405" s="27"/>
      <c r="X18405" s="27"/>
      <c r="Y18405" s="27"/>
      <c r="Z18405" s="27"/>
      <c r="AA18405" s="27"/>
      <c r="AB18405" s="27"/>
      <c r="AC18405" s="27"/>
      <c r="AD18405" s="27"/>
      <c r="AE18405" s="27"/>
      <c r="AF18405" s="27"/>
      <c r="AG18405" s="27"/>
      <c r="AH18405" s="27"/>
      <c r="AI18405" s="27"/>
      <c r="AJ18405" s="27">
        <v>0</v>
      </c>
      <c r="AK18405" s="27">
        <v>0</v>
      </c>
      <c r="AL18405" s="27">
        <v>0</v>
      </c>
      <c r="AM18405" s="27">
        <v>0</v>
      </c>
      <c r="AN18405" s="27"/>
      <c r="AO18405" s="27"/>
      <c r="AP18405" s="27"/>
      <c r="AQ18405" s="27"/>
      <c r="AR18405" s="27"/>
      <c r="AS18405" s="27"/>
      <c r="AT18405" s="27"/>
      <c r="AU18405" s="27"/>
      <c r="AV18405" s="27"/>
      <c r="AW18405" s="27"/>
      <c r="AX18405" s="27"/>
    </row>
    <row r="18406" spans="1:50">
      <c r="A18406" s="27" t="s">
        <v>1507</v>
      </c>
      <c r="B18406" s="27" t="s">
        <v>1506</v>
      </c>
      <c r="C18406" s="27">
        <v>61030</v>
      </c>
      <c r="D18406" s="27" t="s">
        <v>34</v>
      </c>
      <c r="E18406" s="27" t="s">
        <v>1387</v>
      </c>
      <c r="F18406" s="27"/>
      <c r="G18406" s="27" t="s">
        <v>46</v>
      </c>
      <c r="H18406" s="27" t="s">
        <v>34461</v>
      </c>
      <c r="I18406" s="27" t="s">
        <v>4299</v>
      </c>
      <c r="J18406" s="27" t="s">
        <v>1420</v>
      </c>
      <c r="K18406" s="27">
        <v>36</v>
      </c>
      <c r="L18406" s="27" t="s">
        <v>1508</v>
      </c>
      <c r="M18406" s="27">
        <v>109</v>
      </c>
      <c r="N18406" s="27" t="s">
        <v>7860</v>
      </c>
      <c r="O18406" s="27">
        <v>2</v>
      </c>
      <c r="P18406" s="27">
        <v>0</v>
      </c>
      <c r="Q18406" s="27">
        <v>2016</v>
      </c>
      <c r="R18406" s="27">
        <v>9999</v>
      </c>
      <c r="S18406" s="27"/>
      <c r="T18406" s="27"/>
      <c r="U18406" s="27" t="s">
        <v>40</v>
      </c>
      <c r="V18406" s="27" t="s">
        <v>2317</v>
      </c>
      <c r="W18406" s="27"/>
      <c r="X18406" s="27"/>
      <c r="Y18406" s="27"/>
      <c r="Z18406" s="27"/>
      <c r="AA18406" s="27"/>
      <c r="AB18406" s="27"/>
      <c r="AC18406" s="27"/>
      <c r="AD18406" s="27"/>
      <c r="AE18406" s="27"/>
      <c r="AF18406" s="27"/>
      <c r="AG18406" s="27"/>
      <c r="AH18406" s="27"/>
      <c r="AI18406" s="27"/>
      <c r="AJ18406" s="27">
        <v>0</v>
      </c>
      <c r="AK18406" s="27">
        <v>0</v>
      </c>
      <c r="AL18406" s="27">
        <v>0</v>
      </c>
      <c r="AM18406" s="27">
        <v>0</v>
      </c>
      <c r="AN18406" s="27"/>
      <c r="AO18406" s="27"/>
      <c r="AP18406" s="27"/>
      <c r="AQ18406" s="27"/>
      <c r="AR18406" s="27"/>
      <c r="AS18406" s="27"/>
      <c r="AT18406" s="27"/>
      <c r="AU18406" s="27"/>
      <c r="AV18406" s="27"/>
      <c r="AW18406" s="27"/>
      <c r="AX18406" s="27"/>
    </row>
    <row r="18407" spans="1:50">
      <c r="A18407" s="27" t="s">
        <v>1589</v>
      </c>
      <c r="B18407" s="27" t="s">
        <v>1588</v>
      </c>
      <c r="C18407" s="27">
        <v>61031</v>
      </c>
      <c r="D18407" s="27" t="s">
        <v>34</v>
      </c>
      <c r="E18407" s="27" t="s">
        <v>62</v>
      </c>
      <c r="F18407" s="27"/>
      <c r="G18407" s="27" t="s">
        <v>46</v>
      </c>
      <c r="H18407" s="27" t="s">
        <v>34461</v>
      </c>
      <c r="I18407" s="27" t="s">
        <v>2418</v>
      </c>
      <c r="J18407" s="27" t="s">
        <v>2398</v>
      </c>
      <c r="K18407" s="27">
        <v>37</v>
      </c>
      <c r="L18407" s="27" t="s">
        <v>96</v>
      </c>
      <c r="M18407" s="27">
        <v>131</v>
      </c>
      <c r="N18407" s="27" t="s">
        <v>2419</v>
      </c>
      <c r="O18407" s="27">
        <v>5</v>
      </c>
      <c r="P18407" s="27">
        <v>0</v>
      </c>
      <c r="Q18407" s="27">
        <v>2017</v>
      </c>
      <c r="R18407" s="27">
        <v>9999</v>
      </c>
      <c r="S18407" s="27"/>
      <c r="T18407" s="27"/>
      <c r="U18407" s="27" t="s">
        <v>40</v>
      </c>
      <c r="V18407" s="27" t="s">
        <v>2317</v>
      </c>
      <c r="W18407" s="27"/>
      <c r="X18407" s="27"/>
      <c r="Y18407" s="27"/>
      <c r="Z18407" s="27"/>
      <c r="AA18407" s="27"/>
      <c r="AB18407" s="27"/>
      <c r="AC18407" s="27"/>
      <c r="AD18407" s="27"/>
      <c r="AE18407" s="27"/>
      <c r="AF18407" s="27"/>
      <c r="AG18407" s="27"/>
      <c r="AH18407" s="27"/>
      <c r="AI18407" s="27"/>
      <c r="AJ18407" s="27">
        <v>0</v>
      </c>
      <c r="AK18407" s="27">
        <v>0</v>
      </c>
      <c r="AL18407" s="27">
        <v>0</v>
      </c>
      <c r="AM18407" s="27">
        <v>0</v>
      </c>
      <c r="AN18407" s="27"/>
      <c r="AO18407" s="27"/>
      <c r="AP18407" s="27"/>
      <c r="AQ18407" s="27"/>
      <c r="AR18407" s="27"/>
      <c r="AS18407" s="27"/>
      <c r="AT18407" s="27"/>
      <c r="AU18407" s="27"/>
      <c r="AV18407" s="27"/>
      <c r="AW18407" s="27"/>
      <c r="AX18407" s="27"/>
    </row>
    <row r="18408" spans="1:50">
      <c r="A18408" s="27" t="s">
        <v>1591</v>
      </c>
      <c r="B18408" s="27" t="s">
        <v>1590</v>
      </c>
      <c r="C18408" s="27">
        <v>61039</v>
      </c>
      <c r="D18408" s="27" t="s">
        <v>34</v>
      </c>
      <c r="E18408" s="27" t="s">
        <v>336</v>
      </c>
      <c r="F18408" s="27"/>
      <c r="G18408" s="27" t="s">
        <v>39</v>
      </c>
      <c r="H18408" s="27" t="s">
        <v>34461</v>
      </c>
      <c r="I18408" s="27" t="s">
        <v>2343</v>
      </c>
      <c r="J18408" s="27" t="s">
        <v>4126</v>
      </c>
      <c r="K18408" s="27">
        <v>50</v>
      </c>
      <c r="L18408" s="27" t="s">
        <v>1592</v>
      </c>
      <c r="M18408" s="27">
        <v>3</v>
      </c>
      <c r="N18408" s="27" t="s">
        <v>28033</v>
      </c>
      <c r="O18408" s="27">
        <v>30</v>
      </c>
      <c r="P18408" s="27">
        <v>0</v>
      </c>
      <c r="Q18408" s="27">
        <v>2017</v>
      </c>
      <c r="R18408" s="27">
        <v>9999</v>
      </c>
      <c r="S18408" s="27"/>
      <c r="T18408" s="27"/>
      <c r="U18408" s="27" t="s">
        <v>40</v>
      </c>
      <c r="V18408" s="27" t="s">
        <v>212</v>
      </c>
      <c r="W18408" s="27"/>
      <c r="X18408" s="27"/>
      <c r="Y18408" s="27"/>
      <c r="Z18408" s="27"/>
      <c r="AA18408" s="27"/>
      <c r="AB18408" s="27"/>
      <c r="AC18408" s="27"/>
      <c r="AD18408" s="27"/>
      <c r="AE18408" s="27"/>
      <c r="AF18408" s="27"/>
      <c r="AG18408" s="27"/>
      <c r="AH18408" s="27"/>
      <c r="AI18408" s="27"/>
      <c r="AJ18408" s="27">
        <v>0</v>
      </c>
      <c r="AK18408" s="27">
        <v>0</v>
      </c>
      <c r="AL18408" s="27">
        <v>0</v>
      </c>
      <c r="AM18408" s="27">
        <v>0</v>
      </c>
      <c r="AN18408" s="27"/>
      <c r="AO18408" s="27"/>
      <c r="AP18408" s="27"/>
      <c r="AQ18408" s="27"/>
      <c r="AR18408" s="27"/>
      <c r="AS18408" s="27"/>
      <c r="AT18408" s="27"/>
      <c r="AU18408" s="27"/>
      <c r="AV18408" s="27"/>
      <c r="AW18408" s="27"/>
      <c r="AX18408" s="27"/>
    </row>
    <row r="18409" spans="1:50">
      <c r="A18409" s="27" t="s">
        <v>1594</v>
      </c>
      <c r="B18409" s="27" t="s">
        <v>1593</v>
      </c>
      <c r="C18409" s="27">
        <v>61040</v>
      </c>
      <c r="D18409" s="27" t="s">
        <v>34</v>
      </c>
      <c r="E18409" s="27" t="s">
        <v>336</v>
      </c>
      <c r="F18409" s="27"/>
      <c r="G18409" s="27" t="s">
        <v>39</v>
      </c>
      <c r="H18409" s="27" t="s">
        <v>34461</v>
      </c>
      <c r="I18409" s="27" t="s">
        <v>2580</v>
      </c>
      <c r="J18409" s="27" t="s">
        <v>2581</v>
      </c>
      <c r="K18409" s="27">
        <v>8</v>
      </c>
      <c r="L18409" s="27" t="s">
        <v>1595</v>
      </c>
      <c r="M18409" s="27">
        <v>99</v>
      </c>
      <c r="N18409" s="27" t="s">
        <v>9346</v>
      </c>
      <c r="O18409" s="27">
        <v>75</v>
      </c>
      <c r="P18409" s="27">
        <v>0</v>
      </c>
      <c r="Q18409" s="27">
        <v>2017</v>
      </c>
      <c r="R18409" s="27">
        <v>9999</v>
      </c>
      <c r="S18409" s="27"/>
      <c r="T18409" s="27"/>
      <c r="U18409" s="27" t="s">
        <v>40</v>
      </c>
      <c r="V18409" s="27" t="s">
        <v>212</v>
      </c>
      <c r="W18409" s="27"/>
      <c r="X18409" s="27"/>
      <c r="Y18409" s="27"/>
      <c r="Z18409" s="27"/>
      <c r="AA18409" s="27"/>
      <c r="AB18409" s="27"/>
      <c r="AC18409" s="27"/>
      <c r="AD18409" s="27"/>
      <c r="AE18409" s="27"/>
      <c r="AF18409" s="27"/>
      <c r="AG18409" s="27"/>
      <c r="AH18409" s="27"/>
      <c r="AI18409" s="27"/>
      <c r="AJ18409" s="27">
        <v>0</v>
      </c>
      <c r="AK18409" s="27">
        <v>0</v>
      </c>
      <c r="AL18409" s="27">
        <v>0</v>
      </c>
      <c r="AM18409" s="27">
        <v>0</v>
      </c>
      <c r="AN18409" s="27"/>
      <c r="AO18409" s="27"/>
      <c r="AP18409" s="27"/>
      <c r="AQ18409" s="27"/>
      <c r="AR18409" s="27"/>
      <c r="AS18409" s="27"/>
      <c r="AT18409" s="27"/>
      <c r="AU18409" s="27"/>
      <c r="AV18409" s="27"/>
      <c r="AW18409" s="27"/>
      <c r="AX18409" s="27"/>
    </row>
    <row r="18410" spans="1:50">
      <c r="A18410" s="27" t="s">
        <v>1597</v>
      </c>
      <c r="B18410" s="27" t="s">
        <v>1596</v>
      </c>
      <c r="C18410" s="27">
        <v>61042</v>
      </c>
      <c r="D18410" s="27" t="s">
        <v>34</v>
      </c>
      <c r="E18410" s="27" t="s">
        <v>62</v>
      </c>
      <c r="F18410" s="27"/>
      <c r="G18410" s="27" t="s">
        <v>46</v>
      </c>
      <c r="H18410" s="27" t="s">
        <v>34461</v>
      </c>
      <c r="I18410" s="27" t="s">
        <v>4299</v>
      </c>
      <c r="J18410" s="27" t="s">
        <v>1420</v>
      </c>
      <c r="K18410" s="27">
        <v>36</v>
      </c>
      <c r="L18410" s="27" t="s">
        <v>208</v>
      </c>
      <c r="M18410" s="27">
        <v>69</v>
      </c>
      <c r="N18410" s="27" t="s">
        <v>9727</v>
      </c>
      <c r="O18410" s="27">
        <v>2</v>
      </c>
      <c r="P18410" s="27">
        <v>0</v>
      </c>
      <c r="Q18410" s="27">
        <v>2017</v>
      </c>
      <c r="R18410" s="27">
        <v>9999</v>
      </c>
      <c r="S18410" s="27"/>
      <c r="T18410" s="27"/>
      <c r="U18410" s="27" t="s">
        <v>40</v>
      </c>
      <c r="V18410" s="27" t="s">
        <v>2317</v>
      </c>
      <c r="W18410" s="27"/>
      <c r="X18410" s="27"/>
      <c r="Y18410" s="27"/>
      <c r="Z18410" s="27"/>
      <c r="AA18410" s="27"/>
      <c r="AB18410" s="27"/>
      <c r="AC18410" s="27"/>
      <c r="AD18410" s="27"/>
      <c r="AE18410" s="27"/>
      <c r="AF18410" s="27"/>
      <c r="AG18410" s="27"/>
      <c r="AH18410" s="27"/>
      <c r="AI18410" s="27"/>
      <c r="AJ18410" s="27">
        <v>0</v>
      </c>
      <c r="AK18410" s="27">
        <v>0</v>
      </c>
      <c r="AL18410" s="27">
        <v>0</v>
      </c>
      <c r="AM18410" s="27">
        <v>0</v>
      </c>
      <c r="AN18410" s="27"/>
      <c r="AO18410" s="27"/>
      <c r="AP18410" s="27"/>
      <c r="AQ18410" s="27"/>
      <c r="AR18410" s="27"/>
      <c r="AS18410" s="27"/>
      <c r="AT18410" s="27"/>
      <c r="AU18410" s="27"/>
      <c r="AV18410" s="27"/>
      <c r="AW18410" s="27"/>
      <c r="AX18410" s="27"/>
    </row>
    <row r="18411" spans="1:50">
      <c r="A18411" s="27" t="s">
        <v>1599</v>
      </c>
      <c r="B18411" s="27" t="s">
        <v>1598</v>
      </c>
      <c r="C18411" s="27">
        <v>61043</v>
      </c>
      <c r="D18411" s="27" t="s">
        <v>34</v>
      </c>
      <c r="E18411" s="27" t="s">
        <v>62</v>
      </c>
      <c r="F18411" s="27"/>
      <c r="G18411" s="27" t="s">
        <v>46</v>
      </c>
      <c r="H18411" s="27" t="s">
        <v>34461</v>
      </c>
      <c r="I18411" s="27" t="s">
        <v>4299</v>
      </c>
      <c r="J18411" s="27" t="s">
        <v>1420</v>
      </c>
      <c r="K18411" s="27">
        <v>36</v>
      </c>
      <c r="L18411" s="27" t="s">
        <v>208</v>
      </c>
      <c r="M18411" s="27">
        <v>69</v>
      </c>
      <c r="N18411" s="27" t="s">
        <v>9727</v>
      </c>
      <c r="O18411" s="27">
        <v>2</v>
      </c>
      <c r="P18411" s="27">
        <v>0</v>
      </c>
      <c r="Q18411" s="27">
        <v>2016</v>
      </c>
      <c r="R18411" s="27">
        <v>9999</v>
      </c>
      <c r="S18411" s="27"/>
      <c r="T18411" s="27"/>
      <c r="U18411" s="27" t="s">
        <v>40</v>
      </c>
      <c r="V18411" s="27" t="s">
        <v>2317</v>
      </c>
      <c r="W18411" s="27"/>
      <c r="X18411" s="27"/>
      <c r="Y18411" s="27"/>
      <c r="Z18411" s="27"/>
      <c r="AA18411" s="27"/>
      <c r="AB18411" s="27"/>
      <c r="AC18411" s="27"/>
      <c r="AD18411" s="27"/>
      <c r="AE18411" s="27"/>
      <c r="AF18411" s="27"/>
      <c r="AG18411" s="27"/>
      <c r="AH18411" s="27"/>
      <c r="AI18411" s="27"/>
      <c r="AJ18411" s="27">
        <v>0</v>
      </c>
      <c r="AK18411" s="27">
        <v>0</v>
      </c>
      <c r="AL18411" s="27">
        <v>0</v>
      </c>
      <c r="AM18411" s="27">
        <v>0</v>
      </c>
      <c r="AN18411" s="27"/>
      <c r="AO18411" s="27"/>
      <c r="AP18411" s="27"/>
      <c r="AQ18411" s="27"/>
      <c r="AR18411" s="27"/>
      <c r="AS18411" s="27"/>
      <c r="AT18411" s="27"/>
      <c r="AU18411" s="27"/>
      <c r="AV18411" s="27"/>
      <c r="AW18411" s="27"/>
      <c r="AX18411" s="27"/>
    </row>
    <row r="18412" spans="1:50">
      <c r="A18412" s="27" t="s">
        <v>1601</v>
      </c>
      <c r="B18412" s="27" t="s">
        <v>1600</v>
      </c>
      <c r="C18412" s="27">
        <v>61044</v>
      </c>
      <c r="D18412" s="27" t="s">
        <v>34</v>
      </c>
      <c r="E18412" s="27" t="s">
        <v>336</v>
      </c>
      <c r="F18412" s="27"/>
      <c r="G18412" s="27" t="s">
        <v>39</v>
      </c>
      <c r="H18412" s="27" t="s">
        <v>34461</v>
      </c>
      <c r="I18412" s="27" t="s">
        <v>2508</v>
      </c>
      <c r="J18412" s="27" t="s">
        <v>2509</v>
      </c>
      <c r="K18412" s="27">
        <v>35</v>
      </c>
      <c r="L18412" s="27" t="s">
        <v>1602</v>
      </c>
      <c r="M18412" s="27">
        <v>57</v>
      </c>
      <c r="N18412" s="27" t="s">
        <v>12066</v>
      </c>
      <c r="O18412" s="27">
        <v>400</v>
      </c>
      <c r="P18412" s="27">
        <v>0</v>
      </c>
      <c r="Q18412" s="27">
        <v>2018</v>
      </c>
      <c r="R18412" s="27">
        <v>9999</v>
      </c>
      <c r="S18412" s="27"/>
      <c r="T18412" s="27"/>
      <c r="U18412" s="27" t="s">
        <v>40</v>
      </c>
      <c r="V18412" s="27" t="s">
        <v>212</v>
      </c>
      <c r="W18412" s="27"/>
      <c r="X18412" s="27"/>
      <c r="Y18412" s="27"/>
      <c r="Z18412" s="27"/>
      <c r="AA18412" s="27"/>
      <c r="AB18412" s="27"/>
      <c r="AC18412" s="27"/>
      <c r="AD18412" s="27"/>
      <c r="AE18412" s="27"/>
      <c r="AF18412" s="27"/>
      <c r="AG18412" s="27"/>
      <c r="AH18412" s="27"/>
      <c r="AI18412" s="27"/>
      <c r="AJ18412" s="27">
        <v>0</v>
      </c>
      <c r="AK18412" s="27">
        <v>0</v>
      </c>
      <c r="AL18412" s="27">
        <v>0</v>
      </c>
      <c r="AM18412" s="27">
        <v>0</v>
      </c>
      <c r="AN18412" s="27"/>
      <c r="AO18412" s="27"/>
      <c r="AP18412" s="27"/>
      <c r="AQ18412" s="27"/>
      <c r="AR18412" s="27"/>
      <c r="AS18412" s="27"/>
      <c r="AT18412" s="27"/>
      <c r="AU18412" s="27"/>
      <c r="AV18412" s="27"/>
      <c r="AW18412" s="27"/>
      <c r="AX18412" s="27"/>
    </row>
    <row r="18413" spans="1:50">
      <c r="A18413" s="27" t="s">
        <v>1604</v>
      </c>
      <c r="B18413" s="27" t="s">
        <v>1603</v>
      </c>
      <c r="C18413" s="27">
        <v>61045</v>
      </c>
      <c r="D18413" s="27" t="s">
        <v>34</v>
      </c>
      <c r="E18413" s="27" t="s">
        <v>336</v>
      </c>
      <c r="F18413" s="27"/>
      <c r="G18413" s="27" t="s">
        <v>39</v>
      </c>
      <c r="H18413" s="27" t="s">
        <v>34461</v>
      </c>
      <c r="I18413" s="27" t="s">
        <v>2376</v>
      </c>
      <c r="J18413" s="27" t="s">
        <v>260</v>
      </c>
      <c r="K18413" s="27">
        <v>53</v>
      </c>
      <c r="L18413" s="27" t="s">
        <v>1605</v>
      </c>
      <c r="M18413" s="27">
        <v>39</v>
      </c>
      <c r="N18413" s="27" t="s">
        <v>5504</v>
      </c>
      <c r="O18413" s="27">
        <v>60</v>
      </c>
      <c r="P18413" s="27">
        <v>0</v>
      </c>
      <c r="Q18413" s="27">
        <v>2018</v>
      </c>
      <c r="R18413" s="27">
        <v>9999</v>
      </c>
      <c r="S18413" s="27"/>
      <c r="T18413" s="27"/>
      <c r="U18413" s="27" t="s">
        <v>40</v>
      </c>
      <c r="V18413" s="27" t="s">
        <v>212</v>
      </c>
      <c r="W18413" s="27"/>
      <c r="X18413" s="27"/>
      <c r="Y18413" s="27"/>
      <c r="Z18413" s="27"/>
      <c r="AA18413" s="27"/>
      <c r="AB18413" s="27"/>
      <c r="AC18413" s="27"/>
      <c r="AD18413" s="27"/>
      <c r="AE18413" s="27"/>
      <c r="AF18413" s="27"/>
      <c r="AG18413" s="27"/>
      <c r="AH18413" s="27"/>
      <c r="AI18413" s="27"/>
      <c r="AJ18413" s="27">
        <v>0</v>
      </c>
      <c r="AK18413" s="27">
        <v>0</v>
      </c>
      <c r="AL18413" s="27">
        <v>0</v>
      </c>
      <c r="AM18413" s="27">
        <v>0</v>
      </c>
      <c r="AN18413" s="27"/>
      <c r="AO18413" s="27"/>
      <c r="AP18413" s="27"/>
      <c r="AQ18413" s="27"/>
      <c r="AR18413" s="27"/>
      <c r="AS18413" s="27"/>
      <c r="AT18413" s="27"/>
      <c r="AU18413" s="27"/>
      <c r="AV18413" s="27"/>
      <c r="AW18413" s="27"/>
      <c r="AX18413" s="27"/>
    </row>
    <row r="18414" spans="1:50">
      <c r="A18414" s="27" t="s">
        <v>1607</v>
      </c>
      <c r="B18414" s="27" t="s">
        <v>1606</v>
      </c>
      <c r="C18414" s="27">
        <v>61046</v>
      </c>
      <c r="D18414" s="27" t="s">
        <v>34</v>
      </c>
      <c r="E18414" s="27" t="s">
        <v>336</v>
      </c>
      <c r="F18414" s="27"/>
      <c r="G18414" s="27" t="s">
        <v>39</v>
      </c>
      <c r="H18414" s="27" t="s">
        <v>34461</v>
      </c>
      <c r="I18414" s="27" t="s">
        <v>2502</v>
      </c>
      <c r="J18414" s="27" t="s">
        <v>2503</v>
      </c>
      <c r="K18414" s="27">
        <v>46</v>
      </c>
      <c r="L18414" s="27" t="s">
        <v>1608</v>
      </c>
      <c r="M18414" s="27">
        <v>39</v>
      </c>
      <c r="N18414" s="27" t="s">
        <v>34458</v>
      </c>
      <c r="O18414" s="27">
        <v>98</v>
      </c>
      <c r="P18414" s="27">
        <v>0</v>
      </c>
      <c r="Q18414" s="27">
        <v>2019</v>
      </c>
      <c r="R18414" s="27">
        <v>9999</v>
      </c>
      <c r="S18414" s="27"/>
      <c r="T18414" s="27"/>
      <c r="U18414" s="27" t="s">
        <v>40</v>
      </c>
      <c r="V18414" s="27" t="s">
        <v>212</v>
      </c>
      <c r="W18414" s="27"/>
      <c r="X18414" s="27"/>
      <c r="Y18414" s="27"/>
      <c r="Z18414" s="27"/>
      <c r="AA18414" s="27"/>
      <c r="AB18414" s="27"/>
      <c r="AC18414" s="27"/>
      <c r="AD18414" s="27"/>
      <c r="AE18414" s="27"/>
      <c r="AF18414" s="27"/>
      <c r="AG18414" s="27"/>
      <c r="AH18414" s="27"/>
      <c r="AI18414" s="27"/>
      <c r="AJ18414" s="27">
        <v>0</v>
      </c>
      <c r="AK18414" s="27">
        <v>0</v>
      </c>
      <c r="AL18414" s="27">
        <v>0</v>
      </c>
      <c r="AM18414" s="27">
        <v>0</v>
      </c>
      <c r="AN18414" s="27"/>
      <c r="AO18414" s="27"/>
      <c r="AP18414" s="27"/>
      <c r="AQ18414" s="27"/>
      <c r="AR18414" s="27"/>
      <c r="AS18414" s="27"/>
      <c r="AT18414" s="27"/>
      <c r="AU18414" s="27"/>
      <c r="AV18414" s="27"/>
      <c r="AW18414" s="27"/>
      <c r="AX18414" s="27"/>
    </row>
    <row r="18415" spans="1:50">
      <c r="A18415" s="27" t="s">
        <v>1610</v>
      </c>
      <c r="B18415" s="27" t="s">
        <v>1609</v>
      </c>
      <c r="C18415" s="27">
        <v>61048</v>
      </c>
      <c r="D18415" s="27" t="s">
        <v>34</v>
      </c>
      <c r="E18415" s="27" t="s">
        <v>62</v>
      </c>
      <c r="F18415" s="27"/>
      <c r="G18415" s="27" t="s">
        <v>46</v>
      </c>
      <c r="H18415" s="27" t="s">
        <v>34461</v>
      </c>
      <c r="I18415" s="27" t="s">
        <v>2376</v>
      </c>
      <c r="J18415" s="27" t="s">
        <v>2377</v>
      </c>
      <c r="K18415" s="27">
        <v>41</v>
      </c>
      <c r="L18415" s="27" t="s">
        <v>1611</v>
      </c>
      <c r="M18415" s="27">
        <v>13</v>
      </c>
      <c r="N18415" s="27" t="s">
        <v>34428</v>
      </c>
      <c r="O18415" s="27">
        <v>56</v>
      </c>
      <c r="P18415" s="27">
        <v>0</v>
      </c>
      <c r="Q18415" s="27">
        <v>2018</v>
      </c>
      <c r="R18415" s="27">
        <v>9999</v>
      </c>
      <c r="S18415" s="27"/>
      <c r="T18415" s="27"/>
      <c r="U18415" s="27" t="s">
        <v>40</v>
      </c>
      <c r="V18415" s="27" t="s">
        <v>2317</v>
      </c>
      <c r="W18415" s="27"/>
      <c r="X18415" s="27"/>
      <c r="Y18415" s="27"/>
      <c r="Z18415" s="27"/>
      <c r="AA18415" s="27"/>
      <c r="AB18415" s="27"/>
      <c r="AC18415" s="27"/>
      <c r="AD18415" s="27"/>
      <c r="AE18415" s="27"/>
      <c r="AF18415" s="27"/>
      <c r="AG18415" s="27"/>
      <c r="AH18415" s="27"/>
      <c r="AI18415" s="27"/>
      <c r="AJ18415" s="27">
        <v>0</v>
      </c>
      <c r="AK18415" s="27">
        <v>0</v>
      </c>
      <c r="AL18415" s="27">
        <v>0</v>
      </c>
      <c r="AM18415" s="27">
        <v>0</v>
      </c>
      <c r="AN18415" s="27"/>
      <c r="AO18415" s="27"/>
      <c r="AP18415" s="27"/>
      <c r="AQ18415" s="27"/>
      <c r="AR18415" s="27"/>
      <c r="AS18415" s="27"/>
      <c r="AT18415" s="27"/>
      <c r="AU18415" s="27"/>
      <c r="AV18415" s="27"/>
      <c r="AW18415" s="27"/>
      <c r="AX18415" s="27"/>
    </row>
    <row r="18416" spans="1:50">
      <c r="A18416" s="27" t="s">
        <v>1613</v>
      </c>
      <c r="B18416" s="27" t="s">
        <v>1612</v>
      </c>
      <c r="C18416" s="27">
        <v>61050</v>
      </c>
      <c r="D18416" s="27" t="s">
        <v>34</v>
      </c>
      <c r="E18416" s="27" t="s">
        <v>49</v>
      </c>
      <c r="F18416" s="27"/>
      <c r="G18416" s="27" t="s">
        <v>46</v>
      </c>
      <c r="H18416" s="27" t="s">
        <v>34461</v>
      </c>
      <c r="I18416" s="27" t="s">
        <v>2427</v>
      </c>
      <c r="J18416" s="27" t="s">
        <v>2428</v>
      </c>
      <c r="K18416" s="27">
        <v>12</v>
      </c>
      <c r="L18416" s="27" t="s">
        <v>1614</v>
      </c>
      <c r="M18416" s="27">
        <v>27</v>
      </c>
      <c r="N18416" s="27" t="s">
        <v>8848</v>
      </c>
      <c r="O18416" s="27">
        <v>74.5</v>
      </c>
      <c r="P18416" s="27">
        <v>0</v>
      </c>
      <c r="Q18416" s="27">
        <v>2017</v>
      </c>
      <c r="R18416" s="27">
        <v>9999</v>
      </c>
      <c r="S18416" s="27"/>
      <c r="T18416" s="27"/>
      <c r="U18416" s="27" t="s">
        <v>40</v>
      </c>
      <c r="V18416" s="27" t="s">
        <v>2317</v>
      </c>
      <c r="W18416" s="27"/>
      <c r="X18416" s="27"/>
      <c r="Y18416" s="27"/>
      <c r="Z18416" s="27"/>
      <c r="AA18416" s="27"/>
      <c r="AB18416" s="27"/>
      <c r="AC18416" s="27"/>
      <c r="AD18416" s="27"/>
      <c r="AE18416" s="27"/>
      <c r="AF18416" s="27"/>
      <c r="AG18416" s="27"/>
      <c r="AH18416" s="27"/>
      <c r="AI18416" s="27"/>
      <c r="AJ18416" s="27">
        <v>0</v>
      </c>
      <c r="AK18416" s="27">
        <v>0</v>
      </c>
      <c r="AL18416" s="27">
        <v>0</v>
      </c>
      <c r="AM18416" s="27">
        <v>0</v>
      </c>
      <c r="AN18416" s="27"/>
      <c r="AO18416" s="27"/>
      <c r="AP18416" s="27"/>
      <c r="AQ18416" s="27"/>
      <c r="AR18416" s="27"/>
      <c r="AS18416" s="27"/>
      <c r="AT18416" s="27"/>
      <c r="AU18416" s="27"/>
      <c r="AV18416" s="27"/>
      <c r="AW18416" s="27"/>
      <c r="AX18416" s="27"/>
    </row>
    <row r="18417" spans="1:50">
      <c r="A18417" s="27" t="s">
        <v>1616</v>
      </c>
      <c r="B18417" s="27" t="s">
        <v>1615</v>
      </c>
      <c r="C18417" s="27">
        <v>61052</v>
      </c>
      <c r="D18417" s="27" t="s">
        <v>34</v>
      </c>
      <c r="E18417" s="27" t="s">
        <v>49</v>
      </c>
      <c r="F18417" s="27"/>
      <c r="G18417" s="27" t="s">
        <v>46</v>
      </c>
      <c r="H18417" s="27" t="s">
        <v>34461</v>
      </c>
      <c r="I18417" s="27" t="s">
        <v>2427</v>
      </c>
      <c r="J18417" s="27" t="s">
        <v>2428</v>
      </c>
      <c r="K18417" s="27">
        <v>12</v>
      </c>
      <c r="L18417" s="27" t="s">
        <v>1617</v>
      </c>
      <c r="M18417" s="27">
        <v>111</v>
      </c>
      <c r="N18417" s="27" t="s">
        <v>29761</v>
      </c>
      <c r="O18417" s="27">
        <v>74.5</v>
      </c>
      <c r="P18417" s="27">
        <v>0</v>
      </c>
      <c r="Q18417" s="27">
        <v>2018</v>
      </c>
      <c r="R18417" s="27">
        <v>9999</v>
      </c>
      <c r="S18417" s="27"/>
      <c r="T18417" s="27"/>
      <c r="U18417" s="27" t="s">
        <v>40</v>
      </c>
      <c r="V18417" s="27" t="s">
        <v>2317</v>
      </c>
      <c r="W18417" s="27"/>
      <c r="X18417" s="27"/>
      <c r="Y18417" s="27"/>
      <c r="Z18417" s="27"/>
      <c r="AA18417" s="27"/>
      <c r="AB18417" s="27"/>
      <c r="AC18417" s="27"/>
      <c r="AD18417" s="27"/>
      <c r="AE18417" s="27"/>
      <c r="AF18417" s="27"/>
      <c r="AG18417" s="27"/>
      <c r="AH18417" s="27"/>
      <c r="AI18417" s="27"/>
      <c r="AJ18417" s="27">
        <v>0</v>
      </c>
      <c r="AK18417" s="27">
        <v>0</v>
      </c>
      <c r="AL18417" s="27">
        <v>0</v>
      </c>
      <c r="AM18417" s="27">
        <v>0</v>
      </c>
      <c r="AN18417" s="27"/>
      <c r="AO18417" s="27"/>
      <c r="AP18417" s="27"/>
      <c r="AQ18417" s="27"/>
      <c r="AR18417" s="27"/>
      <c r="AS18417" s="27"/>
      <c r="AT18417" s="27"/>
      <c r="AU18417" s="27"/>
      <c r="AV18417" s="27"/>
      <c r="AW18417" s="27"/>
      <c r="AX18417" s="27"/>
    </row>
    <row r="18418" spans="1:50">
      <c r="A18418" s="27" t="s">
        <v>1668</v>
      </c>
      <c r="B18418" s="27" t="s">
        <v>1667</v>
      </c>
      <c r="C18418" s="27">
        <v>61053</v>
      </c>
      <c r="D18418" s="27" t="s">
        <v>34</v>
      </c>
      <c r="E18418" s="27" t="s">
        <v>1669</v>
      </c>
      <c r="F18418" s="27"/>
      <c r="G18418" s="27" t="s">
        <v>46</v>
      </c>
      <c r="H18418" s="27" t="s">
        <v>34461</v>
      </c>
      <c r="I18418" s="27" t="s">
        <v>2454</v>
      </c>
      <c r="J18418" s="27" t="s">
        <v>2455</v>
      </c>
      <c r="K18418" s="27">
        <v>18</v>
      </c>
      <c r="L18418" s="27" t="s">
        <v>1670</v>
      </c>
      <c r="M18418" s="27">
        <v>59</v>
      </c>
      <c r="N18418" s="27" t="s">
        <v>34447</v>
      </c>
      <c r="O18418" s="27">
        <v>2.8</v>
      </c>
      <c r="P18418" s="27">
        <v>0</v>
      </c>
      <c r="Q18418" s="27">
        <v>2017</v>
      </c>
      <c r="R18418" s="27">
        <v>9999</v>
      </c>
      <c r="S18418" s="27"/>
      <c r="T18418" s="27"/>
      <c r="U18418" s="27" t="s">
        <v>40</v>
      </c>
      <c r="V18418" s="27" t="s">
        <v>2317</v>
      </c>
      <c r="W18418" s="27"/>
      <c r="X18418" s="27"/>
      <c r="Y18418" s="27"/>
      <c r="Z18418" s="27"/>
      <c r="AA18418" s="27"/>
      <c r="AB18418" s="27"/>
      <c r="AC18418" s="27"/>
      <c r="AD18418" s="27"/>
      <c r="AE18418" s="27"/>
      <c r="AF18418" s="27"/>
      <c r="AG18418" s="27"/>
      <c r="AH18418" s="27"/>
      <c r="AI18418" s="27"/>
      <c r="AJ18418" s="27">
        <v>0</v>
      </c>
      <c r="AK18418" s="27">
        <v>0</v>
      </c>
      <c r="AL18418" s="27">
        <v>0</v>
      </c>
      <c r="AM18418" s="27">
        <v>0</v>
      </c>
      <c r="AN18418" s="27"/>
      <c r="AO18418" s="27"/>
      <c r="AP18418" s="27"/>
      <c r="AQ18418" s="27"/>
      <c r="AR18418" s="27"/>
      <c r="AS18418" s="27"/>
      <c r="AT18418" s="27"/>
      <c r="AU18418" s="27"/>
      <c r="AV18418" s="27"/>
      <c r="AW18418" s="27"/>
      <c r="AX18418" s="27"/>
    </row>
    <row r="18419" spans="1:50">
      <c r="A18419" s="27" t="s">
        <v>1622</v>
      </c>
      <c r="B18419" s="27" t="s">
        <v>1621</v>
      </c>
      <c r="C18419" s="27">
        <v>61054</v>
      </c>
      <c r="D18419" s="27" t="s">
        <v>34</v>
      </c>
      <c r="E18419" s="27" t="s">
        <v>1623</v>
      </c>
      <c r="F18419" s="27"/>
      <c r="G18419" s="27" t="s">
        <v>46</v>
      </c>
      <c r="H18419" s="27" t="s">
        <v>34461</v>
      </c>
      <c r="I18419" s="27" t="s">
        <v>2660</v>
      </c>
      <c r="J18419" s="27" t="s">
        <v>2455</v>
      </c>
      <c r="K18419" s="27">
        <v>18</v>
      </c>
      <c r="L18419" s="27" t="s">
        <v>1624</v>
      </c>
      <c r="M18419" s="27">
        <v>95</v>
      </c>
      <c r="N18419" s="27" t="s">
        <v>3647</v>
      </c>
      <c r="O18419" s="27">
        <v>8.1</v>
      </c>
      <c r="P18419" s="27">
        <v>0</v>
      </c>
      <c r="Q18419" s="27">
        <v>2017</v>
      </c>
      <c r="R18419" s="27">
        <v>9999</v>
      </c>
      <c r="S18419" s="27"/>
      <c r="T18419" s="27"/>
      <c r="U18419" s="27" t="s">
        <v>40</v>
      </c>
      <c r="V18419" s="27" t="s">
        <v>2317</v>
      </c>
      <c r="W18419" s="27"/>
      <c r="X18419" s="27"/>
      <c r="Y18419" s="27"/>
      <c r="Z18419" s="27"/>
      <c r="AA18419" s="27"/>
      <c r="AB18419" s="27"/>
      <c r="AC18419" s="27"/>
      <c r="AD18419" s="27"/>
      <c r="AE18419" s="27"/>
      <c r="AF18419" s="27"/>
      <c r="AG18419" s="27"/>
      <c r="AH18419" s="27"/>
      <c r="AI18419" s="27"/>
      <c r="AJ18419" s="27">
        <v>0</v>
      </c>
      <c r="AK18419" s="27">
        <v>0</v>
      </c>
      <c r="AL18419" s="27">
        <v>0</v>
      </c>
      <c r="AM18419" s="27">
        <v>0</v>
      </c>
      <c r="AN18419" s="27"/>
      <c r="AO18419" s="27"/>
      <c r="AP18419" s="27"/>
      <c r="AQ18419" s="27"/>
      <c r="AR18419" s="27"/>
      <c r="AS18419" s="27"/>
      <c r="AT18419" s="27"/>
      <c r="AU18419" s="27"/>
      <c r="AV18419" s="27"/>
      <c r="AW18419" s="27"/>
      <c r="AX18419" s="27"/>
    </row>
    <row r="18420" spans="1:50">
      <c r="A18420" s="27" t="s">
        <v>1586</v>
      </c>
      <c r="B18420" s="27" t="s">
        <v>1585</v>
      </c>
      <c r="C18420" s="27">
        <v>61055</v>
      </c>
      <c r="D18420" s="27" t="s">
        <v>34</v>
      </c>
      <c r="E18420" s="27" t="s">
        <v>1587</v>
      </c>
      <c r="F18420" s="27"/>
      <c r="G18420" s="27" t="s">
        <v>46</v>
      </c>
      <c r="H18420" s="27" t="s">
        <v>34461</v>
      </c>
      <c r="I18420" s="27" t="s">
        <v>2717</v>
      </c>
      <c r="J18420" s="27" t="s">
        <v>3331</v>
      </c>
      <c r="K18420" s="27">
        <v>51</v>
      </c>
      <c r="L18420" s="27" t="s">
        <v>1120</v>
      </c>
      <c r="M18420" s="27">
        <v>187</v>
      </c>
      <c r="N18420" s="27" t="s">
        <v>32668</v>
      </c>
      <c r="O18420" s="27">
        <v>2.5</v>
      </c>
      <c r="P18420" s="27">
        <v>0</v>
      </c>
      <c r="Q18420" s="27">
        <v>2017</v>
      </c>
      <c r="R18420" s="27">
        <v>9999</v>
      </c>
      <c r="S18420" s="27"/>
      <c r="T18420" s="27"/>
      <c r="U18420" s="27" t="s">
        <v>40</v>
      </c>
      <c r="V18420" s="27" t="s">
        <v>2317</v>
      </c>
      <c r="W18420" s="27"/>
      <c r="X18420" s="27"/>
      <c r="Y18420" s="27"/>
      <c r="Z18420" s="27"/>
      <c r="AA18420" s="27"/>
      <c r="AB18420" s="27"/>
      <c r="AC18420" s="27"/>
      <c r="AD18420" s="27"/>
      <c r="AE18420" s="27"/>
      <c r="AF18420" s="27"/>
      <c r="AG18420" s="27"/>
      <c r="AH18420" s="27"/>
      <c r="AI18420" s="27"/>
      <c r="AJ18420" s="27">
        <v>0</v>
      </c>
      <c r="AK18420" s="27">
        <v>0</v>
      </c>
      <c r="AL18420" s="27">
        <v>0</v>
      </c>
      <c r="AM18420" s="27">
        <v>0</v>
      </c>
      <c r="AN18420" s="27"/>
      <c r="AO18420" s="27"/>
      <c r="AP18420" s="27"/>
      <c r="AQ18420" s="27"/>
      <c r="AR18420" s="27"/>
      <c r="AS18420" s="27"/>
      <c r="AT18420" s="27"/>
      <c r="AU18420" s="27"/>
      <c r="AV18420" s="27"/>
      <c r="AW18420" s="27"/>
      <c r="AX18420" s="27"/>
    </row>
    <row r="18421" spans="1:50">
      <c r="A18421" s="27" t="s">
        <v>1629</v>
      </c>
      <c r="B18421" s="27" t="s">
        <v>1628</v>
      </c>
      <c r="C18421" s="27">
        <v>61066</v>
      </c>
      <c r="D18421" s="27" t="s">
        <v>34</v>
      </c>
      <c r="E18421" s="27" t="s">
        <v>1630</v>
      </c>
      <c r="F18421" s="27"/>
      <c r="G18421" s="27" t="s">
        <v>39</v>
      </c>
      <c r="H18421" s="27" t="s">
        <v>34461</v>
      </c>
      <c r="I18421" s="27" t="s">
        <v>2320</v>
      </c>
      <c r="J18421" s="27" t="s">
        <v>2321</v>
      </c>
      <c r="K18421" s="27">
        <v>6</v>
      </c>
      <c r="L18421" s="27" t="s">
        <v>51</v>
      </c>
      <c r="M18421" s="27">
        <v>37</v>
      </c>
      <c r="N18421" s="27" t="s">
        <v>2322</v>
      </c>
      <c r="O18421" s="27">
        <v>1.9</v>
      </c>
      <c r="P18421" s="27">
        <v>0</v>
      </c>
      <c r="Q18421" s="27">
        <v>2017</v>
      </c>
      <c r="R18421" s="27">
        <v>9999</v>
      </c>
      <c r="S18421" s="27"/>
      <c r="T18421" s="27"/>
      <c r="U18421" s="27" t="s">
        <v>40</v>
      </c>
      <c r="V18421" s="27" t="s">
        <v>212</v>
      </c>
      <c r="W18421" s="27"/>
      <c r="X18421" s="27"/>
      <c r="Y18421" s="27"/>
      <c r="Z18421" s="27"/>
      <c r="AA18421" s="27"/>
      <c r="AB18421" s="27"/>
      <c r="AC18421" s="27"/>
      <c r="AD18421" s="27"/>
      <c r="AE18421" s="27"/>
      <c r="AF18421" s="27"/>
      <c r="AG18421" s="27"/>
      <c r="AH18421" s="27"/>
      <c r="AI18421" s="27"/>
      <c r="AJ18421" s="27">
        <v>0</v>
      </c>
      <c r="AK18421" s="27">
        <v>0</v>
      </c>
      <c r="AL18421" s="27">
        <v>0</v>
      </c>
      <c r="AM18421" s="27">
        <v>0</v>
      </c>
      <c r="AN18421" s="27"/>
      <c r="AO18421" s="27"/>
      <c r="AP18421" s="27"/>
      <c r="AQ18421" s="27"/>
      <c r="AR18421" s="27"/>
      <c r="AS18421" s="27"/>
      <c r="AT18421" s="27"/>
      <c r="AU18421" s="27"/>
      <c r="AV18421" s="27"/>
      <c r="AW18421" s="27"/>
      <c r="AX18421" s="27"/>
    </row>
    <row r="18422" spans="1:50">
      <c r="A18422" s="27" t="s">
        <v>1632</v>
      </c>
      <c r="B18422" s="27" t="s">
        <v>1631</v>
      </c>
      <c r="C18422" s="27">
        <v>61067</v>
      </c>
      <c r="D18422" s="27" t="s">
        <v>34</v>
      </c>
      <c r="E18422" s="27" t="s">
        <v>1630</v>
      </c>
      <c r="F18422" s="27"/>
      <c r="G18422" s="27" t="s">
        <v>39</v>
      </c>
      <c r="H18422" s="27" t="s">
        <v>34461</v>
      </c>
      <c r="I18422" s="27" t="s">
        <v>2352</v>
      </c>
      <c r="J18422" s="27" t="s">
        <v>2321</v>
      </c>
      <c r="K18422" s="27">
        <v>6</v>
      </c>
      <c r="L18422" s="27" t="s">
        <v>1633</v>
      </c>
      <c r="M18422" s="27">
        <v>53</v>
      </c>
      <c r="N18422" s="27" t="s">
        <v>2671</v>
      </c>
      <c r="O18422" s="27">
        <v>1.9</v>
      </c>
      <c r="P18422" s="27">
        <v>0</v>
      </c>
      <c r="Q18422" s="27">
        <v>2017</v>
      </c>
      <c r="R18422" s="27">
        <v>9999</v>
      </c>
      <c r="S18422" s="27"/>
      <c r="T18422" s="27"/>
      <c r="U18422" s="27" t="s">
        <v>40</v>
      </c>
      <c r="V18422" s="27" t="s">
        <v>212</v>
      </c>
      <c r="W18422" s="27"/>
      <c r="X18422" s="27"/>
      <c r="Y18422" s="27"/>
      <c r="Z18422" s="27"/>
      <c r="AA18422" s="27"/>
      <c r="AB18422" s="27"/>
      <c r="AC18422" s="27"/>
      <c r="AD18422" s="27"/>
      <c r="AE18422" s="27"/>
      <c r="AF18422" s="27"/>
      <c r="AG18422" s="27"/>
      <c r="AH18422" s="27"/>
      <c r="AI18422" s="27"/>
      <c r="AJ18422" s="27">
        <v>0</v>
      </c>
      <c r="AK18422" s="27">
        <v>0</v>
      </c>
      <c r="AL18422" s="27">
        <v>0</v>
      </c>
      <c r="AM18422" s="27">
        <v>0</v>
      </c>
      <c r="AN18422" s="27"/>
      <c r="AO18422" s="27"/>
      <c r="AP18422" s="27"/>
      <c r="AQ18422" s="27"/>
      <c r="AR18422" s="27"/>
      <c r="AS18422" s="27"/>
      <c r="AT18422" s="27"/>
      <c r="AU18422" s="27"/>
      <c r="AV18422" s="27"/>
      <c r="AW18422" s="27"/>
      <c r="AX18422" s="27"/>
    </row>
    <row r="18423" spans="1:50">
      <c r="A18423" s="27" t="s">
        <v>1635</v>
      </c>
      <c r="B18423" s="27" t="s">
        <v>1634</v>
      </c>
      <c r="C18423" s="27">
        <v>61069</v>
      </c>
      <c r="D18423" s="27" t="s">
        <v>34</v>
      </c>
      <c r="E18423" s="27" t="s">
        <v>1636</v>
      </c>
      <c r="F18423" s="27"/>
      <c r="G18423" s="27" t="s">
        <v>46</v>
      </c>
      <c r="H18423" s="27" t="s">
        <v>34461</v>
      </c>
      <c r="I18423" s="27" t="s">
        <v>2343</v>
      </c>
      <c r="J18423" s="27" t="s">
        <v>2344</v>
      </c>
      <c r="K18423" s="27">
        <v>25</v>
      </c>
      <c r="L18423" s="27" t="s">
        <v>279</v>
      </c>
      <c r="M18423" s="27">
        <v>27</v>
      </c>
      <c r="N18423" s="27" t="s">
        <v>2370</v>
      </c>
      <c r="O18423" s="27">
        <v>3</v>
      </c>
      <c r="P18423" s="27">
        <v>0</v>
      </c>
      <c r="Q18423" s="27">
        <v>2017</v>
      </c>
      <c r="R18423" s="27">
        <v>9999</v>
      </c>
      <c r="S18423" s="27"/>
      <c r="T18423" s="27"/>
      <c r="U18423" s="27" t="s">
        <v>40</v>
      </c>
      <c r="V18423" s="27" t="s">
        <v>2317</v>
      </c>
      <c r="W18423" s="27"/>
      <c r="X18423" s="27"/>
      <c r="Y18423" s="27"/>
      <c r="Z18423" s="27"/>
      <c r="AA18423" s="27"/>
      <c r="AB18423" s="27"/>
      <c r="AC18423" s="27"/>
      <c r="AD18423" s="27"/>
      <c r="AE18423" s="27"/>
      <c r="AF18423" s="27"/>
      <c r="AG18423" s="27"/>
      <c r="AH18423" s="27"/>
      <c r="AI18423" s="27"/>
      <c r="AJ18423" s="27">
        <v>0</v>
      </c>
      <c r="AK18423" s="27">
        <v>0</v>
      </c>
      <c r="AL18423" s="27">
        <v>0</v>
      </c>
      <c r="AM18423" s="27">
        <v>0</v>
      </c>
      <c r="AN18423" s="27"/>
      <c r="AO18423" s="27"/>
      <c r="AP18423" s="27"/>
      <c r="AQ18423" s="27"/>
      <c r="AR18423" s="27"/>
      <c r="AS18423" s="27"/>
      <c r="AT18423" s="27"/>
      <c r="AU18423" s="27"/>
      <c r="AV18423" s="27"/>
      <c r="AW18423" s="27"/>
      <c r="AX18423" s="27"/>
    </row>
    <row r="18424" spans="1:50">
      <c r="A18424" s="27" t="s">
        <v>1638</v>
      </c>
      <c r="B18424" s="27" t="s">
        <v>1637</v>
      </c>
      <c r="C18424" s="27">
        <v>61070</v>
      </c>
      <c r="D18424" s="27" t="s">
        <v>34</v>
      </c>
      <c r="E18424" s="27" t="s">
        <v>1639</v>
      </c>
      <c r="F18424" s="27"/>
      <c r="G18424" s="27" t="s">
        <v>39</v>
      </c>
      <c r="H18424" s="27" t="s">
        <v>34461</v>
      </c>
      <c r="I18424" s="27" t="s">
        <v>2592</v>
      </c>
      <c r="J18424" s="27" t="s">
        <v>2575</v>
      </c>
      <c r="K18424" s="27">
        <v>19</v>
      </c>
      <c r="L18424" s="27" t="s">
        <v>1640</v>
      </c>
      <c r="M18424" s="27">
        <v>89</v>
      </c>
      <c r="N18424" s="27" t="s">
        <v>3196</v>
      </c>
      <c r="O18424" s="27">
        <v>66</v>
      </c>
      <c r="P18424" s="27">
        <v>0</v>
      </c>
      <c r="Q18424" s="27">
        <v>2018</v>
      </c>
      <c r="R18424" s="27">
        <v>9999</v>
      </c>
      <c r="S18424" s="27"/>
      <c r="T18424" s="27"/>
      <c r="U18424" s="27" t="s">
        <v>40</v>
      </c>
      <c r="V18424" s="27" t="s">
        <v>212</v>
      </c>
      <c r="W18424" s="27"/>
      <c r="X18424" s="27"/>
      <c r="Y18424" s="27"/>
      <c r="Z18424" s="27"/>
      <c r="AA18424" s="27"/>
      <c r="AB18424" s="27"/>
      <c r="AC18424" s="27"/>
      <c r="AD18424" s="27"/>
      <c r="AE18424" s="27"/>
      <c r="AF18424" s="27"/>
      <c r="AG18424" s="27"/>
      <c r="AH18424" s="27"/>
      <c r="AI18424" s="27"/>
      <c r="AJ18424" s="27">
        <v>0</v>
      </c>
      <c r="AK18424" s="27">
        <v>0</v>
      </c>
      <c r="AL18424" s="27">
        <v>0</v>
      </c>
      <c r="AM18424" s="27">
        <v>0</v>
      </c>
      <c r="AN18424" s="27"/>
      <c r="AO18424" s="27"/>
      <c r="AP18424" s="27"/>
      <c r="AQ18424" s="27"/>
      <c r="AR18424" s="27"/>
      <c r="AS18424" s="27"/>
      <c r="AT18424" s="27"/>
      <c r="AU18424" s="27"/>
      <c r="AV18424" s="27"/>
      <c r="AW18424" s="27"/>
      <c r="AX18424" s="27"/>
    </row>
    <row r="18425" spans="1:50">
      <c r="A18425" s="27" t="s">
        <v>1642</v>
      </c>
      <c r="B18425" s="27" t="s">
        <v>1641</v>
      </c>
      <c r="C18425" s="27">
        <v>61072</v>
      </c>
      <c r="D18425" s="27" t="s">
        <v>34</v>
      </c>
      <c r="E18425" s="27" t="s">
        <v>1643</v>
      </c>
      <c r="F18425" s="27"/>
      <c r="G18425" s="27" t="s">
        <v>46</v>
      </c>
      <c r="H18425" s="27" t="s">
        <v>34461</v>
      </c>
      <c r="I18425" s="27" t="s">
        <v>2609</v>
      </c>
      <c r="J18425" s="27" t="s">
        <v>2602</v>
      </c>
      <c r="K18425" s="27">
        <v>27</v>
      </c>
      <c r="L18425" s="27" t="s">
        <v>1644</v>
      </c>
      <c r="M18425" s="27">
        <v>147</v>
      </c>
      <c r="N18425" s="27" t="s">
        <v>5832</v>
      </c>
      <c r="O18425" s="27">
        <v>5</v>
      </c>
      <c r="P18425" s="27">
        <v>0</v>
      </c>
      <c r="Q18425" s="27">
        <v>2017</v>
      </c>
      <c r="R18425" s="27">
        <v>9999</v>
      </c>
      <c r="S18425" s="27"/>
      <c r="T18425" s="27"/>
      <c r="U18425" s="27" t="s">
        <v>40</v>
      </c>
      <c r="V18425" s="27" t="s">
        <v>2317</v>
      </c>
      <c r="W18425" s="27"/>
      <c r="X18425" s="27"/>
      <c r="Y18425" s="27"/>
      <c r="Z18425" s="27"/>
      <c r="AA18425" s="27"/>
      <c r="AB18425" s="27"/>
      <c r="AC18425" s="27"/>
      <c r="AD18425" s="27"/>
      <c r="AE18425" s="27"/>
      <c r="AF18425" s="27"/>
      <c r="AG18425" s="27"/>
      <c r="AH18425" s="27"/>
      <c r="AI18425" s="27"/>
      <c r="AJ18425" s="27">
        <v>0</v>
      </c>
      <c r="AK18425" s="27">
        <v>0</v>
      </c>
      <c r="AL18425" s="27">
        <v>0</v>
      </c>
      <c r="AM18425" s="27">
        <v>0</v>
      </c>
      <c r="AN18425" s="27"/>
      <c r="AO18425" s="27"/>
      <c r="AP18425" s="27"/>
      <c r="AQ18425" s="27"/>
      <c r="AR18425" s="27"/>
      <c r="AS18425" s="27"/>
      <c r="AT18425" s="27"/>
      <c r="AU18425" s="27"/>
      <c r="AV18425" s="27"/>
      <c r="AW18425" s="27"/>
      <c r="AX18425" s="27"/>
    </row>
    <row r="18426" spans="1:50">
      <c r="A18426" s="27" t="s">
        <v>1646</v>
      </c>
      <c r="B18426" s="27" t="s">
        <v>1645</v>
      </c>
      <c r="C18426" s="27">
        <v>61073</v>
      </c>
      <c r="D18426" s="27" t="s">
        <v>34</v>
      </c>
      <c r="E18426" s="27" t="s">
        <v>1647</v>
      </c>
      <c r="F18426" s="27"/>
      <c r="G18426" s="27" t="s">
        <v>46</v>
      </c>
      <c r="H18426" s="27" t="s">
        <v>34461</v>
      </c>
      <c r="I18426" s="27" t="s">
        <v>2314</v>
      </c>
      <c r="J18426" s="27" t="s">
        <v>2315</v>
      </c>
      <c r="K18426" s="27">
        <v>34</v>
      </c>
      <c r="L18426" s="27" t="s">
        <v>867</v>
      </c>
      <c r="M18426" s="27">
        <v>5</v>
      </c>
      <c r="N18426" s="27" t="s">
        <v>2952</v>
      </c>
      <c r="O18426" s="27">
        <v>9.9</v>
      </c>
      <c r="P18426" s="27">
        <v>0</v>
      </c>
      <c r="Q18426" s="27">
        <v>2017</v>
      </c>
      <c r="R18426" s="27">
        <v>9999</v>
      </c>
      <c r="S18426" s="27"/>
      <c r="T18426" s="27"/>
      <c r="U18426" s="27" t="s">
        <v>40</v>
      </c>
      <c r="V18426" s="27" t="s">
        <v>2317</v>
      </c>
      <c r="W18426" s="27"/>
      <c r="X18426" s="27"/>
      <c r="Y18426" s="27"/>
      <c r="Z18426" s="27"/>
      <c r="AA18426" s="27"/>
      <c r="AB18426" s="27"/>
      <c r="AC18426" s="27"/>
      <c r="AD18426" s="27"/>
      <c r="AE18426" s="27"/>
      <c r="AF18426" s="27"/>
      <c r="AG18426" s="27"/>
      <c r="AH18426" s="27"/>
      <c r="AI18426" s="27"/>
      <c r="AJ18426" s="27">
        <v>0</v>
      </c>
      <c r="AK18426" s="27">
        <v>0</v>
      </c>
      <c r="AL18426" s="27">
        <v>0</v>
      </c>
      <c r="AM18426" s="27">
        <v>0</v>
      </c>
      <c r="AN18426" s="27"/>
      <c r="AO18426" s="27"/>
      <c r="AP18426" s="27"/>
      <c r="AQ18426" s="27"/>
      <c r="AR18426" s="27"/>
      <c r="AS18426" s="27"/>
      <c r="AT18426" s="27"/>
      <c r="AU18426" s="27"/>
      <c r="AV18426" s="27"/>
      <c r="AW18426" s="27"/>
      <c r="AX18426" s="27"/>
    </row>
    <row r="18427" spans="1:50">
      <c r="A18427" s="27" t="s">
        <v>1649</v>
      </c>
      <c r="B18427" s="27" t="s">
        <v>1648</v>
      </c>
      <c r="C18427" s="27">
        <v>61074</v>
      </c>
      <c r="D18427" s="27" t="s">
        <v>34</v>
      </c>
      <c r="E18427" s="27" t="s">
        <v>1650</v>
      </c>
      <c r="F18427" s="27"/>
      <c r="G18427" s="27" t="s">
        <v>46</v>
      </c>
      <c r="H18427" s="27" t="s">
        <v>34461</v>
      </c>
      <c r="I18427" s="27" t="s">
        <v>2314</v>
      </c>
      <c r="J18427" s="27" t="s">
        <v>2315</v>
      </c>
      <c r="K18427" s="27">
        <v>34</v>
      </c>
      <c r="L18427" s="27" t="s">
        <v>867</v>
      </c>
      <c r="M18427" s="27">
        <v>5</v>
      </c>
      <c r="N18427" s="27" t="s">
        <v>2952</v>
      </c>
      <c r="O18427" s="27">
        <v>9.9</v>
      </c>
      <c r="P18427" s="27">
        <v>0</v>
      </c>
      <c r="Q18427" s="27">
        <v>2017</v>
      </c>
      <c r="R18427" s="27">
        <v>9999</v>
      </c>
      <c r="S18427" s="27"/>
      <c r="T18427" s="27"/>
      <c r="U18427" s="27" t="s">
        <v>40</v>
      </c>
      <c r="V18427" s="27" t="s">
        <v>2317</v>
      </c>
      <c r="W18427" s="27"/>
      <c r="X18427" s="27"/>
      <c r="Y18427" s="27"/>
      <c r="Z18427" s="27"/>
      <c r="AA18427" s="27"/>
      <c r="AB18427" s="27"/>
      <c r="AC18427" s="27"/>
      <c r="AD18427" s="27"/>
      <c r="AE18427" s="27"/>
      <c r="AF18427" s="27"/>
      <c r="AG18427" s="27"/>
      <c r="AH18427" s="27"/>
      <c r="AI18427" s="27"/>
      <c r="AJ18427" s="27">
        <v>0</v>
      </c>
      <c r="AK18427" s="27">
        <v>0</v>
      </c>
      <c r="AL18427" s="27">
        <v>0</v>
      </c>
      <c r="AM18427" s="27">
        <v>0</v>
      </c>
      <c r="AN18427" s="27"/>
      <c r="AO18427" s="27"/>
      <c r="AP18427" s="27"/>
      <c r="AQ18427" s="27"/>
      <c r="AR18427" s="27"/>
      <c r="AS18427" s="27"/>
      <c r="AT18427" s="27"/>
      <c r="AU18427" s="27"/>
      <c r="AV18427" s="27"/>
      <c r="AW18427" s="27"/>
      <c r="AX18427" s="27"/>
    </row>
    <row r="18428" spans="1:50">
      <c r="A18428" s="27" t="s">
        <v>1652</v>
      </c>
      <c r="B18428" s="27" t="s">
        <v>1651</v>
      </c>
      <c r="C18428" s="27">
        <v>61076</v>
      </c>
      <c r="D18428" s="27" t="s">
        <v>34</v>
      </c>
      <c r="E18428" s="27" t="s">
        <v>1653</v>
      </c>
      <c r="F18428" s="27"/>
      <c r="G18428" s="27" t="s">
        <v>117</v>
      </c>
      <c r="H18428" s="27" t="s">
        <v>2334</v>
      </c>
      <c r="I18428" s="27" t="s">
        <v>2660</v>
      </c>
      <c r="J18428" s="27" t="s">
        <v>2666</v>
      </c>
      <c r="K18428" s="27">
        <v>39</v>
      </c>
      <c r="L18428" s="27" t="s">
        <v>1654</v>
      </c>
      <c r="M18428" s="27">
        <v>139</v>
      </c>
      <c r="N18428" s="27" t="s">
        <v>6638</v>
      </c>
      <c r="O18428" s="27">
        <v>1.8</v>
      </c>
      <c r="P18428" s="27">
        <v>14397</v>
      </c>
      <c r="Q18428" s="27">
        <v>2016</v>
      </c>
      <c r="R18428" s="27">
        <v>9999</v>
      </c>
      <c r="S18428" s="27"/>
      <c r="T18428" s="27"/>
      <c r="U18428" s="27" t="s">
        <v>40</v>
      </c>
      <c r="V18428" s="27" t="s">
        <v>2432</v>
      </c>
      <c r="W18428" s="27"/>
      <c r="X18428" s="27"/>
      <c r="Y18428" s="27"/>
      <c r="Z18428" s="27"/>
      <c r="AA18428" s="27"/>
      <c r="AB18428" s="27"/>
      <c r="AC18428" s="27"/>
      <c r="AD18428" s="27"/>
      <c r="AE18428" s="27"/>
      <c r="AF18428" s="27"/>
      <c r="AG18428" s="27"/>
      <c r="AH18428" s="27"/>
      <c r="AI18428" s="27"/>
      <c r="AJ18428" s="27">
        <v>3.16</v>
      </c>
      <c r="AK18428" s="27">
        <v>3.16</v>
      </c>
      <c r="AL18428" s="27">
        <v>3.16</v>
      </c>
      <c r="AM18428" s="27">
        <v>3.16</v>
      </c>
      <c r="AN18428" s="27"/>
      <c r="AO18428" s="27"/>
      <c r="AP18428" s="27"/>
      <c r="AQ18428" s="27"/>
      <c r="AR18428" s="27"/>
      <c r="AS18428" s="27"/>
      <c r="AT18428" s="27"/>
      <c r="AU18428" s="27"/>
      <c r="AV18428" s="27"/>
      <c r="AW18428" s="27"/>
      <c r="AX18428" s="27"/>
    </row>
    <row r="18429" spans="1:50">
      <c r="A18429" s="27" t="s">
        <v>1656</v>
      </c>
      <c r="B18429" s="27" t="s">
        <v>1655</v>
      </c>
      <c r="C18429" s="27">
        <v>61084</v>
      </c>
      <c r="D18429" s="27" t="s">
        <v>34</v>
      </c>
      <c r="E18429" s="27" t="s">
        <v>1657</v>
      </c>
      <c r="F18429" s="27"/>
      <c r="G18429" s="27" t="s">
        <v>46</v>
      </c>
      <c r="H18429" s="27" t="s">
        <v>34461</v>
      </c>
      <c r="I18429" s="27" t="s">
        <v>5211</v>
      </c>
      <c r="J18429" s="27" t="s">
        <v>3854</v>
      </c>
      <c r="K18429" s="27">
        <v>32</v>
      </c>
      <c r="L18429" s="27" t="s">
        <v>1658</v>
      </c>
      <c r="M18429" s="27">
        <v>21</v>
      </c>
      <c r="N18429" s="27" t="s">
        <v>11320</v>
      </c>
      <c r="O18429" s="27">
        <v>50</v>
      </c>
      <c r="P18429" s="27">
        <v>0</v>
      </c>
      <c r="Q18429" s="27">
        <v>2017</v>
      </c>
      <c r="R18429" s="27">
        <v>9999</v>
      </c>
      <c r="S18429" s="27"/>
      <c r="T18429" s="27"/>
      <c r="U18429" s="27" t="s">
        <v>40</v>
      </c>
      <c r="V18429" s="27" t="s">
        <v>2317</v>
      </c>
      <c r="W18429" s="27"/>
      <c r="X18429" s="27"/>
      <c r="Y18429" s="27"/>
      <c r="Z18429" s="27"/>
      <c r="AA18429" s="27"/>
      <c r="AB18429" s="27"/>
      <c r="AC18429" s="27"/>
      <c r="AD18429" s="27"/>
      <c r="AE18429" s="27"/>
      <c r="AF18429" s="27"/>
      <c r="AG18429" s="27"/>
      <c r="AH18429" s="27"/>
      <c r="AI18429" s="27"/>
      <c r="AJ18429" s="27">
        <v>0</v>
      </c>
      <c r="AK18429" s="27">
        <v>0</v>
      </c>
      <c r="AL18429" s="27">
        <v>0</v>
      </c>
      <c r="AM18429" s="27">
        <v>0</v>
      </c>
      <c r="AN18429" s="27"/>
      <c r="AO18429" s="27"/>
      <c r="AP18429" s="27"/>
      <c r="AQ18429" s="27"/>
      <c r="AR18429" s="27"/>
      <c r="AS18429" s="27"/>
      <c r="AT18429" s="27"/>
      <c r="AU18429" s="27"/>
      <c r="AV18429" s="27"/>
      <c r="AW18429" s="27"/>
      <c r="AX18429" s="27"/>
    </row>
    <row r="18430" spans="1:50">
      <c r="A18430" s="27" t="s">
        <v>1660</v>
      </c>
      <c r="B18430" s="27" t="s">
        <v>1659</v>
      </c>
      <c r="C18430" s="27">
        <v>61085</v>
      </c>
      <c r="D18430" s="27" t="s">
        <v>34</v>
      </c>
      <c r="E18430" s="27" t="s">
        <v>49</v>
      </c>
      <c r="F18430" s="27"/>
      <c r="G18430" s="27" t="s">
        <v>46</v>
      </c>
      <c r="H18430" s="27" t="s">
        <v>34461</v>
      </c>
      <c r="I18430" s="27" t="s">
        <v>2397</v>
      </c>
      <c r="J18430" s="27" t="s">
        <v>2398</v>
      </c>
      <c r="K18430" s="27">
        <v>37</v>
      </c>
      <c r="L18430" s="27" t="s">
        <v>198</v>
      </c>
      <c r="M18430" s="27">
        <v>155</v>
      </c>
      <c r="N18430" s="27" t="s">
        <v>12736</v>
      </c>
      <c r="O18430" s="27">
        <v>5</v>
      </c>
      <c r="P18430" s="27">
        <v>0</v>
      </c>
      <c r="Q18430" s="27">
        <v>2016</v>
      </c>
      <c r="R18430" s="27">
        <v>9999</v>
      </c>
      <c r="S18430" s="27"/>
      <c r="T18430" s="27"/>
      <c r="U18430" s="27" t="s">
        <v>40</v>
      </c>
      <c r="V18430" s="27" t="s">
        <v>2317</v>
      </c>
      <c r="W18430" s="27"/>
      <c r="X18430" s="27"/>
      <c r="Y18430" s="27"/>
      <c r="Z18430" s="27"/>
      <c r="AA18430" s="27"/>
      <c r="AB18430" s="27"/>
      <c r="AC18430" s="27"/>
      <c r="AD18430" s="27"/>
      <c r="AE18430" s="27"/>
      <c r="AF18430" s="27"/>
      <c r="AG18430" s="27"/>
      <c r="AH18430" s="27"/>
      <c r="AI18430" s="27"/>
      <c r="AJ18430" s="27">
        <v>0</v>
      </c>
      <c r="AK18430" s="27">
        <v>0</v>
      </c>
      <c r="AL18430" s="27">
        <v>0</v>
      </c>
      <c r="AM18430" s="27">
        <v>0</v>
      </c>
      <c r="AN18430" s="27"/>
      <c r="AO18430" s="27"/>
      <c r="AP18430" s="27"/>
      <c r="AQ18430" s="27"/>
      <c r="AR18430" s="27"/>
      <c r="AS18430" s="27"/>
      <c r="AT18430" s="27"/>
      <c r="AU18430" s="27"/>
      <c r="AV18430" s="27"/>
      <c r="AW18430" s="27"/>
      <c r="AX18430" s="27"/>
    </row>
    <row r="18431" spans="1:50">
      <c r="A18431" s="27" t="s">
        <v>1662</v>
      </c>
      <c r="B18431" s="27" t="s">
        <v>1661</v>
      </c>
      <c r="C18431" s="27">
        <v>61086</v>
      </c>
      <c r="D18431" s="27" t="s">
        <v>34</v>
      </c>
      <c r="E18431" s="27" t="s">
        <v>49</v>
      </c>
      <c r="F18431" s="27"/>
      <c r="G18431" s="27" t="s">
        <v>46</v>
      </c>
      <c r="H18431" s="27" t="s">
        <v>34461</v>
      </c>
      <c r="I18431" s="27" t="s">
        <v>2397</v>
      </c>
      <c r="J18431" s="27" t="s">
        <v>2398</v>
      </c>
      <c r="K18431" s="27">
        <v>37</v>
      </c>
      <c r="L18431" s="27" t="s">
        <v>1663</v>
      </c>
      <c r="M18431" s="27">
        <v>97</v>
      </c>
      <c r="N18431" s="27" t="s">
        <v>17247</v>
      </c>
      <c r="O18431" s="27">
        <v>5</v>
      </c>
      <c r="P18431" s="27">
        <v>0</v>
      </c>
      <c r="Q18431" s="27">
        <v>2016</v>
      </c>
      <c r="R18431" s="27">
        <v>9999</v>
      </c>
      <c r="S18431" s="27"/>
      <c r="T18431" s="27"/>
      <c r="U18431" s="27" t="s">
        <v>40</v>
      </c>
      <c r="V18431" s="27" t="s">
        <v>2317</v>
      </c>
      <c r="W18431" s="27"/>
      <c r="X18431" s="27"/>
      <c r="Y18431" s="27"/>
      <c r="Z18431" s="27"/>
      <c r="AA18431" s="27"/>
      <c r="AB18431" s="27"/>
      <c r="AC18431" s="27"/>
      <c r="AD18431" s="27"/>
      <c r="AE18431" s="27"/>
      <c r="AF18431" s="27"/>
      <c r="AG18431" s="27"/>
      <c r="AH18431" s="27"/>
      <c r="AI18431" s="27"/>
      <c r="AJ18431" s="27">
        <v>0</v>
      </c>
      <c r="AK18431" s="27">
        <v>0</v>
      </c>
      <c r="AL18431" s="27">
        <v>0</v>
      </c>
      <c r="AM18431" s="27">
        <v>0</v>
      </c>
      <c r="AN18431" s="27"/>
      <c r="AO18431" s="27"/>
      <c r="AP18431" s="27"/>
      <c r="AQ18431" s="27"/>
      <c r="AR18431" s="27"/>
      <c r="AS18431" s="27"/>
      <c r="AT18431" s="27"/>
      <c r="AU18431" s="27"/>
      <c r="AV18431" s="27"/>
      <c r="AW18431" s="27"/>
      <c r="AX18431" s="27"/>
    </row>
    <row r="18432" spans="1:50">
      <c r="A18432" s="27" t="s">
        <v>1546</v>
      </c>
      <c r="B18432" s="27" t="s">
        <v>1545</v>
      </c>
      <c r="C18432" s="27">
        <v>61087</v>
      </c>
      <c r="D18432" s="27" t="s">
        <v>34</v>
      </c>
      <c r="E18432" s="27" t="s">
        <v>49</v>
      </c>
      <c r="F18432" s="27"/>
      <c r="G18432" s="27" t="s">
        <v>46</v>
      </c>
      <c r="H18432" s="27" t="s">
        <v>34461</v>
      </c>
      <c r="I18432" s="27" t="s">
        <v>2397</v>
      </c>
      <c r="J18432" s="27" t="s">
        <v>2398</v>
      </c>
      <c r="K18432" s="27">
        <v>37</v>
      </c>
      <c r="L18432" s="27" t="s">
        <v>776</v>
      </c>
      <c r="M18432" s="27">
        <v>7</v>
      </c>
      <c r="N18432" s="27" t="s">
        <v>3750</v>
      </c>
      <c r="O18432" s="27">
        <v>5</v>
      </c>
      <c r="P18432" s="27">
        <v>0</v>
      </c>
      <c r="Q18432" s="27">
        <v>2015</v>
      </c>
      <c r="R18432" s="27">
        <v>9999</v>
      </c>
      <c r="S18432" s="27"/>
      <c r="T18432" s="27"/>
      <c r="U18432" s="27" t="s">
        <v>40</v>
      </c>
      <c r="V18432" s="27" t="s">
        <v>2317</v>
      </c>
      <c r="W18432" s="27"/>
      <c r="X18432" s="27"/>
      <c r="Y18432" s="27"/>
      <c r="Z18432" s="27"/>
      <c r="AA18432" s="27"/>
      <c r="AB18432" s="27"/>
      <c r="AC18432" s="27"/>
      <c r="AD18432" s="27"/>
      <c r="AE18432" s="27"/>
      <c r="AF18432" s="27"/>
      <c r="AG18432" s="27"/>
      <c r="AH18432" s="27"/>
      <c r="AI18432" s="27"/>
      <c r="AJ18432" s="27">
        <v>0</v>
      </c>
      <c r="AK18432" s="27">
        <v>0</v>
      </c>
      <c r="AL18432" s="27">
        <v>0</v>
      </c>
      <c r="AM18432" s="27">
        <v>0</v>
      </c>
      <c r="AN18432" s="27"/>
      <c r="AO18432" s="27"/>
      <c r="AP18432" s="27"/>
      <c r="AQ18432" s="27"/>
      <c r="AR18432" s="27"/>
      <c r="AS18432" s="27"/>
      <c r="AT18432" s="27"/>
      <c r="AU18432" s="27"/>
      <c r="AV18432" s="27"/>
      <c r="AW18432" s="27"/>
      <c r="AX18432" s="27"/>
    </row>
    <row r="18433" spans="1:50">
      <c r="A18433" s="27" t="s">
        <v>1626</v>
      </c>
      <c r="B18433" s="27" t="s">
        <v>1625</v>
      </c>
      <c r="C18433" s="27">
        <v>61088</v>
      </c>
      <c r="D18433" s="27" t="s">
        <v>34</v>
      </c>
      <c r="E18433" s="27" t="s">
        <v>49</v>
      </c>
      <c r="F18433" s="27"/>
      <c r="G18433" s="27" t="s">
        <v>46</v>
      </c>
      <c r="H18433" s="27" t="s">
        <v>34461</v>
      </c>
      <c r="I18433" s="27" t="s">
        <v>2397</v>
      </c>
      <c r="J18433" s="27" t="s">
        <v>2398</v>
      </c>
      <c r="K18433" s="27">
        <v>37</v>
      </c>
      <c r="L18433" s="27" t="s">
        <v>1627</v>
      </c>
      <c r="M18433" s="27">
        <v>47</v>
      </c>
      <c r="N18433" s="27" t="s">
        <v>6576</v>
      </c>
      <c r="O18433" s="27">
        <v>5</v>
      </c>
      <c r="P18433" s="27">
        <v>0</v>
      </c>
      <c r="Q18433" s="27">
        <v>2016</v>
      </c>
      <c r="R18433" s="27">
        <v>9999</v>
      </c>
      <c r="S18433" s="27"/>
      <c r="T18433" s="27"/>
      <c r="U18433" s="27" t="s">
        <v>40</v>
      </c>
      <c r="V18433" s="27" t="s">
        <v>2317</v>
      </c>
      <c r="W18433" s="27"/>
      <c r="X18433" s="27"/>
      <c r="Y18433" s="27"/>
      <c r="Z18433" s="27"/>
      <c r="AA18433" s="27"/>
      <c r="AB18433" s="27"/>
      <c r="AC18433" s="27"/>
      <c r="AD18433" s="27"/>
      <c r="AE18433" s="27"/>
      <c r="AF18433" s="27"/>
      <c r="AG18433" s="27"/>
      <c r="AH18433" s="27"/>
      <c r="AI18433" s="27"/>
      <c r="AJ18433" s="27">
        <v>0</v>
      </c>
      <c r="AK18433" s="27">
        <v>0</v>
      </c>
      <c r="AL18433" s="27">
        <v>0</v>
      </c>
      <c r="AM18433" s="27">
        <v>0</v>
      </c>
      <c r="AN18433" s="27"/>
      <c r="AO18433" s="27"/>
      <c r="AP18433" s="27"/>
      <c r="AQ18433" s="27"/>
      <c r="AR18433" s="27"/>
      <c r="AS18433" s="27"/>
      <c r="AT18433" s="27"/>
      <c r="AU18433" s="27"/>
      <c r="AV18433" s="27"/>
      <c r="AW18433" s="27"/>
      <c r="AX18433" s="27"/>
    </row>
    <row r="18434" spans="1:50">
      <c r="A18434" s="27" t="s">
        <v>1619</v>
      </c>
      <c r="B18434" s="27" t="s">
        <v>1618</v>
      </c>
      <c r="C18434" s="27">
        <v>61089</v>
      </c>
      <c r="D18434" s="27" t="s">
        <v>34</v>
      </c>
      <c r="E18434" s="27" t="s">
        <v>49</v>
      </c>
      <c r="F18434" s="27"/>
      <c r="G18434" s="27" t="s">
        <v>46</v>
      </c>
      <c r="H18434" s="27" t="s">
        <v>34461</v>
      </c>
      <c r="I18434" s="27" t="s">
        <v>2397</v>
      </c>
      <c r="J18434" s="27" t="s">
        <v>2398</v>
      </c>
      <c r="K18434" s="27">
        <v>37</v>
      </c>
      <c r="L18434" s="27" t="s">
        <v>1620</v>
      </c>
      <c r="M18434" s="27">
        <v>167</v>
      </c>
      <c r="N18434" s="27" t="s">
        <v>2891</v>
      </c>
      <c r="O18434" s="27">
        <v>5</v>
      </c>
      <c r="P18434" s="27">
        <v>0</v>
      </c>
      <c r="Q18434" s="27">
        <v>2015</v>
      </c>
      <c r="R18434" s="27">
        <v>9999</v>
      </c>
      <c r="S18434" s="27"/>
      <c r="T18434" s="27"/>
      <c r="U18434" s="27" t="s">
        <v>40</v>
      </c>
      <c r="V18434" s="27" t="s">
        <v>2317</v>
      </c>
      <c r="W18434" s="27"/>
      <c r="X18434" s="27"/>
      <c r="Y18434" s="27"/>
      <c r="Z18434" s="27"/>
      <c r="AA18434" s="27"/>
      <c r="AB18434" s="27"/>
      <c r="AC18434" s="27"/>
      <c r="AD18434" s="27"/>
      <c r="AE18434" s="27"/>
      <c r="AF18434" s="27"/>
      <c r="AG18434" s="27"/>
      <c r="AH18434" s="27"/>
      <c r="AI18434" s="27"/>
      <c r="AJ18434" s="27">
        <v>0</v>
      </c>
      <c r="AK18434" s="27">
        <v>0</v>
      </c>
      <c r="AL18434" s="27">
        <v>0</v>
      </c>
      <c r="AM18434" s="27">
        <v>0</v>
      </c>
      <c r="AN18434" s="27"/>
      <c r="AO18434" s="27"/>
      <c r="AP18434" s="27"/>
      <c r="AQ18434" s="27"/>
      <c r="AR18434" s="27"/>
      <c r="AS18434" s="27"/>
      <c r="AT18434" s="27"/>
      <c r="AU18434" s="27"/>
      <c r="AV18434" s="27"/>
      <c r="AW18434" s="27"/>
      <c r="AX18434" s="27"/>
    </row>
    <row r="18435" spans="1:50">
      <c r="A18435" s="27" t="s">
        <v>1514</v>
      </c>
      <c r="B18435" s="27" t="s">
        <v>1513</v>
      </c>
      <c r="C18435" s="27">
        <v>61090</v>
      </c>
      <c r="D18435" s="27" t="s">
        <v>34</v>
      </c>
      <c r="E18435" s="27" t="s">
        <v>49</v>
      </c>
      <c r="F18435" s="27"/>
      <c r="G18435" s="27" t="s">
        <v>46</v>
      </c>
      <c r="H18435" s="27" t="s">
        <v>34461</v>
      </c>
      <c r="I18435" s="27" t="s">
        <v>2397</v>
      </c>
      <c r="J18435" s="27" t="s">
        <v>2398</v>
      </c>
      <c r="K18435" s="27">
        <v>37</v>
      </c>
      <c r="L18435" s="27" t="s">
        <v>1515</v>
      </c>
      <c r="M18435" s="27">
        <v>107</v>
      </c>
      <c r="N18435" s="27" t="s">
        <v>2900</v>
      </c>
      <c r="O18435" s="27">
        <v>5</v>
      </c>
      <c r="P18435" s="27">
        <v>0</v>
      </c>
      <c r="Q18435" s="27">
        <v>2015</v>
      </c>
      <c r="R18435" s="27">
        <v>9999</v>
      </c>
      <c r="S18435" s="27"/>
      <c r="T18435" s="27"/>
      <c r="U18435" s="27" t="s">
        <v>40</v>
      </c>
      <c r="V18435" s="27" t="s">
        <v>2317</v>
      </c>
      <c r="W18435" s="27"/>
      <c r="X18435" s="27"/>
      <c r="Y18435" s="27"/>
      <c r="Z18435" s="27"/>
      <c r="AA18435" s="27"/>
      <c r="AB18435" s="27"/>
      <c r="AC18435" s="27"/>
      <c r="AD18435" s="27"/>
      <c r="AE18435" s="27"/>
      <c r="AF18435" s="27"/>
      <c r="AG18435" s="27"/>
      <c r="AH18435" s="27"/>
      <c r="AI18435" s="27"/>
      <c r="AJ18435" s="27">
        <v>0</v>
      </c>
      <c r="AK18435" s="27">
        <v>0</v>
      </c>
      <c r="AL18435" s="27">
        <v>0</v>
      </c>
      <c r="AM18435" s="27">
        <v>0</v>
      </c>
      <c r="AN18435" s="27"/>
      <c r="AO18435" s="27"/>
      <c r="AP18435" s="27"/>
      <c r="AQ18435" s="27"/>
      <c r="AR18435" s="27"/>
      <c r="AS18435" s="27"/>
      <c r="AT18435" s="27"/>
      <c r="AU18435" s="27"/>
      <c r="AV18435" s="27"/>
      <c r="AW18435" s="27"/>
      <c r="AX18435" s="27"/>
    </row>
    <row r="18436" spans="1:50">
      <c r="A18436" s="27" t="s">
        <v>1517</v>
      </c>
      <c r="B18436" s="27" t="s">
        <v>1516</v>
      </c>
      <c r="C18436" s="27">
        <v>61091</v>
      </c>
      <c r="D18436" s="27" t="s">
        <v>34</v>
      </c>
      <c r="E18436" s="27" t="s">
        <v>49</v>
      </c>
      <c r="F18436" s="27"/>
      <c r="G18436" s="27" t="s">
        <v>46</v>
      </c>
      <c r="H18436" s="27" t="s">
        <v>34461</v>
      </c>
      <c r="I18436" s="27" t="s">
        <v>2397</v>
      </c>
      <c r="J18436" s="27" t="s">
        <v>2398</v>
      </c>
      <c r="K18436" s="27">
        <v>37</v>
      </c>
      <c r="L18436" s="27" t="s">
        <v>232</v>
      </c>
      <c r="M18436" s="27">
        <v>165</v>
      </c>
      <c r="N18436" s="27" t="s">
        <v>11806</v>
      </c>
      <c r="O18436" s="27">
        <v>5</v>
      </c>
      <c r="P18436" s="27">
        <v>0</v>
      </c>
      <c r="Q18436" s="27">
        <v>2015</v>
      </c>
      <c r="R18436" s="27">
        <v>9999</v>
      </c>
      <c r="S18436" s="27"/>
      <c r="T18436" s="27"/>
      <c r="U18436" s="27" t="s">
        <v>40</v>
      </c>
      <c r="V18436" s="27" t="s">
        <v>2317</v>
      </c>
      <c r="W18436" s="27"/>
      <c r="X18436" s="27"/>
      <c r="Y18436" s="27"/>
      <c r="Z18436" s="27"/>
      <c r="AA18436" s="27"/>
      <c r="AB18436" s="27"/>
      <c r="AC18436" s="27"/>
      <c r="AD18436" s="27"/>
      <c r="AE18436" s="27"/>
      <c r="AF18436" s="27"/>
      <c r="AG18436" s="27"/>
      <c r="AH18436" s="27"/>
      <c r="AI18436" s="27"/>
      <c r="AJ18436" s="27">
        <v>0</v>
      </c>
      <c r="AK18436" s="27">
        <v>0</v>
      </c>
      <c r="AL18436" s="27">
        <v>0</v>
      </c>
      <c r="AM18436" s="27">
        <v>0</v>
      </c>
      <c r="AN18436" s="27"/>
      <c r="AO18436" s="27"/>
      <c r="AP18436" s="27"/>
      <c r="AQ18436" s="27"/>
      <c r="AR18436" s="27"/>
      <c r="AS18436" s="27"/>
      <c r="AT18436" s="27"/>
      <c r="AU18436" s="27"/>
      <c r="AV18436" s="27"/>
      <c r="AW18436" s="27"/>
      <c r="AX18436" s="27"/>
    </row>
    <row r="18437" spans="1:50">
      <c r="A18437" s="27" t="s">
        <v>1519</v>
      </c>
      <c r="B18437" s="27" t="s">
        <v>1518</v>
      </c>
      <c r="C18437" s="27">
        <v>61092</v>
      </c>
      <c r="D18437" s="27" t="s">
        <v>34</v>
      </c>
      <c r="E18437" s="27" t="s">
        <v>1520</v>
      </c>
      <c r="F18437" s="27"/>
      <c r="G18437" s="27" t="s">
        <v>46</v>
      </c>
      <c r="H18437" s="27" t="s">
        <v>34461</v>
      </c>
      <c r="I18437" s="27" t="s">
        <v>2480</v>
      </c>
      <c r="J18437" s="27" t="s">
        <v>2875</v>
      </c>
      <c r="K18437" s="27">
        <v>29</v>
      </c>
      <c r="L18437" s="27" t="s">
        <v>63</v>
      </c>
      <c r="M18437" s="27">
        <v>95</v>
      </c>
      <c r="N18437" s="27" t="s">
        <v>5938</v>
      </c>
      <c r="O18437" s="27">
        <v>3</v>
      </c>
      <c r="P18437" s="27">
        <v>0</v>
      </c>
      <c r="Q18437" s="27">
        <v>2017</v>
      </c>
      <c r="R18437" s="27">
        <v>9999</v>
      </c>
      <c r="S18437" s="27"/>
      <c r="T18437" s="27"/>
      <c r="U18437" s="27" t="s">
        <v>40</v>
      </c>
      <c r="V18437" s="27" t="s">
        <v>2317</v>
      </c>
      <c r="W18437" s="27"/>
      <c r="X18437" s="27"/>
      <c r="Y18437" s="27"/>
      <c r="Z18437" s="27"/>
      <c r="AA18437" s="27"/>
      <c r="AB18437" s="27"/>
      <c r="AC18437" s="27"/>
      <c r="AD18437" s="27"/>
      <c r="AE18437" s="27"/>
      <c r="AF18437" s="27"/>
      <c r="AG18437" s="27"/>
      <c r="AH18437" s="27"/>
      <c r="AI18437" s="27"/>
      <c r="AJ18437" s="27">
        <v>0</v>
      </c>
      <c r="AK18437" s="27">
        <v>0</v>
      </c>
      <c r="AL18437" s="27">
        <v>0</v>
      </c>
      <c r="AM18437" s="27">
        <v>0</v>
      </c>
      <c r="AN18437" s="27"/>
      <c r="AO18437" s="27"/>
      <c r="AP18437" s="27"/>
      <c r="AQ18437" s="27"/>
      <c r="AR18437" s="27"/>
      <c r="AS18437" s="27"/>
      <c r="AT18437" s="27"/>
      <c r="AU18437" s="27"/>
      <c r="AV18437" s="27"/>
      <c r="AW18437" s="27"/>
      <c r="AX18437" s="27"/>
    </row>
    <row r="18438" spans="1:50">
      <c r="A18438" s="27" t="s">
        <v>1522</v>
      </c>
      <c r="B18438" s="27" t="s">
        <v>1521</v>
      </c>
      <c r="C18438" s="27">
        <v>61093</v>
      </c>
      <c r="D18438" s="27" t="s">
        <v>34</v>
      </c>
      <c r="E18438" s="27" t="s">
        <v>49</v>
      </c>
      <c r="F18438" s="27"/>
      <c r="G18438" s="27" t="s">
        <v>46</v>
      </c>
      <c r="H18438" s="27" t="s">
        <v>34461</v>
      </c>
      <c r="I18438" s="27" t="s">
        <v>2397</v>
      </c>
      <c r="J18438" s="27" t="s">
        <v>2398</v>
      </c>
      <c r="K18438" s="27">
        <v>37</v>
      </c>
      <c r="L18438" s="27" t="s">
        <v>776</v>
      </c>
      <c r="M18438" s="27">
        <v>7</v>
      </c>
      <c r="N18438" s="27" t="s">
        <v>3750</v>
      </c>
      <c r="O18438" s="27">
        <v>5</v>
      </c>
      <c r="P18438" s="27">
        <v>0</v>
      </c>
      <c r="Q18438" s="27">
        <v>2016</v>
      </c>
      <c r="R18438" s="27">
        <v>9999</v>
      </c>
      <c r="S18438" s="27"/>
      <c r="T18438" s="27"/>
      <c r="U18438" s="27" t="s">
        <v>40</v>
      </c>
      <c r="V18438" s="27" t="s">
        <v>2317</v>
      </c>
      <c r="W18438" s="27"/>
      <c r="X18438" s="27"/>
      <c r="Y18438" s="27"/>
      <c r="Z18438" s="27"/>
      <c r="AA18438" s="27"/>
      <c r="AB18438" s="27"/>
      <c r="AC18438" s="27"/>
      <c r="AD18438" s="27"/>
      <c r="AE18438" s="27"/>
      <c r="AF18438" s="27"/>
      <c r="AG18438" s="27"/>
      <c r="AH18438" s="27"/>
      <c r="AI18438" s="27"/>
      <c r="AJ18438" s="27">
        <v>0</v>
      </c>
      <c r="AK18438" s="27">
        <v>0</v>
      </c>
      <c r="AL18438" s="27">
        <v>0</v>
      </c>
      <c r="AM18438" s="27">
        <v>0</v>
      </c>
      <c r="AN18438" s="27"/>
      <c r="AO18438" s="27"/>
      <c r="AP18438" s="27"/>
      <c r="AQ18438" s="27"/>
      <c r="AR18438" s="27"/>
      <c r="AS18438" s="27"/>
      <c r="AT18438" s="27"/>
      <c r="AU18438" s="27"/>
      <c r="AV18438" s="27"/>
      <c r="AW18438" s="27"/>
      <c r="AX18438" s="27"/>
    </row>
    <row r="18439" spans="1:50">
      <c r="A18439" s="27" t="s">
        <v>1524</v>
      </c>
      <c r="B18439" s="27" t="s">
        <v>1523</v>
      </c>
      <c r="C18439" s="27">
        <v>61094</v>
      </c>
      <c r="D18439" s="27" t="s">
        <v>34</v>
      </c>
      <c r="E18439" s="27" t="s">
        <v>49</v>
      </c>
      <c r="F18439" s="27"/>
      <c r="G18439" s="27" t="s">
        <v>46</v>
      </c>
      <c r="H18439" s="27" t="s">
        <v>34461</v>
      </c>
      <c r="I18439" s="27" t="s">
        <v>2397</v>
      </c>
      <c r="J18439" s="27" t="s">
        <v>2398</v>
      </c>
      <c r="K18439" s="27">
        <v>37</v>
      </c>
      <c r="L18439" s="27" t="s">
        <v>232</v>
      </c>
      <c r="M18439" s="27">
        <v>165</v>
      </c>
      <c r="N18439" s="27" t="s">
        <v>11806</v>
      </c>
      <c r="O18439" s="27">
        <v>5</v>
      </c>
      <c r="P18439" s="27">
        <v>0</v>
      </c>
      <c r="Q18439" s="27">
        <v>2016</v>
      </c>
      <c r="R18439" s="27">
        <v>9999</v>
      </c>
      <c r="S18439" s="27"/>
      <c r="T18439" s="27"/>
      <c r="U18439" s="27" t="s">
        <v>40</v>
      </c>
      <c r="V18439" s="27" t="s">
        <v>2317</v>
      </c>
      <c r="W18439" s="27"/>
      <c r="X18439" s="27"/>
      <c r="Y18439" s="27"/>
      <c r="Z18439" s="27"/>
      <c r="AA18439" s="27"/>
      <c r="AB18439" s="27"/>
      <c r="AC18439" s="27"/>
      <c r="AD18439" s="27"/>
      <c r="AE18439" s="27"/>
      <c r="AF18439" s="27"/>
      <c r="AG18439" s="27"/>
      <c r="AH18439" s="27"/>
      <c r="AI18439" s="27"/>
      <c r="AJ18439" s="27">
        <v>0</v>
      </c>
      <c r="AK18439" s="27">
        <v>0</v>
      </c>
      <c r="AL18439" s="27">
        <v>0</v>
      </c>
      <c r="AM18439" s="27">
        <v>0</v>
      </c>
      <c r="AN18439" s="27"/>
      <c r="AO18439" s="27"/>
      <c r="AP18439" s="27"/>
      <c r="AQ18439" s="27"/>
      <c r="AR18439" s="27"/>
      <c r="AS18439" s="27"/>
      <c r="AT18439" s="27"/>
      <c r="AU18439" s="27"/>
      <c r="AV18439" s="27"/>
      <c r="AW18439" s="27"/>
      <c r="AX18439" s="27"/>
    </row>
    <row r="18440" spans="1:50">
      <c r="A18440" s="27" t="s">
        <v>1526</v>
      </c>
      <c r="B18440" s="27" t="s">
        <v>1525</v>
      </c>
      <c r="C18440" s="27">
        <v>61095</v>
      </c>
      <c r="D18440" s="27" t="s">
        <v>34</v>
      </c>
      <c r="E18440" s="27" t="s">
        <v>49</v>
      </c>
      <c r="F18440" s="27"/>
      <c r="G18440" s="27" t="s">
        <v>46</v>
      </c>
      <c r="H18440" s="27" t="s">
        <v>34461</v>
      </c>
      <c r="I18440" s="27" t="s">
        <v>2397</v>
      </c>
      <c r="J18440" s="27" t="s">
        <v>2398</v>
      </c>
      <c r="K18440" s="27">
        <v>37</v>
      </c>
      <c r="L18440" s="27" t="s">
        <v>198</v>
      </c>
      <c r="M18440" s="27">
        <v>155</v>
      </c>
      <c r="N18440" s="27" t="s">
        <v>12736</v>
      </c>
      <c r="O18440" s="27">
        <v>5</v>
      </c>
      <c r="P18440" s="27">
        <v>0</v>
      </c>
      <c r="Q18440" s="27">
        <v>2014</v>
      </c>
      <c r="R18440" s="27">
        <v>9999</v>
      </c>
      <c r="S18440" s="27"/>
      <c r="T18440" s="27"/>
      <c r="U18440" s="27" t="s">
        <v>40</v>
      </c>
      <c r="V18440" s="27" t="s">
        <v>2317</v>
      </c>
      <c r="W18440" s="27"/>
      <c r="X18440" s="27"/>
      <c r="Y18440" s="27"/>
      <c r="Z18440" s="27"/>
      <c r="AA18440" s="27"/>
      <c r="AB18440" s="27"/>
      <c r="AC18440" s="27"/>
      <c r="AD18440" s="27"/>
      <c r="AE18440" s="27"/>
      <c r="AF18440" s="27"/>
      <c r="AG18440" s="27"/>
      <c r="AH18440" s="27"/>
      <c r="AI18440" s="27"/>
      <c r="AJ18440" s="27">
        <v>0</v>
      </c>
      <c r="AK18440" s="27">
        <v>0</v>
      </c>
      <c r="AL18440" s="27">
        <v>0</v>
      </c>
      <c r="AM18440" s="27">
        <v>0</v>
      </c>
      <c r="AN18440" s="27"/>
      <c r="AO18440" s="27"/>
      <c r="AP18440" s="27"/>
      <c r="AQ18440" s="27"/>
      <c r="AR18440" s="27"/>
      <c r="AS18440" s="27"/>
      <c r="AT18440" s="27"/>
      <c r="AU18440" s="27"/>
      <c r="AV18440" s="27"/>
      <c r="AW18440" s="27"/>
      <c r="AX18440" s="27"/>
    </row>
    <row r="18441" spans="1:50">
      <c r="A18441" s="27" t="s">
        <v>1528</v>
      </c>
      <c r="B18441" s="27" t="s">
        <v>1527</v>
      </c>
      <c r="C18441" s="27">
        <v>61096</v>
      </c>
      <c r="D18441" s="27" t="s">
        <v>34</v>
      </c>
      <c r="E18441" s="27" t="s">
        <v>49</v>
      </c>
      <c r="F18441" s="27"/>
      <c r="G18441" s="27" t="s">
        <v>46</v>
      </c>
      <c r="H18441" s="27" t="s">
        <v>34461</v>
      </c>
      <c r="I18441" s="27" t="s">
        <v>2397</v>
      </c>
      <c r="J18441" s="27" t="s">
        <v>2398</v>
      </c>
      <c r="K18441" s="27">
        <v>37</v>
      </c>
      <c r="L18441" s="27" t="s">
        <v>1344</v>
      </c>
      <c r="M18441" s="27">
        <v>163</v>
      </c>
      <c r="N18441" s="27" t="s">
        <v>3657</v>
      </c>
      <c r="O18441" s="27">
        <v>2</v>
      </c>
      <c r="P18441" s="27">
        <v>0</v>
      </c>
      <c r="Q18441" s="27">
        <v>2015</v>
      </c>
      <c r="R18441" s="27">
        <v>9999</v>
      </c>
      <c r="S18441" s="27"/>
      <c r="T18441" s="27"/>
      <c r="U18441" s="27" t="s">
        <v>40</v>
      </c>
      <c r="V18441" s="27" t="s">
        <v>2317</v>
      </c>
      <c r="W18441" s="27"/>
      <c r="X18441" s="27"/>
      <c r="Y18441" s="27"/>
      <c r="Z18441" s="27"/>
      <c r="AA18441" s="27"/>
      <c r="AB18441" s="27"/>
      <c r="AC18441" s="27"/>
      <c r="AD18441" s="27"/>
      <c r="AE18441" s="27"/>
      <c r="AF18441" s="27"/>
      <c r="AG18441" s="27"/>
      <c r="AH18441" s="27"/>
      <c r="AI18441" s="27"/>
      <c r="AJ18441" s="27">
        <v>0</v>
      </c>
      <c r="AK18441" s="27">
        <v>0</v>
      </c>
      <c r="AL18441" s="27">
        <v>0</v>
      </c>
      <c r="AM18441" s="27">
        <v>0</v>
      </c>
      <c r="AN18441" s="27"/>
      <c r="AO18441" s="27"/>
      <c r="AP18441" s="27"/>
      <c r="AQ18441" s="27"/>
      <c r="AR18441" s="27"/>
      <c r="AS18441" s="27"/>
      <c r="AT18441" s="27"/>
      <c r="AU18441" s="27"/>
      <c r="AV18441" s="27"/>
      <c r="AW18441" s="27"/>
      <c r="AX18441" s="27"/>
    </row>
    <row r="18442" spans="1:50">
      <c r="A18442" s="27" t="s">
        <v>1530</v>
      </c>
      <c r="B18442" s="27" t="s">
        <v>1529</v>
      </c>
      <c r="C18442" s="27">
        <v>61097</v>
      </c>
      <c r="D18442" s="27" t="s">
        <v>34</v>
      </c>
      <c r="E18442" s="27" t="s">
        <v>1531</v>
      </c>
      <c r="F18442" s="27"/>
      <c r="G18442" s="27" t="s">
        <v>46</v>
      </c>
      <c r="H18442" s="27" t="s">
        <v>34461</v>
      </c>
      <c r="I18442" s="27" t="s">
        <v>2343</v>
      </c>
      <c r="J18442" s="27" t="s">
        <v>2344</v>
      </c>
      <c r="K18442" s="27">
        <v>25</v>
      </c>
      <c r="L18442" s="27" t="s">
        <v>354</v>
      </c>
      <c r="M18442" s="27">
        <v>5</v>
      </c>
      <c r="N18442" s="27" t="s">
        <v>2553</v>
      </c>
      <c r="O18442" s="27">
        <v>3.9</v>
      </c>
      <c r="P18442" s="27">
        <v>0</v>
      </c>
      <c r="Q18442" s="27">
        <v>2016</v>
      </c>
      <c r="R18442" s="27">
        <v>9999</v>
      </c>
      <c r="S18442" s="27"/>
      <c r="T18442" s="27"/>
      <c r="U18442" s="27" t="s">
        <v>40</v>
      </c>
      <c r="V18442" s="27" t="s">
        <v>2317</v>
      </c>
      <c r="W18442" s="27"/>
      <c r="X18442" s="27"/>
      <c r="Y18442" s="27"/>
      <c r="Z18442" s="27"/>
      <c r="AA18442" s="27"/>
      <c r="AB18442" s="27"/>
      <c r="AC18442" s="27"/>
      <c r="AD18442" s="27"/>
      <c r="AE18442" s="27"/>
      <c r="AF18442" s="27"/>
      <c r="AG18442" s="27"/>
      <c r="AH18442" s="27"/>
      <c r="AI18442" s="27"/>
      <c r="AJ18442" s="27">
        <v>0</v>
      </c>
      <c r="AK18442" s="27">
        <v>0</v>
      </c>
      <c r="AL18442" s="27">
        <v>0</v>
      </c>
      <c r="AM18442" s="27">
        <v>0</v>
      </c>
      <c r="AN18442" s="27"/>
      <c r="AO18442" s="27"/>
      <c r="AP18442" s="27"/>
      <c r="AQ18442" s="27"/>
      <c r="AR18442" s="27"/>
      <c r="AS18442" s="27"/>
      <c r="AT18442" s="27"/>
      <c r="AU18442" s="27"/>
      <c r="AV18442" s="27"/>
      <c r="AW18442" s="27"/>
      <c r="AX18442" s="27"/>
    </row>
    <row r="18443" spans="1:50">
      <c r="A18443" s="27" t="s">
        <v>1535</v>
      </c>
      <c r="B18443" s="27" t="s">
        <v>1534</v>
      </c>
      <c r="C18443" s="27">
        <v>61104</v>
      </c>
      <c r="D18443" s="27" t="s">
        <v>34</v>
      </c>
      <c r="E18443" s="27" t="s">
        <v>62</v>
      </c>
      <c r="F18443" s="27"/>
      <c r="G18443" s="27" t="s">
        <v>46</v>
      </c>
      <c r="H18443" s="27" t="s">
        <v>34461</v>
      </c>
      <c r="I18443" s="27" t="s">
        <v>2545</v>
      </c>
      <c r="J18443" s="27" t="s">
        <v>2546</v>
      </c>
      <c r="K18443" s="27">
        <v>4</v>
      </c>
      <c r="L18443" s="27" t="s">
        <v>474</v>
      </c>
      <c r="M18443" s="27">
        <v>19</v>
      </c>
      <c r="N18443" s="27" t="s">
        <v>2547</v>
      </c>
      <c r="O18443" s="27">
        <v>1.3</v>
      </c>
      <c r="P18443" s="27">
        <v>0</v>
      </c>
      <c r="Q18443" s="27">
        <v>2017</v>
      </c>
      <c r="R18443" s="27">
        <v>9999</v>
      </c>
      <c r="S18443" s="27"/>
      <c r="T18443" s="27"/>
      <c r="U18443" s="27" t="s">
        <v>40</v>
      </c>
      <c r="V18443" s="27" t="s">
        <v>2317</v>
      </c>
      <c r="W18443" s="27"/>
      <c r="X18443" s="27"/>
      <c r="Y18443" s="27"/>
      <c r="Z18443" s="27"/>
      <c r="AA18443" s="27"/>
      <c r="AB18443" s="27"/>
      <c r="AC18443" s="27"/>
      <c r="AD18443" s="27"/>
      <c r="AE18443" s="27"/>
      <c r="AF18443" s="27"/>
      <c r="AG18443" s="27"/>
      <c r="AH18443" s="27"/>
      <c r="AI18443" s="27"/>
      <c r="AJ18443" s="27">
        <v>0</v>
      </c>
      <c r="AK18443" s="27">
        <v>0</v>
      </c>
      <c r="AL18443" s="27">
        <v>0</v>
      </c>
      <c r="AM18443" s="27">
        <v>0</v>
      </c>
      <c r="AN18443" s="27"/>
      <c r="AO18443" s="27"/>
      <c r="AP18443" s="27"/>
      <c r="AQ18443" s="27"/>
      <c r="AR18443" s="27"/>
      <c r="AS18443" s="27"/>
      <c r="AT18443" s="27"/>
      <c r="AU18443" s="27"/>
      <c r="AV18443" s="27"/>
      <c r="AW18443" s="27"/>
      <c r="AX18443" s="27"/>
    </row>
    <row r="18444" spans="1:50">
      <c r="A18444" s="27" t="s">
        <v>1537</v>
      </c>
      <c r="B18444" s="27" t="s">
        <v>1536</v>
      </c>
      <c r="C18444" s="27">
        <v>61107</v>
      </c>
      <c r="D18444" s="27" t="s">
        <v>34</v>
      </c>
      <c r="E18444" s="27" t="s">
        <v>1538</v>
      </c>
      <c r="F18444" s="27"/>
      <c r="G18444" s="27" t="s">
        <v>55</v>
      </c>
      <c r="H18444" s="27" t="s">
        <v>34461</v>
      </c>
      <c r="I18444" s="27" t="s">
        <v>4906</v>
      </c>
      <c r="J18444" s="27" t="s">
        <v>2321</v>
      </c>
      <c r="K18444" s="27">
        <v>6</v>
      </c>
      <c r="L18444" s="27" t="s">
        <v>247</v>
      </c>
      <c r="M18444" s="27">
        <v>73</v>
      </c>
      <c r="N18444" s="27" t="s">
        <v>4907</v>
      </c>
      <c r="O18444" s="27">
        <v>2</v>
      </c>
      <c r="P18444" s="27">
        <v>0</v>
      </c>
      <c r="Q18444" s="27">
        <v>2017</v>
      </c>
      <c r="R18444" s="27">
        <v>9999</v>
      </c>
      <c r="S18444" s="27"/>
      <c r="T18444" s="27"/>
      <c r="U18444" s="27" t="s">
        <v>40</v>
      </c>
      <c r="V18444" s="27" t="s">
        <v>55</v>
      </c>
      <c r="W18444" s="27"/>
      <c r="X18444" s="27"/>
      <c r="Y18444" s="27"/>
      <c r="Z18444" s="27"/>
      <c r="AA18444" s="27"/>
      <c r="AB18444" s="27"/>
      <c r="AC18444" s="27"/>
      <c r="AD18444" s="27"/>
      <c r="AE18444" s="27"/>
      <c r="AF18444" s="27"/>
      <c r="AG18444" s="27"/>
      <c r="AH18444" s="27"/>
      <c r="AI18444" s="27"/>
      <c r="AJ18444" s="27">
        <v>0</v>
      </c>
      <c r="AK18444" s="27">
        <v>0</v>
      </c>
      <c r="AL18444" s="27">
        <v>0</v>
      </c>
      <c r="AM18444" s="27">
        <v>0</v>
      </c>
      <c r="AN18444" s="27"/>
      <c r="AO18444" s="27"/>
      <c r="AP18444" s="27"/>
      <c r="AQ18444" s="27"/>
      <c r="AR18444" s="27"/>
      <c r="AS18444" s="27"/>
      <c r="AT18444" s="27"/>
      <c r="AU18444" s="27"/>
      <c r="AV18444" s="27"/>
      <c r="AW18444" s="27"/>
      <c r="AX18444" s="27"/>
    </row>
    <row r="18445" spans="1:50">
      <c r="A18445" s="27" t="s">
        <v>1583</v>
      </c>
      <c r="B18445" s="27" t="s">
        <v>1582</v>
      </c>
      <c r="C18445" s="27">
        <v>61115</v>
      </c>
      <c r="D18445" s="27" t="s">
        <v>34</v>
      </c>
      <c r="E18445" s="27" t="s">
        <v>1584</v>
      </c>
      <c r="F18445" s="27"/>
      <c r="G18445" s="27" t="s">
        <v>46</v>
      </c>
      <c r="H18445" s="27" t="s">
        <v>34461</v>
      </c>
      <c r="I18445" s="27" t="s">
        <v>2352</v>
      </c>
      <c r="J18445" s="27" t="s">
        <v>2321</v>
      </c>
      <c r="K18445" s="27">
        <v>6</v>
      </c>
      <c r="L18445" s="27" t="s">
        <v>1542</v>
      </c>
      <c r="M18445" s="27">
        <v>77</v>
      </c>
      <c r="N18445" s="27" t="s">
        <v>3317</v>
      </c>
      <c r="O18445" s="27">
        <v>1</v>
      </c>
      <c r="P18445" s="27">
        <v>0</v>
      </c>
      <c r="Q18445" s="27">
        <v>2017</v>
      </c>
      <c r="R18445" s="27">
        <v>9999</v>
      </c>
      <c r="S18445" s="27"/>
      <c r="T18445" s="27"/>
      <c r="U18445" s="27" t="s">
        <v>40</v>
      </c>
      <c r="V18445" s="27" t="s">
        <v>2317</v>
      </c>
      <c r="W18445" s="27"/>
      <c r="X18445" s="27"/>
      <c r="Y18445" s="27"/>
      <c r="Z18445" s="27"/>
      <c r="AA18445" s="27"/>
      <c r="AB18445" s="27"/>
      <c r="AC18445" s="27"/>
      <c r="AD18445" s="27"/>
      <c r="AE18445" s="27"/>
      <c r="AF18445" s="27"/>
      <c r="AG18445" s="27"/>
      <c r="AH18445" s="27"/>
      <c r="AI18445" s="27"/>
      <c r="AJ18445" s="27">
        <v>0</v>
      </c>
      <c r="AK18445" s="27">
        <v>0</v>
      </c>
      <c r="AL18445" s="27">
        <v>0</v>
      </c>
      <c r="AM18445" s="27">
        <v>0</v>
      </c>
      <c r="AN18445" s="27"/>
      <c r="AO18445" s="27"/>
      <c r="AP18445" s="27"/>
      <c r="AQ18445" s="27"/>
      <c r="AR18445" s="27"/>
      <c r="AS18445" s="27"/>
      <c r="AT18445" s="27"/>
      <c r="AU18445" s="27"/>
      <c r="AV18445" s="27"/>
      <c r="AW18445" s="27"/>
      <c r="AX18445" s="27"/>
    </row>
    <row r="18446" spans="1:50">
      <c r="A18446" s="27" t="s">
        <v>2092</v>
      </c>
      <c r="B18446" s="27" t="s">
        <v>2091</v>
      </c>
      <c r="C18446" s="27">
        <v>61116</v>
      </c>
      <c r="D18446" s="27" t="s">
        <v>34</v>
      </c>
      <c r="E18446" s="27" t="s">
        <v>2093</v>
      </c>
      <c r="F18446" s="27"/>
      <c r="G18446" s="27" t="s">
        <v>46</v>
      </c>
      <c r="H18446" s="27" t="s">
        <v>34461</v>
      </c>
      <c r="I18446" s="27" t="s">
        <v>2437</v>
      </c>
      <c r="J18446" s="27" t="s">
        <v>2321</v>
      </c>
      <c r="K18446" s="27">
        <v>6</v>
      </c>
      <c r="L18446" s="27" t="s">
        <v>684</v>
      </c>
      <c r="M18446" s="27">
        <v>29</v>
      </c>
      <c r="N18446" s="27" t="s">
        <v>2438</v>
      </c>
      <c r="O18446" s="27">
        <v>1</v>
      </c>
      <c r="P18446" s="27">
        <v>0</v>
      </c>
      <c r="Q18446" s="27">
        <v>2017</v>
      </c>
      <c r="R18446" s="27">
        <v>9999</v>
      </c>
      <c r="S18446" s="27"/>
      <c r="T18446" s="27"/>
      <c r="U18446" s="27" t="s">
        <v>40</v>
      </c>
      <c r="V18446" s="27" t="s">
        <v>2317</v>
      </c>
      <c r="W18446" s="27"/>
      <c r="X18446" s="27"/>
      <c r="Y18446" s="27"/>
      <c r="Z18446" s="27"/>
      <c r="AA18446" s="27"/>
      <c r="AB18446" s="27"/>
      <c r="AC18446" s="27"/>
      <c r="AD18446" s="27"/>
      <c r="AE18446" s="27"/>
      <c r="AF18446" s="27"/>
      <c r="AG18446" s="27"/>
      <c r="AH18446" s="27"/>
      <c r="AI18446" s="27"/>
      <c r="AJ18446" s="27">
        <v>0</v>
      </c>
      <c r="AK18446" s="27">
        <v>0</v>
      </c>
      <c r="AL18446" s="27">
        <v>0</v>
      </c>
      <c r="AM18446" s="27">
        <v>0</v>
      </c>
      <c r="AN18446" s="27"/>
      <c r="AO18446" s="27"/>
      <c r="AP18446" s="27"/>
      <c r="AQ18446" s="27"/>
      <c r="AR18446" s="27"/>
      <c r="AS18446" s="27"/>
      <c r="AT18446" s="27"/>
      <c r="AU18446" s="27"/>
      <c r="AV18446" s="27"/>
      <c r="AW18446" s="27"/>
      <c r="AX18446" s="27"/>
    </row>
    <row r="18447" spans="1:50">
      <c r="A18447" s="27" t="s">
        <v>1512</v>
      </c>
      <c r="B18447" s="27" t="s">
        <v>1511</v>
      </c>
      <c r="C18447" s="27">
        <v>61117</v>
      </c>
      <c r="D18447" s="27" t="s">
        <v>34</v>
      </c>
      <c r="E18447" s="27" t="s">
        <v>1231</v>
      </c>
      <c r="F18447" s="27"/>
      <c r="G18447" s="27" t="s">
        <v>46</v>
      </c>
      <c r="H18447" s="27" t="s">
        <v>34461</v>
      </c>
      <c r="I18447" s="27" t="s">
        <v>2437</v>
      </c>
      <c r="J18447" s="27" t="s">
        <v>2321</v>
      </c>
      <c r="K18447" s="27">
        <v>6</v>
      </c>
      <c r="L18447" s="27" t="s">
        <v>684</v>
      </c>
      <c r="M18447" s="27">
        <v>29</v>
      </c>
      <c r="N18447" s="27" t="s">
        <v>2438</v>
      </c>
      <c r="O18447" s="27">
        <v>5.3</v>
      </c>
      <c r="P18447" s="27">
        <v>0</v>
      </c>
      <c r="Q18447" s="27">
        <v>2017</v>
      </c>
      <c r="R18447" s="27">
        <v>9999</v>
      </c>
      <c r="S18447" s="27"/>
      <c r="T18447" s="27"/>
      <c r="U18447" s="27" t="s">
        <v>40</v>
      </c>
      <c r="V18447" s="27" t="s">
        <v>2317</v>
      </c>
      <c r="W18447" s="27"/>
      <c r="X18447" s="27"/>
      <c r="Y18447" s="27"/>
      <c r="Z18447" s="27"/>
      <c r="AA18447" s="27"/>
      <c r="AB18447" s="27"/>
      <c r="AC18447" s="27"/>
      <c r="AD18447" s="27"/>
      <c r="AE18447" s="27"/>
      <c r="AF18447" s="27"/>
      <c r="AG18447" s="27"/>
      <c r="AH18447" s="27"/>
      <c r="AI18447" s="27"/>
      <c r="AJ18447" s="27">
        <v>0</v>
      </c>
      <c r="AK18447" s="27">
        <v>0</v>
      </c>
      <c r="AL18447" s="27">
        <v>0</v>
      </c>
      <c r="AM18447" s="27">
        <v>0</v>
      </c>
      <c r="AN18447" s="27"/>
      <c r="AO18447" s="27"/>
      <c r="AP18447" s="27"/>
      <c r="AQ18447" s="27"/>
      <c r="AR18447" s="27"/>
      <c r="AS18447" s="27"/>
      <c r="AT18447" s="27"/>
      <c r="AU18447" s="27"/>
      <c r="AV18447" s="27"/>
      <c r="AW18447" s="27"/>
      <c r="AX18447" s="27"/>
    </row>
    <row r="18448" spans="1:50">
      <c r="A18448" s="27" t="s">
        <v>1892</v>
      </c>
      <c r="B18448" s="27" t="s">
        <v>1891</v>
      </c>
      <c r="C18448" s="27">
        <v>61118</v>
      </c>
      <c r="D18448" s="27" t="s">
        <v>34</v>
      </c>
      <c r="E18448" s="27" t="s">
        <v>1893</v>
      </c>
      <c r="F18448" s="27"/>
      <c r="G18448" s="27" t="s">
        <v>46</v>
      </c>
      <c r="H18448" s="27" t="s">
        <v>34461</v>
      </c>
      <c r="I18448" s="27" t="s">
        <v>2437</v>
      </c>
      <c r="J18448" s="27" t="s">
        <v>2321</v>
      </c>
      <c r="K18448" s="27">
        <v>6</v>
      </c>
      <c r="L18448" s="27" t="s">
        <v>684</v>
      </c>
      <c r="M18448" s="27">
        <v>29</v>
      </c>
      <c r="N18448" s="27" t="s">
        <v>2438</v>
      </c>
      <c r="O18448" s="27">
        <v>1</v>
      </c>
      <c r="P18448" s="27">
        <v>0</v>
      </c>
      <c r="Q18448" s="27">
        <v>2017</v>
      </c>
      <c r="R18448" s="27">
        <v>9999</v>
      </c>
      <c r="S18448" s="27"/>
      <c r="T18448" s="27"/>
      <c r="U18448" s="27" t="s">
        <v>40</v>
      </c>
      <c r="V18448" s="27" t="s">
        <v>2317</v>
      </c>
      <c r="W18448" s="27"/>
      <c r="X18448" s="27"/>
      <c r="Y18448" s="27"/>
      <c r="Z18448" s="27"/>
      <c r="AA18448" s="27"/>
      <c r="AB18448" s="27"/>
      <c r="AC18448" s="27"/>
      <c r="AD18448" s="27"/>
      <c r="AE18448" s="27"/>
      <c r="AF18448" s="27"/>
      <c r="AG18448" s="27"/>
      <c r="AH18448" s="27"/>
      <c r="AI18448" s="27"/>
      <c r="AJ18448" s="27">
        <v>0</v>
      </c>
      <c r="AK18448" s="27">
        <v>0</v>
      </c>
      <c r="AL18448" s="27">
        <v>0</v>
      </c>
      <c r="AM18448" s="27">
        <v>0</v>
      </c>
      <c r="AN18448" s="27"/>
      <c r="AO18448" s="27"/>
      <c r="AP18448" s="27"/>
      <c r="AQ18448" s="27"/>
      <c r="AR18448" s="27"/>
      <c r="AS18448" s="27"/>
      <c r="AT18448" s="27"/>
      <c r="AU18448" s="27"/>
      <c r="AV18448" s="27"/>
      <c r="AW18448" s="27"/>
      <c r="AX18448" s="27"/>
    </row>
    <row r="18449" spans="1:50">
      <c r="A18449" s="27" t="s">
        <v>1548</v>
      </c>
      <c r="B18449" s="27" t="s">
        <v>1547</v>
      </c>
      <c r="C18449" s="27">
        <v>61119</v>
      </c>
      <c r="D18449" s="27" t="s">
        <v>34</v>
      </c>
      <c r="E18449" s="27" t="s">
        <v>1549</v>
      </c>
      <c r="F18449" s="27"/>
      <c r="G18449" s="27" t="s">
        <v>46</v>
      </c>
      <c r="H18449" s="27" t="s">
        <v>34461</v>
      </c>
      <c r="I18449" s="27" t="s">
        <v>4681</v>
      </c>
      <c r="J18449" s="27" t="s">
        <v>4682</v>
      </c>
      <c r="K18449" s="27">
        <v>49</v>
      </c>
      <c r="L18449" s="27" t="s">
        <v>1550</v>
      </c>
      <c r="M18449" s="27">
        <v>21</v>
      </c>
      <c r="N18449" s="27" t="s">
        <v>5345</v>
      </c>
      <c r="O18449" s="27">
        <v>3</v>
      </c>
      <c r="P18449" s="27">
        <v>0</v>
      </c>
      <c r="Q18449" s="27">
        <v>2016</v>
      </c>
      <c r="R18449" s="27">
        <v>9999</v>
      </c>
      <c r="S18449" s="27"/>
      <c r="T18449" s="27"/>
      <c r="U18449" s="27" t="s">
        <v>40</v>
      </c>
      <c r="V18449" s="27" t="s">
        <v>2317</v>
      </c>
      <c r="W18449" s="27"/>
      <c r="X18449" s="27"/>
      <c r="Y18449" s="27"/>
      <c r="Z18449" s="27"/>
      <c r="AA18449" s="27"/>
      <c r="AB18449" s="27"/>
      <c r="AC18449" s="27"/>
      <c r="AD18449" s="27"/>
      <c r="AE18449" s="27"/>
      <c r="AF18449" s="27"/>
      <c r="AG18449" s="27"/>
      <c r="AH18449" s="27"/>
      <c r="AI18449" s="27"/>
      <c r="AJ18449" s="27">
        <v>0</v>
      </c>
      <c r="AK18449" s="27">
        <v>0</v>
      </c>
      <c r="AL18449" s="27">
        <v>0</v>
      </c>
      <c r="AM18449" s="27">
        <v>0</v>
      </c>
      <c r="AN18449" s="27"/>
      <c r="AO18449" s="27"/>
      <c r="AP18449" s="27"/>
      <c r="AQ18449" s="27"/>
      <c r="AR18449" s="27"/>
      <c r="AS18449" s="27"/>
      <c r="AT18449" s="27"/>
      <c r="AU18449" s="27"/>
      <c r="AV18449" s="27"/>
      <c r="AW18449" s="27"/>
      <c r="AX18449" s="27"/>
    </row>
    <row r="18450" spans="1:50">
      <c r="A18450" s="27" t="s">
        <v>1552</v>
      </c>
      <c r="B18450" s="27" t="s">
        <v>1551</v>
      </c>
      <c r="C18450" s="27">
        <v>61120</v>
      </c>
      <c r="D18450" s="27" t="s">
        <v>34</v>
      </c>
      <c r="E18450" s="27" t="s">
        <v>1553</v>
      </c>
      <c r="F18450" s="27"/>
      <c r="G18450" s="27" t="s">
        <v>46</v>
      </c>
      <c r="H18450" s="27" t="s">
        <v>34461</v>
      </c>
      <c r="I18450" s="27" t="s">
        <v>4681</v>
      </c>
      <c r="J18450" s="27" t="s">
        <v>4682</v>
      </c>
      <c r="K18450" s="27">
        <v>49</v>
      </c>
      <c r="L18450" s="27" t="s">
        <v>1550</v>
      </c>
      <c r="M18450" s="27">
        <v>21</v>
      </c>
      <c r="N18450" s="27" t="s">
        <v>5345</v>
      </c>
      <c r="O18450" s="27">
        <v>3</v>
      </c>
      <c r="P18450" s="27">
        <v>0</v>
      </c>
      <c r="Q18450" s="27">
        <v>2016</v>
      </c>
      <c r="R18450" s="27">
        <v>9999</v>
      </c>
      <c r="S18450" s="27"/>
      <c r="T18450" s="27"/>
      <c r="U18450" s="27" t="s">
        <v>40</v>
      </c>
      <c r="V18450" s="27" t="s">
        <v>2317</v>
      </c>
      <c r="W18450" s="27"/>
      <c r="X18450" s="27"/>
      <c r="Y18450" s="27"/>
      <c r="Z18450" s="27"/>
      <c r="AA18450" s="27"/>
      <c r="AB18450" s="27"/>
      <c r="AC18450" s="27"/>
      <c r="AD18450" s="27"/>
      <c r="AE18450" s="27"/>
      <c r="AF18450" s="27"/>
      <c r="AG18450" s="27"/>
      <c r="AH18450" s="27"/>
      <c r="AI18450" s="27"/>
      <c r="AJ18450" s="27">
        <v>0</v>
      </c>
      <c r="AK18450" s="27">
        <v>0</v>
      </c>
      <c r="AL18450" s="27">
        <v>0</v>
      </c>
      <c r="AM18450" s="27">
        <v>0</v>
      </c>
      <c r="AN18450" s="27"/>
      <c r="AO18450" s="27"/>
      <c r="AP18450" s="27"/>
      <c r="AQ18450" s="27"/>
      <c r="AR18450" s="27"/>
      <c r="AS18450" s="27"/>
      <c r="AT18450" s="27"/>
      <c r="AU18450" s="27"/>
      <c r="AV18450" s="27"/>
      <c r="AW18450" s="27"/>
      <c r="AX18450" s="27"/>
    </row>
    <row r="18451" spans="1:50">
      <c r="A18451" s="27" t="s">
        <v>1555</v>
      </c>
      <c r="B18451" s="27" t="s">
        <v>1554</v>
      </c>
      <c r="C18451" s="27">
        <v>61121</v>
      </c>
      <c r="D18451" s="27" t="s">
        <v>34</v>
      </c>
      <c r="E18451" s="27" t="s">
        <v>1556</v>
      </c>
      <c r="F18451" s="27"/>
      <c r="G18451" s="27" t="s">
        <v>46</v>
      </c>
      <c r="H18451" s="27" t="s">
        <v>34461</v>
      </c>
      <c r="I18451" s="27" t="s">
        <v>4681</v>
      </c>
      <c r="J18451" s="27" t="s">
        <v>4682</v>
      </c>
      <c r="K18451" s="27">
        <v>49</v>
      </c>
      <c r="L18451" s="27" t="s">
        <v>1550</v>
      </c>
      <c r="M18451" s="27">
        <v>21</v>
      </c>
      <c r="N18451" s="27" t="s">
        <v>5345</v>
      </c>
      <c r="O18451" s="27">
        <v>3</v>
      </c>
      <c r="P18451" s="27">
        <v>0</v>
      </c>
      <c r="Q18451" s="27">
        <v>2016</v>
      </c>
      <c r="R18451" s="27">
        <v>9999</v>
      </c>
      <c r="S18451" s="27"/>
      <c r="T18451" s="27"/>
      <c r="U18451" s="27" t="s">
        <v>40</v>
      </c>
      <c r="V18451" s="27" t="s">
        <v>2317</v>
      </c>
      <c r="W18451" s="27"/>
      <c r="X18451" s="27"/>
      <c r="Y18451" s="27"/>
      <c r="Z18451" s="27"/>
      <c r="AA18451" s="27"/>
      <c r="AB18451" s="27"/>
      <c r="AC18451" s="27"/>
      <c r="AD18451" s="27"/>
      <c r="AE18451" s="27"/>
      <c r="AF18451" s="27"/>
      <c r="AG18451" s="27"/>
      <c r="AH18451" s="27"/>
      <c r="AI18451" s="27"/>
      <c r="AJ18451" s="27">
        <v>0</v>
      </c>
      <c r="AK18451" s="27">
        <v>0</v>
      </c>
      <c r="AL18451" s="27">
        <v>0</v>
      </c>
      <c r="AM18451" s="27">
        <v>0</v>
      </c>
      <c r="AN18451" s="27"/>
      <c r="AO18451" s="27"/>
      <c r="AP18451" s="27"/>
      <c r="AQ18451" s="27"/>
      <c r="AR18451" s="27"/>
      <c r="AS18451" s="27"/>
      <c r="AT18451" s="27"/>
      <c r="AU18451" s="27"/>
      <c r="AV18451" s="27"/>
      <c r="AW18451" s="27"/>
      <c r="AX18451" s="27"/>
    </row>
    <row r="18452" spans="1:50">
      <c r="A18452" s="27" t="s">
        <v>1558</v>
      </c>
      <c r="B18452" s="27" t="s">
        <v>1557</v>
      </c>
      <c r="C18452" s="27">
        <v>61124</v>
      </c>
      <c r="D18452" s="27" t="s">
        <v>34</v>
      </c>
      <c r="E18452" s="27" t="s">
        <v>1559</v>
      </c>
      <c r="F18452" s="27"/>
      <c r="G18452" s="27" t="s">
        <v>46</v>
      </c>
      <c r="H18452" s="27" t="s">
        <v>34461</v>
      </c>
      <c r="I18452" s="27" t="s">
        <v>2343</v>
      </c>
      <c r="J18452" s="27" t="s">
        <v>4126</v>
      </c>
      <c r="K18452" s="27">
        <v>50</v>
      </c>
      <c r="L18452" s="27" t="s">
        <v>144</v>
      </c>
      <c r="M18452" s="27">
        <v>17</v>
      </c>
      <c r="N18452" s="27" t="s">
        <v>6021</v>
      </c>
      <c r="O18452" s="27">
        <v>5</v>
      </c>
      <c r="P18452" s="27">
        <v>0</v>
      </c>
      <c r="Q18452" s="27">
        <v>2017</v>
      </c>
      <c r="R18452" s="27">
        <v>9999</v>
      </c>
      <c r="S18452" s="27"/>
      <c r="T18452" s="27"/>
      <c r="U18452" s="27" t="s">
        <v>40</v>
      </c>
      <c r="V18452" s="27" t="s">
        <v>2317</v>
      </c>
      <c r="W18452" s="27"/>
      <c r="X18452" s="27"/>
      <c r="Y18452" s="27"/>
      <c r="Z18452" s="27"/>
      <c r="AA18452" s="27"/>
      <c r="AB18452" s="27"/>
      <c r="AC18452" s="27"/>
      <c r="AD18452" s="27"/>
      <c r="AE18452" s="27"/>
      <c r="AF18452" s="27"/>
      <c r="AG18452" s="27"/>
      <c r="AH18452" s="27"/>
      <c r="AI18452" s="27"/>
      <c r="AJ18452" s="27">
        <v>0</v>
      </c>
      <c r="AK18452" s="27">
        <v>0</v>
      </c>
      <c r="AL18452" s="27">
        <v>0</v>
      </c>
      <c r="AM18452" s="27">
        <v>0</v>
      </c>
      <c r="AN18452" s="27"/>
      <c r="AO18452" s="27"/>
      <c r="AP18452" s="27"/>
      <c r="AQ18452" s="27"/>
      <c r="AR18452" s="27"/>
      <c r="AS18452" s="27"/>
      <c r="AT18452" s="27"/>
      <c r="AU18452" s="27"/>
      <c r="AV18452" s="27"/>
      <c r="AW18452" s="27"/>
      <c r="AX18452" s="27"/>
    </row>
    <row r="18453" spans="1:50">
      <c r="A18453" s="27" t="s">
        <v>1561</v>
      </c>
      <c r="B18453" s="27" t="s">
        <v>1560</v>
      </c>
      <c r="C18453" s="27">
        <v>61125</v>
      </c>
      <c r="D18453" s="27" t="s">
        <v>34</v>
      </c>
      <c r="E18453" s="27" t="s">
        <v>1562</v>
      </c>
      <c r="F18453" s="27"/>
      <c r="G18453" s="27" t="s">
        <v>46</v>
      </c>
      <c r="H18453" s="27" t="s">
        <v>34461</v>
      </c>
      <c r="I18453" s="27" t="s">
        <v>2343</v>
      </c>
      <c r="J18453" s="27" t="s">
        <v>4126</v>
      </c>
      <c r="K18453" s="27">
        <v>50</v>
      </c>
      <c r="L18453" s="27" t="s">
        <v>1563</v>
      </c>
      <c r="M18453" s="27">
        <v>15</v>
      </c>
      <c r="N18453" s="27" t="s">
        <v>7213</v>
      </c>
      <c r="O18453" s="27">
        <v>1</v>
      </c>
      <c r="P18453" s="27">
        <v>0</v>
      </c>
      <c r="Q18453" s="27">
        <v>2016</v>
      </c>
      <c r="R18453" s="27">
        <v>9999</v>
      </c>
      <c r="S18453" s="27"/>
      <c r="T18453" s="27"/>
      <c r="U18453" s="27" t="s">
        <v>40</v>
      </c>
      <c r="V18453" s="27" t="s">
        <v>2317</v>
      </c>
      <c r="W18453" s="27"/>
      <c r="X18453" s="27"/>
      <c r="Y18453" s="27"/>
      <c r="Z18453" s="27"/>
      <c r="AA18453" s="27"/>
      <c r="AB18453" s="27"/>
      <c r="AC18453" s="27"/>
      <c r="AD18453" s="27"/>
      <c r="AE18453" s="27"/>
      <c r="AF18453" s="27"/>
      <c r="AG18453" s="27"/>
      <c r="AH18453" s="27"/>
      <c r="AI18453" s="27"/>
      <c r="AJ18453" s="27">
        <v>0</v>
      </c>
      <c r="AK18453" s="27">
        <v>0</v>
      </c>
      <c r="AL18453" s="27">
        <v>0</v>
      </c>
      <c r="AM18453" s="27">
        <v>0</v>
      </c>
      <c r="AN18453" s="27"/>
      <c r="AO18453" s="27"/>
      <c r="AP18453" s="27"/>
      <c r="AQ18453" s="27"/>
      <c r="AR18453" s="27"/>
      <c r="AS18453" s="27"/>
      <c r="AT18453" s="27"/>
      <c r="AU18453" s="27"/>
      <c r="AV18453" s="27"/>
      <c r="AW18453" s="27"/>
      <c r="AX18453" s="27"/>
    </row>
    <row r="18454" spans="1:50">
      <c r="A18454" s="27" t="s">
        <v>1565</v>
      </c>
      <c r="B18454" s="27" t="s">
        <v>1564</v>
      </c>
      <c r="C18454" s="27">
        <v>61131</v>
      </c>
      <c r="D18454" s="27" t="s">
        <v>34</v>
      </c>
      <c r="E18454" s="27" t="s">
        <v>1566</v>
      </c>
      <c r="F18454" s="27"/>
      <c r="G18454" s="27" t="s">
        <v>46</v>
      </c>
      <c r="H18454" s="27" t="s">
        <v>34461</v>
      </c>
      <c r="I18454" s="27" t="s">
        <v>2397</v>
      </c>
      <c r="J18454" s="27" t="s">
        <v>2398</v>
      </c>
      <c r="K18454" s="27">
        <v>37</v>
      </c>
      <c r="L18454" s="27" t="s">
        <v>44</v>
      </c>
      <c r="M18454" s="27">
        <v>65</v>
      </c>
      <c r="N18454" s="27" t="s">
        <v>9553</v>
      </c>
      <c r="O18454" s="27">
        <v>3</v>
      </c>
      <c r="P18454" s="27">
        <v>0</v>
      </c>
      <c r="Q18454" s="27">
        <v>2015</v>
      </c>
      <c r="R18454" s="27">
        <v>9999</v>
      </c>
      <c r="S18454" s="27"/>
      <c r="T18454" s="27"/>
      <c r="U18454" s="27" t="s">
        <v>40</v>
      </c>
      <c r="V18454" s="27" t="s">
        <v>2317</v>
      </c>
      <c r="W18454" s="27"/>
      <c r="X18454" s="27"/>
      <c r="Y18454" s="27"/>
      <c r="Z18454" s="27"/>
      <c r="AA18454" s="27"/>
      <c r="AB18454" s="27"/>
      <c r="AC18454" s="27"/>
      <c r="AD18454" s="27"/>
      <c r="AE18454" s="27"/>
      <c r="AF18454" s="27"/>
      <c r="AG18454" s="27"/>
      <c r="AH18454" s="27"/>
      <c r="AI18454" s="27"/>
      <c r="AJ18454" s="27">
        <v>0</v>
      </c>
      <c r="AK18454" s="27">
        <v>0</v>
      </c>
      <c r="AL18454" s="27">
        <v>0</v>
      </c>
      <c r="AM18454" s="27">
        <v>0</v>
      </c>
      <c r="AN18454" s="27"/>
      <c r="AO18454" s="27"/>
      <c r="AP18454" s="27"/>
      <c r="AQ18454" s="27"/>
      <c r="AR18454" s="27"/>
      <c r="AS18454" s="27"/>
      <c r="AT18454" s="27"/>
      <c r="AU18454" s="27"/>
      <c r="AV18454" s="27"/>
      <c r="AW18454" s="27"/>
      <c r="AX18454" s="27"/>
    </row>
    <row r="18455" spans="1:50">
      <c r="A18455" s="27" t="s">
        <v>1568</v>
      </c>
      <c r="B18455" s="27" t="s">
        <v>1567</v>
      </c>
      <c r="C18455" s="27">
        <v>61134</v>
      </c>
      <c r="D18455" s="27" t="s">
        <v>34</v>
      </c>
      <c r="E18455" s="27" t="s">
        <v>1569</v>
      </c>
      <c r="F18455" s="27"/>
      <c r="G18455" s="27" t="s">
        <v>46</v>
      </c>
      <c r="H18455" s="27" t="s">
        <v>34461</v>
      </c>
      <c r="I18455" s="27" t="s">
        <v>2418</v>
      </c>
      <c r="J18455" s="27" t="s">
        <v>2398</v>
      </c>
      <c r="K18455" s="27">
        <v>37</v>
      </c>
      <c r="L18455" s="27" t="s">
        <v>96</v>
      </c>
      <c r="M18455" s="27">
        <v>131</v>
      </c>
      <c r="N18455" s="27" t="s">
        <v>2419</v>
      </c>
      <c r="O18455" s="27">
        <v>5</v>
      </c>
      <c r="P18455" s="27">
        <v>0</v>
      </c>
      <c r="Q18455" s="27">
        <v>2017</v>
      </c>
      <c r="R18455" s="27">
        <v>9999</v>
      </c>
      <c r="S18455" s="27"/>
      <c r="T18455" s="27"/>
      <c r="U18455" s="27" t="s">
        <v>40</v>
      </c>
      <c r="V18455" s="27" t="s">
        <v>2317</v>
      </c>
      <c r="W18455" s="27"/>
      <c r="X18455" s="27"/>
      <c r="Y18455" s="27"/>
      <c r="Z18455" s="27"/>
      <c r="AA18455" s="27"/>
      <c r="AB18455" s="27"/>
      <c r="AC18455" s="27"/>
      <c r="AD18455" s="27"/>
      <c r="AE18455" s="27"/>
      <c r="AF18455" s="27"/>
      <c r="AG18455" s="27"/>
      <c r="AH18455" s="27"/>
      <c r="AI18455" s="27"/>
      <c r="AJ18455" s="27">
        <v>0</v>
      </c>
      <c r="AK18455" s="27">
        <v>0</v>
      </c>
      <c r="AL18455" s="27">
        <v>0</v>
      </c>
      <c r="AM18455" s="27">
        <v>0</v>
      </c>
      <c r="AN18455" s="27"/>
      <c r="AO18455" s="27"/>
      <c r="AP18455" s="27"/>
      <c r="AQ18455" s="27"/>
      <c r="AR18455" s="27"/>
      <c r="AS18455" s="27"/>
      <c r="AT18455" s="27"/>
      <c r="AU18455" s="27"/>
      <c r="AV18455" s="27"/>
      <c r="AW18455" s="27"/>
      <c r="AX18455" s="27"/>
    </row>
    <row r="18456" spans="1:50">
      <c r="A18456" s="27" t="s">
        <v>1571</v>
      </c>
      <c r="B18456" s="27" t="s">
        <v>1570</v>
      </c>
      <c r="C18456" s="27">
        <v>61135</v>
      </c>
      <c r="D18456" s="27" t="s">
        <v>34</v>
      </c>
      <c r="E18456" s="27" t="s">
        <v>1572</v>
      </c>
      <c r="F18456" s="27"/>
      <c r="G18456" s="27" t="s">
        <v>46</v>
      </c>
      <c r="H18456" s="27" t="s">
        <v>34461</v>
      </c>
      <c r="I18456" s="27" t="s">
        <v>2480</v>
      </c>
      <c r="J18456" s="27" t="s">
        <v>2875</v>
      </c>
      <c r="K18456" s="27">
        <v>29</v>
      </c>
      <c r="L18456" s="27" t="s">
        <v>1573</v>
      </c>
      <c r="M18456" s="27">
        <v>105</v>
      </c>
      <c r="N18456" s="27" t="s">
        <v>34433</v>
      </c>
      <c r="O18456" s="27">
        <v>2.5</v>
      </c>
      <c r="P18456" s="27">
        <v>0</v>
      </c>
      <c r="Q18456" s="27">
        <v>2017</v>
      </c>
      <c r="R18456" s="27">
        <v>9999</v>
      </c>
      <c r="S18456" s="27"/>
      <c r="T18456" s="27"/>
      <c r="U18456" s="27" t="s">
        <v>40</v>
      </c>
      <c r="V18456" s="27" t="s">
        <v>2317</v>
      </c>
      <c r="W18456" s="27"/>
      <c r="X18456" s="27"/>
      <c r="Y18456" s="27"/>
      <c r="Z18456" s="27"/>
      <c r="AA18456" s="27"/>
      <c r="AB18456" s="27"/>
      <c r="AC18456" s="27"/>
      <c r="AD18456" s="27"/>
      <c r="AE18456" s="27"/>
      <c r="AF18456" s="27"/>
      <c r="AG18456" s="27"/>
      <c r="AH18456" s="27"/>
      <c r="AI18456" s="27"/>
      <c r="AJ18456" s="27">
        <v>0</v>
      </c>
      <c r="AK18456" s="27">
        <v>0</v>
      </c>
      <c r="AL18456" s="27">
        <v>0</v>
      </c>
      <c r="AM18456" s="27">
        <v>0</v>
      </c>
      <c r="AN18456" s="27"/>
      <c r="AO18456" s="27"/>
      <c r="AP18456" s="27"/>
      <c r="AQ18456" s="27"/>
      <c r="AR18456" s="27"/>
      <c r="AS18456" s="27"/>
      <c r="AT18456" s="27"/>
      <c r="AU18456" s="27"/>
      <c r="AV18456" s="27"/>
      <c r="AW18456" s="27"/>
      <c r="AX18456" s="27"/>
    </row>
    <row r="18457" spans="1:50">
      <c r="A18457" s="27" t="s">
        <v>1575</v>
      </c>
      <c r="B18457" s="27" t="s">
        <v>1574</v>
      </c>
      <c r="C18457" s="27">
        <v>61145</v>
      </c>
      <c r="D18457" s="27" t="s">
        <v>34</v>
      </c>
      <c r="E18457" s="27" t="s">
        <v>1576</v>
      </c>
      <c r="F18457" s="27"/>
      <c r="G18457" s="27" t="s">
        <v>410</v>
      </c>
      <c r="H18457" s="27" t="s">
        <v>34461</v>
      </c>
      <c r="I18457" s="27" t="s">
        <v>2660</v>
      </c>
      <c r="J18457" s="27" t="s">
        <v>2666</v>
      </c>
      <c r="K18457" s="27">
        <v>39</v>
      </c>
      <c r="L18457" s="27" t="s">
        <v>1577</v>
      </c>
      <c r="M18457" s="27">
        <v>15</v>
      </c>
      <c r="N18457" s="27" t="s">
        <v>34446</v>
      </c>
      <c r="O18457" s="27">
        <v>1.5</v>
      </c>
      <c r="P18457" s="27">
        <v>18000</v>
      </c>
      <c r="Q18457" s="27">
        <v>2017</v>
      </c>
      <c r="R18457" s="27">
        <v>9999</v>
      </c>
      <c r="S18457" s="27"/>
      <c r="T18457" s="27"/>
      <c r="U18457" s="27" t="s">
        <v>40</v>
      </c>
      <c r="V18457" s="27" t="s">
        <v>410</v>
      </c>
      <c r="W18457" s="27"/>
      <c r="X18457" s="27"/>
      <c r="Y18457" s="27"/>
      <c r="Z18457" s="27"/>
      <c r="AA18457" s="27"/>
      <c r="AB18457" s="27"/>
      <c r="AC18457" s="27"/>
      <c r="AD18457" s="27"/>
      <c r="AE18457" s="27"/>
      <c r="AF18457" s="27"/>
      <c r="AG18457" s="27"/>
      <c r="AH18457" s="27"/>
      <c r="AI18457" s="27"/>
      <c r="AJ18457" s="27">
        <v>0.09</v>
      </c>
      <c r="AK18457" s="27">
        <v>0.09</v>
      </c>
      <c r="AL18457" s="27">
        <v>0.09</v>
      </c>
      <c r="AM18457" s="27">
        <v>0.09</v>
      </c>
      <c r="AN18457" s="27"/>
      <c r="AO18457" s="27"/>
      <c r="AP18457" s="27"/>
      <c r="AQ18457" s="27"/>
      <c r="AR18457" s="27"/>
      <c r="AS18457" s="27"/>
      <c r="AT18457" s="27"/>
      <c r="AU18457" s="27"/>
      <c r="AV18457" s="27"/>
      <c r="AW18457" s="27"/>
      <c r="AX18457" s="27"/>
    </row>
    <row r="18458" spans="1:50">
      <c r="A18458" s="27" t="s">
        <v>1575</v>
      </c>
      <c r="B18458" s="27" t="s">
        <v>1578</v>
      </c>
      <c r="C18458" s="27">
        <v>61145</v>
      </c>
      <c r="D18458" s="27" t="s">
        <v>34</v>
      </c>
      <c r="E18458" s="27" t="s">
        <v>1579</v>
      </c>
      <c r="F18458" s="27"/>
      <c r="G18458" s="27" t="s">
        <v>410</v>
      </c>
      <c r="H18458" s="27" t="s">
        <v>34461</v>
      </c>
      <c r="I18458" s="27" t="s">
        <v>2660</v>
      </c>
      <c r="J18458" s="27" t="s">
        <v>2666</v>
      </c>
      <c r="K18458" s="27">
        <v>39</v>
      </c>
      <c r="L18458" s="27" t="s">
        <v>1577</v>
      </c>
      <c r="M18458" s="27">
        <v>15</v>
      </c>
      <c r="N18458" s="27" t="s">
        <v>34446</v>
      </c>
      <c r="O18458" s="27">
        <v>1.5</v>
      </c>
      <c r="P18458" s="27">
        <v>18000</v>
      </c>
      <c r="Q18458" s="27">
        <v>2017</v>
      </c>
      <c r="R18458" s="27">
        <v>9999</v>
      </c>
      <c r="S18458" s="27"/>
      <c r="T18458" s="27"/>
      <c r="U18458" s="27" t="s">
        <v>40</v>
      </c>
      <c r="V18458" s="27" t="s">
        <v>410</v>
      </c>
      <c r="W18458" s="27"/>
      <c r="X18458" s="27"/>
      <c r="Y18458" s="27"/>
      <c r="Z18458" s="27"/>
      <c r="AA18458" s="27"/>
      <c r="AB18458" s="27"/>
      <c r="AC18458" s="27"/>
      <c r="AD18458" s="27"/>
      <c r="AE18458" s="27"/>
      <c r="AF18458" s="27"/>
      <c r="AG18458" s="27"/>
      <c r="AH18458" s="27"/>
      <c r="AI18458" s="27"/>
      <c r="AJ18458" s="27">
        <v>0.09</v>
      </c>
      <c r="AK18458" s="27">
        <v>0.09</v>
      </c>
      <c r="AL18458" s="27">
        <v>0.09</v>
      </c>
      <c r="AM18458" s="27">
        <v>0.09</v>
      </c>
      <c r="AN18458" s="27"/>
      <c r="AO18458" s="27"/>
      <c r="AP18458" s="27"/>
      <c r="AQ18458" s="27"/>
      <c r="AR18458" s="27"/>
      <c r="AS18458" s="27"/>
      <c r="AT18458" s="27"/>
      <c r="AU18458" s="27"/>
      <c r="AV18458" s="27"/>
      <c r="AW18458" s="27"/>
      <c r="AX18458" s="27"/>
    </row>
    <row r="18459" spans="1:50">
      <c r="A18459" s="27" t="s">
        <v>1575</v>
      </c>
      <c r="B18459" s="27" t="s">
        <v>1580</v>
      </c>
      <c r="C18459" s="27">
        <v>61145</v>
      </c>
      <c r="D18459" s="27" t="s">
        <v>34</v>
      </c>
      <c r="E18459" s="27" t="s">
        <v>1581</v>
      </c>
      <c r="F18459" s="27"/>
      <c r="G18459" s="27" t="s">
        <v>410</v>
      </c>
      <c r="H18459" s="27" t="s">
        <v>34461</v>
      </c>
      <c r="I18459" s="27" t="s">
        <v>2660</v>
      </c>
      <c r="J18459" s="27" t="s">
        <v>2666</v>
      </c>
      <c r="K18459" s="27">
        <v>39</v>
      </c>
      <c r="L18459" s="27" t="s">
        <v>1577</v>
      </c>
      <c r="M18459" s="27">
        <v>15</v>
      </c>
      <c r="N18459" s="27" t="s">
        <v>34446</v>
      </c>
      <c r="O18459" s="27">
        <v>1.5</v>
      </c>
      <c r="P18459" s="27">
        <v>18000</v>
      </c>
      <c r="Q18459" s="27">
        <v>2017</v>
      </c>
      <c r="R18459" s="27">
        <v>9999</v>
      </c>
      <c r="S18459" s="27"/>
      <c r="T18459" s="27"/>
      <c r="U18459" s="27" t="s">
        <v>40</v>
      </c>
      <c r="V18459" s="27" t="s">
        <v>410</v>
      </c>
      <c r="W18459" s="27"/>
      <c r="X18459" s="27"/>
      <c r="Y18459" s="27"/>
      <c r="Z18459" s="27"/>
      <c r="AA18459" s="27"/>
      <c r="AB18459" s="27"/>
      <c r="AC18459" s="27"/>
      <c r="AD18459" s="27"/>
      <c r="AE18459" s="27"/>
      <c r="AF18459" s="27"/>
      <c r="AG18459" s="27"/>
      <c r="AH18459" s="27"/>
      <c r="AI18459" s="27"/>
      <c r="AJ18459" s="27">
        <v>0.09</v>
      </c>
      <c r="AK18459" s="27">
        <v>0.09</v>
      </c>
      <c r="AL18459" s="27">
        <v>0.09</v>
      </c>
      <c r="AM18459" s="27">
        <v>0.09</v>
      </c>
      <c r="AN18459" s="27"/>
      <c r="AO18459" s="27"/>
      <c r="AP18459" s="27"/>
      <c r="AQ18459" s="27"/>
      <c r="AR18459" s="27"/>
      <c r="AS18459" s="27"/>
      <c r="AT18459" s="27"/>
      <c r="AU18459" s="27"/>
      <c r="AV18459" s="27"/>
      <c r="AW18459" s="27"/>
      <c r="AX18459" s="27"/>
    </row>
    <row r="18460" spans="1:50">
      <c r="A18460" s="27" t="s">
        <v>1436</v>
      </c>
      <c r="B18460" s="27" t="s">
        <v>1435</v>
      </c>
      <c r="C18460" s="27">
        <v>61152</v>
      </c>
      <c r="D18460" s="27" t="s">
        <v>34</v>
      </c>
      <c r="E18460" s="27" t="s">
        <v>62</v>
      </c>
      <c r="F18460" s="27"/>
      <c r="G18460" s="27" t="s">
        <v>46</v>
      </c>
      <c r="H18460" s="27" t="s">
        <v>34461</v>
      </c>
      <c r="I18460" s="27" t="s">
        <v>7387</v>
      </c>
      <c r="J18460" s="27" t="s">
        <v>2321</v>
      </c>
      <c r="K18460" s="27">
        <v>6</v>
      </c>
      <c r="L18460" s="27" t="s">
        <v>956</v>
      </c>
      <c r="M18460" s="27">
        <v>67</v>
      </c>
      <c r="N18460" s="27" t="s">
        <v>2674</v>
      </c>
      <c r="O18460" s="27">
        <v>5.2</v>
      </c>
      <c r="P18460" s="27">
        <v>0</v>
      </c>
      <c r="Q18460" s="27">
        <v>2016</v>
      </c>
      <c r="R18460" s="27">
        <v>9999</v>
      </c>
      <c r="S18460" s="27"/>
      <c r="T18460" s="27"/>
      <c r="U18460" s="27" t="s">
        <v>40</v>
      </c>
      <c r="V18460" s="27" t="s">
        <v>2317</v>
      </c>
      <c r="W18460" s="27"/>
      <c r="X18460" s="27"/>
      <c r="Y18460" s="27"/>
      <c r="Z18460" s="27"/>
      <c r="AA18460" s="27"/>
      <c r="AB18460" s="27"/>
      <c r="AC18460" s="27"/>
      <c r="AD18460" s="27"/>
      <c r="AE18460" s="27"/>
      <c r="AF18460" s="27"/>
      <c r="AG18460" s="27"/>
      <c r="AH18460" s="27"/>
      <c r="AI18460" s="27"/>
      <c r="AJ18460" s="27">
        <v>0</v>
      </c>
      <c r="AK18460" s="27">
        <v>0</v>
      </c>
      <c r="AL18460" s="27">
        <v>0</v>
      </c>
      <c r="AM18460" s="27">
        <v>0</v>
      </c>
      <c r="AN18460" s="27"/>
      <c r="AO18460" s="27"/>
      <c r="AP18460" s="27"/>
      <c r="AQ18460" s="27"/>
      <c r="AR18460" s="27"/>
      <c r="AS18460" s="27"/>
      <c r="AT18460" s="27"/>
      <c r="AU18460" s="27"/>
      <c r="AV18460" s="27"/>
      <c r="AW18460" s="27"/>
      <c r="AX18460" s="27"/>
    </row>
    <row r="18461" spans="1:50">
      <c r="A18461" s="27" t="s">
        <v>2139</v>
      </c>
      <c r="B18461" s="27" t="s">
        <v>2138</v>
      </c>
      <c r="C18461" s="27">
        <v>61153</v>
      </c>
      <c r="D18461" s="27" t="s">
        <v>34</v>
      </c>
      <c r="E18461" s="27" t="s">
        <v>2140</v>
      </c>
      <c r="F18461" s="27"/>
      <c r="G18461" s="27" t="s">
        <v>84</v>
      </c>
      <c r="H18461" s="27" t="s">
        <v>34461</v>
      </c>
      <c r="I18461" s="27" t="s">
        <v>2352</v>
      </c>
      <c r="J18461" s="27" t="s">
        <v>2321</v>
      </c>
      <c r="K18461" s="27">
        <v>6</v>
      </c>
      <c r="L18461" s="27" t="s">
        <v>2141</v>
      </c>
      <c r="M18461" s="27">
        <v>85</v>
      </c>
      <c r="N18461" s="27" t="s">
        <v>2628</v>
      </c>
      <c r="O18461" s="27">
        <v>1.3</v>
      </c>
      <c r="P18461" s="27">
        <v>8653</v>
      </c>
      <c r="Q18461" s="27">
        <v>2016</v>
      </c>
      <c r="R18461" s="27">
        <v>9999</v>
      </c>
      <c r="S18461" s="27"/>
      <c r="T18461" s="27"/>
      <c r="U18461" s="27" t="s">
        <v>40</v>
      </c>
      <c r="V18461" s="27" t="s">
        <v>211</v>
      </c>
      <c r="W18461" s="27"/>
      <c r="X18461" s="27"/>
      <c r="Y18461" s="27"/>
      <c r="Z18461" s="27"/>
      <c r="AA18461" s="27"/>
      <c r="AB18461" s="27"/>
      <c r="AC18461" s="27"/>
      <c r="AD18461" s="27"/>
      <c r="AE18461" s="27"/>
      <c r="AF18461" s="27"/>
      <c r="AG18461" s="27"/>
      <c r="AH18461" s="27"/>
      <c r="AI18461" s="27"/>
      <c r="AJ18461" s="27">
        <v>0</v>
      </c>
      <c r="AK18461" s="27">
        <v>0</v>
      </c>
      <c r="AL18461" s="27">
        <v>0</v>
      </c>
      <c r="AM18461" s="27">
        <v>0</v>
      </c>
      <c r="AN18461" s="27"/>
      <c r="AO18461" s="27"/>
      <c r="AP18461" s="27"/>
      <c r="AQ18461" s="27"/>
      <c r="AR18461" s="27"/>
      <c r="AS18461" s="27"/>
      <c r="AT18461" s="27"/>
      <c r="AU18461" s="27"/>
      <c r="AV18461" s="27"/>
      <c r="AW18461" s="27"/>
      <c r="AX18461" s="27"/>
    </row>
    <row r="18462" spans="1:50">
      <c r="A18462" s="27" t="s">
        <v>2219</v>
      </c>
      <c r="B18462" s="27" t="s">
        <v>2218</v>
      </c>
      <c r="C18462" s="27">
        <v>61154</v>
      </c>
      <c r="D18462" s="27" t="s">
        <v>34</v>
      </c>
      <c r="E18462" s="27" t="s">
        <v>2220</v>
      </c>
      <c r="F18462" s="27"/>
      <c r="G18462" s="27" t="s">
        <v>84</v>
      </c>
      <c r="H18462" s="27" t="s">
        <v>34461</v>
      </c>
      <c r="I18462" s="27" t="s">
        <v>2437</v>
      </c>
      <c r="J18462" s="27" t="s">
        <v>2321</v>
      </c>
      <c r="K18462" s="27">
        <v>6</v>
      </c>
      <c r="L18462" s="27" t="s">
        <v>144</v>
      </c>
      <c r="M18462" s="27">
        <v>59</v>
      </c>
      <c r="N18462" s="27" t="s">
        <v>3633</v>
      </c>
      <c r="O18462" s="27">
        <v>1.3</v>
      </c>
      <c r="P18462" s="27">
        <v>8653</v>
      </c>
      <c r="Q18462" s="27">
        <v>2016</v>
      </c>
      <c r="R18462" s="27">
        <v>9999</v>
      </c>
      <c r="S18462" s="27"/>
      <c r="T18462" s="27"/>
      <c r="U18462" s="27" t="s">
        <v>40</v>
      </c>
      <c r="V18462" s="27" t="s">
        <v>211</v>
      </c>
      <c r="W18462" s="27"/>
      <c r="X18462" s="27"/>
      <c r="Y18462" s="27"/>
      <c r="Z18462" s="27"/>
      <c r="AA18462" s="27"/>
      <c r="AB18462" s="27"/>
      <c r="AC18462" s="27"/>
      <c r="AD18462" s="27"/>
      <c r="AE18462" s="27"/>
      <c r="AF18462" s="27"/>
      <c r="AG18462" s="27"/>
      <c r="AH18462" s="27"/>
      <c r="AI18462" s="27"/>
      <c r="AJ18462" s="27">
        <v>0</v>
      </c>
      <c r="AK18462" s="27">
        <v>0</v>
      </c>
      <c r="AL18462" s="27">
        <v>0</v>
      </c>
      <c r="AM18462" s="27">
        <v>0</v>
      </c>
      <c r="AN18462" s="27"/>
      <c r="AO18462" s="27"/>
      <c r="AP18462" s="27"/>
      <c r="AQ18462" s="27"/>
      <c r="AR18462" s="27"/>
      <c r="AS18462" s="27"/>
      <c r="AT18462" s="27"/>
      <c r="AU18462" s="27"/>
      <c r="AV18462" s="27"/>
      <c r="AW18462" s="27"/>
      <c r="AX18462" s="27"/>
    </row>
    <row r="18463" spans="1:50">
      <c r="A18463" s="27" t="s">
        <v>2226</v>
      </c>
      <c r="B18463" s="27" t="s">
        <v>2225</v>
      </c>
      <c r="C18463" s="27">
        <v>61155</v>
      </c>
      <c r="D18463" s="27" t="s">
        <v>34</v>
      </c>
      <c r="E18463" s="27" t="s">
        <v>2227</v>
      </c>
      <c r="F18463" s="27"/>
      <c r="G18463" s="27" t="s">
        <v>39</v>
      </c>
      <c r="H18463" s="27" t="s">
        <v>34461</v>
      </c>
      <c r="I18463" s="27" t="s">
        <v>4710</v>
      </c>
      <c r="J18463" s="27" t="s">
        <v>4711</v>
      </c>
      <c r="K18463" s="27">
        <v>30</v>
      </c>
      <c r="L18463" s="27" t="s">
        <v>2228</v>
      </c>
      <c r="M18463" s="27">
        <v>97</v>
      </c>
      <c r="N18463" s="27" t="s">
        <v>34456</v>
      </c>
      <c r="O18463" s="27">
        <v>25</v>
      </c>
      <c r="P18463" s="27">
        <v>0</v>
      </c>
      <c r="Q18463" s="27">
        <v>2017</v>
      </c>
      <c r="R18463" s="27">
        <v>9999</v>
      </c>
      <c r="S18463" s="27"/>
      <c r="T18463" s="27"/>
      <c r="U18463" s="27" t="s">
        <v>40</v>
      </c>
      <c r="V18463" s="27" t="s">
        <v>212</v>
      </c>
      <c r="W18463" s="27"/>
      <c r="X18463" s="27"/>
      <c r="Y18463" s="27"/>
      <c r="Z18463" s="27"/>
      <c r="AA18463" s="27"/>
      <c r="AB18463" s="27"/>
      <c r="AC18463" s="27"/>
      <c r="AD18463" s="27"/>
      <c r="AE18463" s="27"/>
      <c r="AF18463" s="27"/>
      <c r="AG18463" s="27"/>
      <c r="AH18463" s="27"/>
      <c r="AI18463" s="27"/>
      <c r="AJ18463" s="27">
        <v>0</v>
      </c>
      <c r="AK18463" s="27">
        <v>0</v>
      </c>
      <c r="AL18463" s="27">
        <v>0</v>
      </c>
      <c r="AM18463" s="27">
        <v>0</v>
      </c>
      <c r="AN18463" s="27"/>
      <c r="AO18463" s="27"/>
      <c r="AP18463" s="27"/>
      <c r="AQ18463" s="27"/>
      <c r="AR18463" s="27"/>
      <c r="AS18463" s="27"/>
      <c r="AT18463" s="27"/>
      <c r="AU18463" s="27"/>
      <c r="AV18463" s="27"/>
      <c r="AW18463" s="27"/>
      <c r="AX18463" s="27"/>
    </row>
    <row r="18464" spans="1:50">
      <c r="A18464" s="27" t="s">
        <v>2215</v>
      </c>
      <c r="B18464" s="27" t="s">
        <v>2214</v>
      </c>
      <c r="C18464" s="27">
        <v>61156</v>
      </c>
      <c r="D18464" s="27" t="s">
        <v>34</v>
      </c>
      <c r="E18464" s="27" t="s">
        <v>2216</v>
      </c>
      <c r="F18464" s="27"/>
      <c r="G18464" s="27" t="s">
        <v>46</v>
      </c>
      <c r="H18464" s="27" t="s">
        <v>34461</v>
      </c>
      <c r="I18464" s="27" t="s">
        <v>2397</v>
      </c>
      <c r="J18464" s="27" t="s">
        <v>2398</v>
      </c>
      <c r="K18464" s="27">
        <v>37</v>
      </c>
      <c r="L18464" s="27" t="s">
        <v>198</v>
      </c>
      <c r="M18464" s="27">
        <v>155</v>
      </c>
      <c r="N18464" s="27" t="s">
        <v>12736</v>
      </c>
      <c r="O18464" s="27">
        <v>5</v>
      </c>
      <c r="P18464" s="27">
        <v>0</v>
      </c>
      <c r="Q18464" s="27">
        <v>2017</v>
      </c>
      <c r="R18464" s="27">
        <v>9999</v>
      </c>
      <c r="S18464" s="27"/>
      <c r="T18464" s="27"/>
      <c r="U18464" s="27" t="s">
        <v>40</v>
      </c>
      <c r="V18464" s="27" t="s">
        <v>2317</v>
      </c>
      <c r="W18464" s="27"/>
      <c r="X18464" s="27"/>
      <c r="Y18464" s="27"/>
      <c r="Z18464" s="27"/>
      <c r="AA18464" s="27"/>
      <c r="AB18464" s="27"/>
      <c r="AC18464" s="27"/>
      <c r="AD18464" s="27"/>
      <c r="AE18464" s="27"/>
      <c r="AF18464" s="27"/>
      <c r="AG18464" s="27"/>
      <c r="AH18464" s="27"/>
      <c r="AI18464" s="27"/>
      <c r="AJ18464" s="27">
        <v>0</v>
      </c>
      <c r="AK18464" s="27">
        <v>0</v>
      </c>
      <c r="AL18464" s="27">
        <v>0</v>
      </c>
      <c r="AM18464" s="27">
        <v>0</v>
      </c>
      <c r="AN18464" s="27"/>
      <c r="AO18464" s="27"/>
      <c r="AP18464" s="27"/>
      <c r="AQ18464" s="27"/>
      <c r="AR18464" s="27"/>
      <c r="AS18464" s="27"/>
      <c r="AT18464" s="27"/>
      <c r="AU18464" s="27"/>
      <c r="AV18464" s="27"/>
      <c r="AW18464" s="27"/>
      <c r="AX18464" s="27"/>
    </row>
    <row r="18465" spans="1:50">
      <c r="A18465" s="27" t="s">
        <v>2182</v>
      </c>
      <c r="B18465" s="27" t="s">
        <v>2181</v>
      </c>
      <c r="C18465" s="27">
        <v>61157</v>
      </c>
      <c r="D18465" s="27" t="s">
        <v>34</v>
      </c>
      <c r="E18465" s="27" t="s">
        <v>2183</v>
      </c>
      <c r="F18465" s="27"/>
      <c r="G18465" s="27" t="s">
        <v>46</v>
      </c>
      <c r="H18465" s="27" t="s">
        <v>34461</v>
      </c>
      <c r="I18465" s="27" t="s">
        <v>2397</v>
      </c>
      <c r="J18465" s="27" t="s">
        <v>2398</v>
      </c>
      <c r="K18465" s="27">
        <v>37</v>
      </c>
      <c r="L18465" s="27" t="s">
        <v>1880</v>
      </c>
      <c r="M18465" s="27">
        <v>105</v>
      </c>
      <c r="N18465" s="27" t="s">
        <v>4582</v>
      </c>
      <c r="O18465" s="27">
        <v>5</v>
      </c>
      <c r="P18465" s="27">
        <v>0</v>
      </c>
      <c r="Q18465" s="27">
        <v>2017</v>
      </c>
      <c r="R18465" s="27">
        <v>9999</v>
      </c>
      <c r="S18465" s="27"/>
      <c r="T18465" s="27"/>
      <c r="U18465" s="27" t="s">
        <v>40</v>
      </c>
      <c r="V18465" s="27" t="s">
        <v>2317</v>
      </c>
      <c r="W18465" s="27"/>
      <c r="X18465" s="27"/>
      <c r="Y18465" s="27"/>
      <c r="Z18465" s="27"/>
      <c r="AA18465" s="27"/>
      <c r="AB18465" s="27"/>
      <c r="AC18465" s="27"/>
      <c r="AD18465" s="27"/>
      <c r="AE18465" s="27"/>
      <c r="AF18465" s="27"/>
      <c r="AG18465" s="27"/>
      <c r="AH18465" s="27"/>
      <c r="AI18465" s="27"/>
      <c r="AJ18465" s="27">
        <v>0</v>
      </c>
      <c r="AK18465" s="27">
        <v>0</v>
      </c>
      <c r="AL18465" s="27">
        <v>0</v>
      </c>
      <c r="AM18465" s="27">
        <v>0</v>
      </c>
      <c r="AN18465" s="27"/>
      <c r="AO18465" s="27"/>
      <c r="AP18465" s="27"/>
      <c r="AQ18465" s="27"/>
      <c r="AR18465" s="27"/>
      <c r="AS18465" s="27"/>
      <c r="AT18465" s="27"/>
      <c r="AU18465" s="27"/>
      <c r="AV18465" s="27"/>
      <c r="AW18465" s="27"/>
      <c r="AX18465" s="27"/>
    </row>
    <row r="18466" spans="1:50">
      <c r="A18466" s="27" t="s">
        <v>2210</v>
      </c>
      <c r="B18466" s="27" t="s">
        <v>2209</v>
      </c>
      <c r="C18466" s="27">
        <v>61158</v>
      </c>
      <c r="D18466" s="27" t="s">
        <v>34</v>
      </c>
      <c r="E18466" s="27" t="s">
        <v>2211</v>
      </c>
      <c r="F18466" s="27"/>
      <c r="G18466" s="27" t="s">
        <v>46</v>
      </c>
      <c r="H18466" s="27" t="s">
        <v>34461</v>
      </c>
      <c r="I18466" s="27" t="s">
        <v>2397</v>
      </c>
      <c r="J18466" s="27" t="s">
        <v>2398</v>
      </c>
      <c r="K18466" s="27">
        <v>37</v>
      </c>
      <c r="L18466" s="27" t="s">
        <v>561</v>
      </c>
      <c r="M18466" s="27">
        <v>101</v>
      </c>
      <c r="N18466" s="27" t="s">
        <v>2399</v>
      </c>
      <c r="O18466" s="27">
        <v>5</v>
      </c>
      <c r="P18466" s="27">
        <v>0</v>
      </c>
      <c r="Q18466" s="27">
        <v>2017</v>
      </c>
      <c r="R18466" s="27">
        <v>9999</v>
      </c>
      <c r="S18466" s="27"/>
      <c r="T18466" s="27"/>
      <c r="U18466" s="27" t="s">
        <v>40</v>
      </c>
      <c r="V18466" s="27" t="s">
        <v>2317</v>
      </c>
      <c r="W18466" s="27"/>
      <c r="X18466" s="27"/>
      <c r="Y18466" s="27"/>
      <c r="Z18466" s="27"/>
      <c r="AA18466" s="27"/>
      <c r="AB18466" s="27"/>
      <c r="AC18466" s="27"/>
      <c r="AD18466" s="27"/>
      <c r="AE18466" s="27"/>
      <c r="AF18466" s="27"/>
      <c r="AG18466" s="27"/>
      <c r="AH18466" s="27"/>
      <c r="AI18466" s="27"/>
      <c r="AJ18466" s="27">
        <v>0</v>
      </c>
      <c r="AK18466" s="27">
        <v>0</v>
      </c>
      <c r="AL18466" s="27">
        <v>0</v>
      </c>
      <c r="AM18466" s="27">
        <v>0</v>
      </c>
      <c r="AN18466" s="27"/>
      <c r="AO18466" s="27"/>
      <c r="AP18466" s="27"/>
      <c r="AQ18466" s="27"/>
      <c r="AR18466" s="27"/>
      <c r="AS18466" s="27"/>
      <c r="AT18466" s="27"/>
      <c r="AU18466" s="27"/>
      <c r="AV18466" s="27"/>
      <c r="AW18466" s="27"/>
      <c r="AX18466" s="27"/>
    </row>
    <row r="18467" spans="1:50">
      <c r="A18467" s="27" t="s">
        <v>2207</v>
      </c>
      <c r="B18467" s="27" t="s">
        <v>2206</v>
      </c>
      <c r="C18467" s="27">
        <v>61160</v>
      </c>
      <c r="D18467" s="27" t="s">
        <v>34</v>
      </c>
      <c r="E18467" s="27" t="s">
        <v>2208</v>
      </c>
      <c r="F18467" s="27"/>
      <c r="G18467" s="27" t="s">
        <v>46</v>
      </c>
      <c r="H18467" s="27" t="s">
        <v>34461</v>
      </c>
      <c r="I18467" s="27" t="s">
        <v>2397</v>
      </c>
      <c r="J18467" s="27" t="s">
        <v>2398</v>
      </c>
      <c r="K18467" s="27">
        <v>37</v>
      </c>
      <c r="L18467" s="27" t="s">
        <v>1663</v>
      </c>
      <c r="M18467" s="27">
        <v>97</v>
      </c>
      <c r="N18467" s="27" t="s">
        <v>17247</v>
      </c>
      <c r="O18467" s="27">
        <v>1.4</v>
      </c>
      <c r="P18467" s="27">
        <v>0</v>
      </c>
      <c r="Q18467" s="27">
        <v>2015</v>
      </c>
      <c r="R18467" s="27">
        <v>9999</v>
      </c>
      <c r="S18467" s="27"/>
      <c r="T18467" s="27"/>
      <c r="U18467" s="27" t="s">
        <v>40</v>
      </c>
      <c r="V18467" s="27" t="s">
        <v>2317</v>
      </c>
      <c r="W18467" s="27"/>
      <c r="X18467" s="27"/>
      <c r="Y18467" s="27"/>
      <c r="Z18467" s="27"/>
      <c r="AA18467" s="27"/>
      <c r="AB18467" s="27"/>
      <c r="AC18467" s="27"/>
      <c r="AD18467" s="27"/>
      <c r="AE18467" s="27"/>
      <c r="AF18467" s="27"/>
      <c r="AG18467" s="27"/>
      <c r="AH18467" s="27"/>
      <c r="AI18467" s="27"/>
      <c r="AJ18467" s="27">
        <v>0</v>
      </c>
      <c r="AK18467" s="27">
        <v>0</v>
      </c>
      <c r="AL18467" s="27">
        <v>0</v>
      </c>
      <c r="AM18467" s="27">
        <v>0</v>
      </c>
      <c r="AN18467" s="27"/>
      <c r="AO18467" s="27"/>
      <c r="AP18467" s="27"/>
      <c r="AQ18467" s="27"/>
      <c r="AR18467" s="27"/>
      <c r="AS18467" s="27"/>
      <c r="AT18467" s="27"/>
      <c r="AU18467" s="27"/>
      <c r="AV18467" s="27"/>
      <c r="AW18467" s="27"/>
      <c r="AX18467" s="27"/>
    </row>
    <row r="18468" spans="1:50">
      <c r="A18468" s="27" t="s">
        <v>2204</v>
      </c>
      <c r="B18468" s="27" t="s">
        <v>2203</v>
      </c>
      <c r="C18468" s="27">
        <v>61162</v>
      </c>
      <c r="D18468" s="27" t="s">
        <v>34</v>
      </c>
      <c r="E18468" s="27" t="s">
        <v>2205</v>
      </c>
      <c r="F18468" s="27"/>
      <c r="G18468" s="27" t="s">
        <v>46</v>
      </c>
      <c r="H18468" s="27" t="s">
        <v>34461</v>
      </c>
      <c r="I18468" s="27" t="s">
        <v>2314</v>
      </c>
      <c r="J18468" s="27" t="s">
        <v>2315</v>
      </c>
      <c r="K18468" s="27">
        <v>34</v>
      </c>
      <c r="L18468" s="27" t="s">
        <v>59</v>
      </c>
      <c r="M18468" s="27">
        <v>35</v>
      </c>
      <c r="N18468" s="27" t="s">
        <v>5315</v>
      </c>
      <c r="O18468" s="27">
        <v>1.5</v>
      </c>
      <c r="P18468" s="27">
        <v>0</v>
      </c>
      <c r="Q18468" s="27">
        <v>2016</v>
      </c>
      <c r="R18468" s="27">
        <v>9999</v>
      </c>
      <c r="S18468" s="27"/>
      <c r="T18468" s="27"/>
      <c r="U18468" s="27" t="s">
        <v>40</v>
      </c>
      <c r="V18468" s="27" t="s">
        <v>2317</v>
      </c>
      <c r="W18468" s="27"/>
      <c r="X18468" s="27"/>
      <c r="Y18468" s="27"/>
      <c r="Z18468" s="27"/>
      <c r="AA18468" s="27"/>
      <c r="AB18468" s="27"/>
      <c r="AC18468" s="27"/>
      <c r="AD18468" s="27"/>
      <c r="AE18468" s="27"/>
      <c r="AF18468" s="27"/>
      <c r="AG18468" s="27"/>
      <c r="AH18468" s="27"/>
      <c r="AI18468" s="27"/>
      <c r="AJ18468" s="27">
        <v>0</v>
      </c>
      <c r="AK18468" s="27">
        <v>0</v>
      </c>
      <c r="AL18468" s="27">
        <v>0</v>
      </c>
      <c r="AM18468" s="27">
        <v>0</v>
      </c>
      <c r="AN18468" s="27"/>
      <c r="AO18468" s="27"/>
      <c r="AP18468" s="27"/>
      <c r="AQ18468" s="27"/>
      <c r="AR18468" s="27"/>
      <c r="AS18468" s="27"/>
      <c r="AT18468" s="27"/>
      <c r="AU18468" s="27"/>
      <c r="AV18468" s="27"/>
      <c r="AW18468" s="27"/>
      <c r="AX18468" s="27"/>
    </row>
    <row r="18469" spans="1:50">
      <c r="A18469" s="27" t="s">
        <v>2201</v>
      </c>
      <c r="B18469" s="27" t="s">
        <v>2200</v>
      </c>
      <c r="C18469" s="27">
        <v>61163</v>
      </c>
      <c r="D18469" s="27" t="s">
        <v>34</v>
      </c>
      <c r="E18469" s="27" t="s">
        <v>2202</v>
      </c>
      <c r="F18469" s="27"/>
      <c r="G18469" s="27" t="s">
        <v>46</v>
      </c>
      <c r="H18469" s="27" t="s">
        <v>34461</v>
      </c>
      <c r="I18469" s="27" t="s">
        <v>2343</v>
      </c>
      <c r="J18469" s="27" t="s">
        <v>2344</v>
      </c>
      <c r="K18469" s="27">
        <v>25</v>
      </c>
      <c r="L18469" s="27" t="s">
        <v>611</v>
      </c>
      <c r="M18469" s="27">
        <v>23</v>
      </c>
      <c r="N18469" s="27" t="s">
        <v>2550</v>
      </c>
      <c r="O18469" s="27">
        <v>1</v>
      </c>
      <c r="P18469" s="27">
        <v>0</v>
      </c>
      <c r="Q18469" s="27">
        <v>2016</v>
      </c>
      <c r="R18469" s="27">
        <v>9999</v>
      </c>
      <c r="S18469" s="27"/>
      <c r="T18469" s="27"/>
      <c r="U18469" s="27" t="s">
        <v>40</v>
      </c>
      <c r="V18469" s="27" t="s">
        <v>2317</v>
      </c>
      <c r="W18469" s="27"/>
      <c r="X18469" s="27"/>
      <c r="Y18469" s="27"/>
      <c r="Z18469" s="27"/>
      <c r="AA18469" s="27"/>
      <c r="AB18469" s="27"/>
      <c r="AC18469" s="27"/>
      <c r="AD18469" s="27"/>
      <c r="AE18469" s="27"/>
      <c r="AF18469" s="27"/>
      <c r="AG18469" s="27"/>
      <c r="AH18469" s="27"/>
      <c r="AI18469" s="27"/>
      <c r="AJ18469" s="27">
        <v>0</v>
      </c>
      <c r="AK18469" s="27">
        <v>0</v>
      </c>
      <c r="AL18469" s="27">
        <v>0</v>
      </c>
      <c r="AM18469" s="27">
        <v>0</v>
      </c>
      <c r="AN18469" s="27"/>
      <c r="AO18469" s="27"/>
      <c r="AP18469" s="27"/>
      <c r="AQ18469" s="27"/>
      <c r="AR18469" s="27"/>
      <c r="AS18469" s="27"/>
      <c r="AT18469" s="27"/>
      <c r="AU18469" s="27"/>
      <c r="AV18469" s="27"/>
      <c r="AW18469" s="27"/>
      <c r="AX18469" s="27"/>
    </row>
    <row r="18470" spans="1:50">
      <c r="A18470" s="27" t="s">
        <v>2198</v>
      </c>
      <c r="B18470" s="27" t="s">
        <v>2197</v>
      </c>
      <c r="C18470" s="27">
        <v>61164</v>
      </c>
      <c r="D18470" s="27" t="s">
        <v>34</v>
      </c>
      <c r="E18470" s="27" t="s">
        <v>2199</v>
      </c>
      <c r="F18470" s="27"/>
      <c r="G18470" s="27" t="s">
        <v>46</v>
      </c>
      <c r="H18470" s="27" t="s">
        <v>34461</v>
      </c>
      <c r="I18470" s="27" t="s">
        <v>2343</v>
      </c>
      <c r="J18470" s="27" t="s">
        <v>2344</v>
      </c>
      <c r="K18470" s="27">
        <v>25</v>
      </c>
      <c r="L18470" s="27" t="s">
        <v>611</v>
      </c>
      <c r="M18470" s="27">
        <v>23</v>
      </c>
      <c r="N18470" s="27" t="s">
        <v>2550</v>
      </c>
      <c r="O18470" s="27">
        <v>1</v>
      </c>
      <c r="P18470" s="27">
        <v>0</v>
      </c>
      <c r="Q18470" s="27">
        <v>2016</v>
      </c>
      <c r="R18470" s="27">
        <v>9999</v>
      </c>
      <c r="S18470" s="27"/>
      <c r="T18470" s="27"/>
      <c r="U18470" s="27" t="s">
        <v>40</v>
      </c>
      <c r="V18470" s="27" t="s">
        <v>2317</v>
      </c>
      <c r="W18470" s="27"/>
      <c r="X18470" s="27"/>
      <c r="Y18470" s="27"/>
      <c r="Z18470" s="27"/>
      <c r="AA18470" s="27"/>
      <c r="AB18470" s="27"/>
      <c r="AC18470" s="27"/>
      <c r="AD18470" s="27"/>
      <c r="AE18470" s="27"/>
      <c r="AF18470" s="27"/>
      <c r="AG18470" s="27"/>
      <c r="AH18470" s="27"/>
      <c r="AI18470" s="27"/>
      <c r="AJ18470" s="27">
        <v>0</v>
      </c>
      <c r="AK18470" s="27">
        <v>0</v>
      </c>
      <c r="AL18470" s="27">
        <v>0</v>
      </c>
      <c r="AM18470" s="27">
        <v>0</v>
      </c>
      <c r="AN18470" s="27"/>
      <c r="AO18470" s="27"/>
      <c r="AP18470" s="27"/>
      <c r="AQ18470" s="27"/>
      <c r="AR18470" s="27"/>
      <c r="AS18470" s="27"/>
      <c r="AT18470" s="27"/>
      <c r="AU18470" s="27"/>
      <c r="AV18470" s="27"/>
      <c r="AW18470" s="27"/>
      <c r="AX18470" s="27"/>
    </row>
    <row r="18471" spans="1:50">
      <c r="A18471" s="27" t="s">
        <v>2194</v>
      </c>
      <c r="B18471" s="27" t="s">
        <v>2193</v>
      </c>
      <c r="C18471" s="27">
        <v>61165</v>
      </c>
      <c r="D18471" s="27" t="s">
        <v>34</v>
      </c>
      <c r="E18471" s="27" t="s">
        <v>2195</v>
      </c>
      <c r="F18471" s="27"/>
      <c r="G18471" s="27" t="s">
        <v>46</v>
      </c>
      <c r="H18471" s="27" t="s">
        <v>34461</v>
      </c>
      <c r="I18471" s="27" t="s">
        <v>2508</v>
      </c>
      <c r="J18471" s="27" t="s">
        <v>2509</v>
      </c>
      <c r="K18471" s="27">
        <v>35</v>
      </c>
      <c r="L18471" s="27" t="s">
        <v>2196</v>
      </c>
      <c r="M18471" s="27">
        <v>29</v>
      </c>
      <c r="N18471" s="27" t="s">
        <v>3278</v>
      </c>
      <c r="O18471" s="27">
        <v>1.9</v>
      </c>
      <c r="P18471" s="27">
        <v>0</v>
      </c>
      <c r="Q18471" s="27">
        <v>2017</v>
      </c>
      <c r="R18471" s="27">
        <v>9999</v>
      </c>
      <c r="S18471" s="27"/>
      <c r="T18471" s="27"/>
      <c r="U18471" s="27" t="s">
        <v>40</v>
      </c>
      <c r="V18471" s="27" t="s">
        <v>2317</v>
      </c>
      <c r="W18471" s="27"/>
      <c r="X18471" s="27"/>
      <c r="Y18471" s="27"/>
      <c r="Z18471" s="27"/>
      <c r="AA18471" s="27"/>
      <c r="AB18471" s="27"/>
      <c r="AC18471" s="27"/>
      <c r="AD18471" s="27"/>
      <c r="AE18471" s="27"/>
      <c r="AF18471" s="27"/>
      <c r="AG18471" s="27"/>
      <c r="AH18471" s="27"/>
      <c r="AI18471" s="27"/>
      <c r="AJ18471" s="27">
        <v>0</v>
      </c>
      <c r="AK18471" s="27">
        <v>0</v>
      </c>
      <c r="AL18471" s="27">
        <v>0</v>
      </c>
      <c r="AM18471" s="27">
        <v>0</v>
      </c>
      <c r="AN18471" s="27"/>
      <c r="AO18471" s="27"/>
      <c r="AP18471" s="27"/>
      <c r="AQ18471" s="27"/>
      <c r="AR18471" s="27"/>
      <c r="AS18471" s="27"/>
      <c r="AT18471" s="27"/>
      <c r="AU18471" s="27"/>
      <c r="AV18471" s="27"/>
      <c r="AW18471" s="27"/>
      <c r="AX18471" s="27"/>
    </row>
    <row r="18472" spans="1:50">
      <c r="A18472" s="27" t="s">
        <v>2191</v>
      </c>
      <c r="B18472" s="27" t="s">
        <v>2190</v>
      </c>
      <c r="C18472" s="27">
        <v>61173</v>
      </c>
      <c r="D18472" s="27" t="s">
        <v>34</v>
      </c>
      <c r="E18472" s="27" t="s">
        <v>45</v>
      </c>
      <c r="F18472" s="27"/>
      <c r="G18472" s="27" t="s">
        <v>46</v>
      </c>
      <c r="H18472" s="27" t="s">
        <v>34461</v>
      </c>
      <c r="I18472" s="27" t="s">
        <v>2427</v>
      </c>
      <c r="J18472" s="27" t="s">
        <v>2428</v>
      </c>
      <c r="K18472" s="27">
        <v>12</v>
      </c>
      <c r="L18472" s="27" t="s">
        <v>2192</v>
      </c>
      <c r="M18472" s="27">
        <v>86</v>
      </c>
      <c r="N18472" s="27" t="s">
        <v>8072</v>
      </c>
      <c r="O18472" s="27">
        <v>1</v>
      </c>
      <c r="P18472" s="27">
        <v>0</v>
      </c>
      <c r="Q18472" s="27">
        <v>2015</v>
      </c>
      <c r="R18472" s="27">
        <v>9999</v>
      </c>
      <c r="S18472" s="27"/>
      <c r="T18472" s="27"/>
      <c r="U18472" s="27" t="s">
        <v>40</v>
      </c>
      <c r="V18472" s="27" t="s">
        <v>2317</v>
      </c>
      <c r="W18472" s="27"/>
      <c r="X18472" s="27"/>
      <c r="Y18472" s="27"/>
      <c r="Z18472" s="27"/>
      <c r="AA18472" s="27"/>
      <c r="AB18472" s="27"/>
      <c r="AC18472" s="27"/>
      <c r="AD18472" s="27"/>
      <c r="AE18472" s="27"/>
      <c r="AF18472" s="27"/>
      <c r="AG18472" s="27"/>
      <c r="AH18472" s="27"/>
      <c r="AI18472" s="27"/>
      <c r="AJ18472" s="27">
        <v>0</v>
      </c>
      <c r="AK18472" s="27">
        <v>0</v>
      </c>
      <c r="AL18472" s="27">
        <v>0</v>
      </c>
      <c r="AM18472" s="27">
        <v>0</v>
      </c>
      <c r="AN18472" s="27"/>
      <c r="AO18472" s="27"/>
      <c r="AP18472" s="27"/>
      <c r="AQ18472" s="27"/>
      <c r="AR18472" s="27"/>
      <c r="AS18472" s="27"/>
      <c r="AT18472" s="27"/>
      <c r="AU18472" s="27"/>
      <c r="AV18472" s="27"/>
      <c r="AW18472" s="27"/>
      <c r="AX18472" s="27"/>
    </row>
    <row r="18473" spans="1:50">
      <c r="A18473" s="27" t="s">
        <v>2185</v>
      </c>
      <c r="B18473" s="27" t="s">
        <v>2188</v>
      </c>
      <c r="C18473" s="27">
        <v>61180</v>
      </c>
      <c r="D18473" s="27" t="s">
        <v>34</v>
      </c>
      <c r="E18473" s="27" t="s">
        <v>2189</v>
      </c>
      <c r="F18473" s="27"/>
      <c r="G18473" s="27" t="s">
        <v>46</v>
      </c>
      <c r="H18473" s="27" t="s">
        <v>34461</v>
      </c>
      <c r="I18473" s="27" t="s">
        <v>2609</v>
      </c>
      <c r="J18473" s="27" t="s">
        <v>2602</v>
      </c>
      <c r="K18473" s="27">
        <v>27</v>
      </c>
      <c r="L18473" s="27" t="s">
        <v>2187</v>
      </c>
      <c r="M18473" s="27">
        <v>9</v>
      </c>
      <c r="N18473" s="27" t="s">
        <v>14842</v>
      </c>
      <c r="O18473" s="27">
        <v>0.9</v>
      </c>
      <c r="P18473" s="27">
        <v>0</v>
      </c>
      <c r="Q18473" s="27">
        <v>2017</v>
      </c>
      <c r="R18473" s="27">
        <v>9999</v>
      </c>
      <c r="S18473" s="27"/>
      <c r="T18473" s="27"/>
      <c r="U18473" s="27" t="s">
        <v>40</v>
      </c>
      <c r="V18473" s="27" t="s">
        <v>2317</v>
      </c>
      <c r="W18473" s="27"/>
      <c r="X18473" s="27"/>
      <c r="Y18473" s="27"/>
      <c r="Z18473" s="27"/>
      <c r="AA18473" s="27"/>
      <c r="AB18473" s="27"/>
      <c r="AC18473" s="27"/>
      <c r="AD18473" s="27"/>
      <c r="AE18473" s="27"/>
      <c r="AF18473" s="27"/>
      <c r="AG18473" s="27"/>
      <c r="AH18473" s="27"/>
      <c r="AI18473" s="27"/>
      <c r="AJ18473" s="27">
        <v>0</v>
      </c>
      <c r="AK18473" s="27">
        <v>0</v>
      </c>
      <c r="AL18473" s="27">
        <v>0</v>
      </c>
      <c r="AM18473" s="27">
        <v>0</v>
      </c>
      <c r="AN18473" s="27"/>
      <c r="AO18473" s="27"/>
      <c r="AP18473" s="27"/>
      <c r="AQ18473" s="27"/>
      <c r="AR18473" s="27"/>
      <c r="AS18473" s="27"/>
      <c r="AT18473" s="27"/>
      <c r="AU18473" s="27"/>
      <c r="AV18473" s="27"/>
      <c r="AW18473" s="27"/>
      <c r="AX18473" s="27"/>
    </row>
    <row r="18474" spans="1:50">
      <c r="A18474" s="27" t="s">
        <v>2185</v>
      </c>
      <c r="B18474" s="27" t="s">
        <v>2184</v>
      </c>
      <c r="C18474" s="27">
        <v>61180</v>
      </c>
      <c r="D18474" s="27" t="s">
        <v>34</v>
      </c>
      <c r="E18474" s="27" t="s">
        <v>2186</v>
      </c>
      <c r="F18474" s="27"/>
      <c r="G18474" s="27" t="s">
        <v>46</v>
      </c>
      <c r="H18474" s="27" t="s">
        <v>34461</v>
      </c>
      <c r="I18474" s="27" t="s">
        <v>2609</v>
      </c>
      <c r="J18474" s="27" t="s">
        <v>2602</v>
      </c>
      <c r="K18474" s="27">
        <v>27</v>
      </c>
      <c r="L18474" s="27" t="s">
        <v>2187</v>
      </c>
      <c r="M18474" s="27">
        <v>9</v>
      </c>
      <c r="N18474" s="27" t="s">
        <v>14842</v>
      </c>
      <c r="O18474" s="27">
        <v>0.9</v>
      </c>
      <c r="P18474" s="27">
        <v>0</v>
      </c>
      <c r="Q18474" s="27">
        <v>2017</v>
      </c>
      <c r="R18474" s="27">
        <v>9999</v>
      </c>
      <c r="S18474" s="27"/>
      <c r="T18474" s="27"/>
      <c r="U18474" s="27" t="s">
        <v>40</v>
      </c>
      <c r="V18474" s="27" t="s">
        <v>2317</v>
      </c>
      <c r="W18474" s="27"/>
      <c r="X18474" s="27"/>
      <c r="Y18474" s="27"/>
      <c r="Z18474" s="27"/>
      <c r="AA18474" s="27"/>
      <c r="AB18474" s="27"/>
      <c r="AC18474" s="27"/>
      <c r="AD18474" s="27"/>
      <c r="AE18474" s="27"/>
      <c r="AF18474" s="27"/>
      <c r="AG18474" s="27"/>
      <c r="AH18474" s="27"/>
      <c r="AI18474" s="27"/>
      <c r="AJ18474" s="27">
        <v>0</v>
      </c>
      <c r="AK18474" s="27">
        <v>0</v>
      </c>
      <c r="AL18474" s="27">
        <v>0</v>
      </c>
      <c r="AM18474" s="27">
        <v>0</v>
      </c>
      <c r="AN18474" s="27"/>
      <c r="AO18474" s="27"/>
      <c r="AP18474" s="27"/>
      <c r="AQ18474" s="27"/>
      <c r="AR18474" s="27"/>
      <c r="AS18474" s="27"/>
      <c r="AT18474" s="27"/>
      <c r="AU18474" s="27"/>
      <c r="AV18474" s="27"/>
      <c r="AW18474" s="27"/>
      <c r="AX18474" s="27"/>
    </row>
    <row r="18475" spans="1:50">
      <c r="A18475" s="27" t="s">
        <v>2143</v>
      </c>
      <c r="B18475" s="27" t="s">
        <v>2142</v>
      </c>
      <c r="C18475" s="27">
        <v>61181</v>
      </c>
      <c r="D18475" s="27" t="s">
        <v>34</v>
      </c>
      <c r="E18475" s="27" t="s">
        <v>2144</v>
      </c>
      <c r="F18475" s="27"/>
      <c r="G18475" s="27" t="s">
        <v>46</v>
      </c>
      <c r="H18475" s="27" t="s">
        <v>34461</v>
      </c>
      <c r="I18475" s="27" t="s">
        <v>2609</v>
      </c>
      <c r="J18475" s="27" t="s">
        <v>2602</v>
      </c>
      <c r="K18475" s="27">
        <v>27</v>
      </c>
      <c r="L18475" s="27" t="s">
        <v>34526</v>
      </c>
      <c r="M18475" s="27">
        <v>85</v>
      </c>
      <c r="N18475" s="27" t="s">
        <v>14361</v>
      </c>
      <c r="O18475" s="27">
        <v>0.9</v>
      </c>
      <c r="P18475" s="27">
        <v>0</v>
      </c>
      <c r="Q18475" s="27">
        <v>2017</v>
      </c>
      <c r="R18475" s="27">
        <v>9999</v>
      </c>
      <c r="S18475" s="27"/>
      <c r="T18475" s="27"/>
      <c r="U18475" s="27" t="s">
        <v>40</v>
      </c>
      <c r="V18475" s="27" t="s">
        <v>2317</v>
      </c>
      <c r="W18475" s="27"/>
      <c r="X18475" s="27"/>
      <c r="Y18475" s="27"/>
      <c r="Z18475" s="27"/>
      <c r="AA18475" s="27"/>
      <c r="AB18475" s="27"/>
      <c r="AC18475" s="27"/>
      <c r="AD18475" s="27"/>
      <c r="AE18475" s="27"/>
      <c r="AF18475" s="27"/>
      <c r="AG18475" s="27"/>
      <c r="AH18475" s="27"/>
      <c r="AI18475" s="27"/>
      <c r="AJ18475" s="27">
        <v>0</v>
      </c>
      <c r="AK18475" s="27">
        <v>0</v>
      </c>
      <c r="AL18475" s="27">
        <v>0</v>
      </c>
      <c r="AM18475" s="27">
        <v>0</v>
      </c>
      <c r="AN18475" s="27"/>
      <c r="AO18475" s="27"/>
      <c r="AP18475" s="27"/>
      <c r="AQ18475" s="27"/>
      <c r="AR18475" s="27"/>
      <c r="AS18475" s="27"/>
      <c r="AT18475" s="27"/>
      <c r="AU18475" s="27"/>
      <c r="AV18475" s="27"/>
      <c r="AW18475" s="27"/>
      <c r="AX18475" s="27"/>
    </row>
    <row r="18476" spans="1:50">
      <c r="A18476" s="27" t="s">
        <v>2143</v>
      </c>
      <c r="B18476" s="27" t="s">
        <v>2179</v>
      </c>
      <c r="C18476" s="27">
        <v>61181</v>
      </c>
      <c r="D18476" s="27" t="s">
        <v>34</v>
      </c>
      <c r="E18476" s="27" t="s">
        <v>2180</v>
      </c>
      <c r="F18476" s="27"/>
      <c r="G18476" s="27" t="s">
        <v>46</v>
      </c>
      <c r="H18476" s="27" t="s">
        <v>34461</v>
      </c>
      <c r="I18476" s="27" t="s">
        <v>2609</v>
      </c>
      <c r="J18476" s="27" t="s">
        <v>2602</v>
      </c>
      <c r="K18476" s="27">
        <v>27</v>
      </c>
      <c r="L18476" s="27" t="s">
        <v>34526</v>
      </c>
      <c r="M18476" s="27">
        <v>85</v>
      </c>
      <c r="N18476" s="27" t="s">
        <v>14361</v>
      </c>
      <c r="O18476" s="27">
        <v>0.9</v>
      </c>
      <c r="P18476" s="27">
        <v>0</v>
      </c>
      <c r="Q18476" s="27">
        <v>2017</v>
      </c>
      <c r="R18476" s="27">
        <v>9999</v>
      </c>
      <c r="S18476" s="27"/>
      <c r="T18476" s="27"/>
      <c r="U18476" s="27" t="s">
        <v>40</v>
      </c>
      <c r="V18476" s="27" t="s">
        <v>2317</v>
      </c>
      <c r="W18476" s="27"/>
      <c r="X18476" s="27"/>
      <c r="Y18476" s="27"/>
      <c r="Z18476" s="27"/>
      <c r="AA18476" s="27"/>
      <c r="AB18476" s="27"/>
      <c r="AC18476" s="27"/>
      <c r="AD18476" s="27"/>
      <c r="AE18476" s="27"/>
      <c r="AF18476" s="27"/>
      <c r="AG18476" s="27"/>
      <c r="AH18476" s="27"/>
      <c r="AI18476" s="27"/>
      <c r="AJ18476" s="27">
        <v>0</v>
      </c>
      <c r="AK18476" s="27">
        <v>0</v>
      </c>
      <c r="AL18476" s="27">
        <v>0</v>
      </c>
      <c r="AM18476" s="27">
        <v>0</v>
      </c>
      <c r="AN18476" s="27"/>
      <c r="AO18476" s="27"/>
      <c r="AP18476" s="27"/>
      <c r="AQ18476" s="27"/>
      <c r="AR18476" s="27"/>
      <c r="AS18476" s="27"/>
      <c r="AT18476" s="27"/>
      <c r="AU18476" s="27"/>
      <c r="AV18476" s="27"/>
      <c r="AW18476" s="27"/>
      <c r="AX18476" s="27"/>
    </row>
    <row r="18477" spans="1:50">
      <c r="A18477" s="27" t="s">
        <v>2143</v>
      </c>
      <c r="B18477" s="27" t="s">
        <v>2221</v>
      </c>
      <c r="C18477" s="27">
        <v>61181</v>
      </c>
      <c r="D18477" s="27" t="s">
        <v>34</v>
      </c>
      <c r="E18477" s="27" t="s">
        <v>2222</v>
      </c>
      <c r="F18477" s="27"/>
      <c r="G18477" s="27" t="s">
        <v>46</v>
      </c>
      <c r="H18477" s="27" t="s">
        <v>34461</v>
      </c>
      <c r="I18477" s="27" t="s">
        <v>2609</v>
      </c>
      <c r="J18477" s="27" t="s">
        <v>2602</v>
      </c>
      <c r="K18477" s="27">
        <v>27</v>
      </c>
      <c r="L18477" s="27" t="s">
        <v>34526</v>
      </c>
      <c r="M18477" s="27">
        <v>85</v>
      </c>
      <c r="N18477" s="27" t="s">
        <v>14361</v>
      </c>
      <c r="O18477" s="27">
        <v>0.9</v>
      </c>
      <c r="P18477" s="27">
        <v>0</v>
      </c>
      <c r="Q18477" s="27">
        <v>2017</v>
      </c>
      <c r="R18477" s="27">
        <v>9999</v>
      </c>
      <c r="S18477" s="27"/>
      <c r="T18477" s="27"/>
      <c r="U18477" s="27" t="s">
        <v>40</v>
      </c>
      <c r="V18477" s="27" t="s">
        <v>2317</v>
      </c>
      <c r="W18477" s="27"/>
      <c r="X18477" s="27"/>
      <c r="Y18477" s="27"/>
      <c r="Z18477" s="27"/>
      <c r="AA18477" s="27"/>
      <c r="AB18477" s="27"/>
      <c r="AC18477" s="27"/>
      <c r="AD18477" s="27"/>
      <c r="AE18477" s="27"/>
      <c r="AF18477" s="27"/>
      <c r="AG18477" s="27"/>
      <c r="AH18477" s="27"/>
      <c r="AI18477" s="27"/>
      <c r="AJ18477" s="27">
        <v>0</v>
      </c>
      <c r="AK18477" s="27">
        <v>0</v>
      </c>
      <c r="AL18477" s="27">
        <v>0</v>
      </c>
      <c r="AM18477" s="27">
        <v>0</v>
      </c>
      <c r="AN18477" s="27"/>
      <c r="AO18477" s="27"/>
      <c r="AP18477" s="27"/>
      <c r="AQ18477" s="27"/>
      <c r="AR18477" s="27"/>
      <c r="AS18477" s="27"/>
      <c r="AT18477" s="27"/>
      <c r="AU18477" s="27"/>
      <c r="AV18477" s="27"/>
      <c r="AW18477" s="27"/>
      <c r="AX18477" s="27"/>
    </row>
    <row r="18478" spans="1:50">
      <c r="A18478" s="27" t="s">
        <v>2143</v>
      </c>
      <c r="B18478" s="27" t="s">
        <v>2175</v>
      </c>
      <c r="C18478" s="27">
        <v>61181</v>
      </c>
      <c r="D18478" s="27" t="s">
        <v>34</v>
      </c>
      <c r="E18478" s="27" t="s">
        <v>2176</v>
      </c>
      <c r="F18478" s="27"/>
      <c r="G18478" s="27" t="s">
        <v>46</v>
      </c>
      <c r="H18478" s="27" t="s">
        <v>34461</v>
      </c>
      <c r="I18478" s="27" t="s">
        <v>2609</v>
      </c>
      <c r="J18478" s="27" t="s">
        <v>2602</v>
      </c>
      <c r="K18478" s="27">
        <v>27</v>
      </c>
      <c r="L18478" s="27" t="s">
        <v>34526</v>
      </c>
      <c r="M18478" s="27">
        <v>85</v>
      </c>
      <c r="N18478" s="27" t="s">
        <v>14361</v>
      </c>
      <c r="O18478" s="27">
        <v>0.9</v>
      </c>
      <c r="P18478" s="27">
        <v>0</v>
      </c>
      <c r="Q18478" s="27">
        <v>2017</v>
      </c>
      <c r="R18478" s="27">
        <v>9999</v>
      </c>
      <c r="S18478" s="27"/>
      <c r="T18478" s="27"/>
      <c r="U18478" s="27" t="s">
        <v>40</v>
      </c>
      <c r="V18478" s="27" t="s">
        <v>2317</v>
      </c>
      <c r="W18478" s="27"/>
      <c r="X18478" s="27"/>
      <c r="Y18478" s="27"/>
      <c r="Z18478" s="27"/>
      <c r="AA18478" s="27"/>
      <c r="AB18478" s="27"/>
      <c r="AC18478" s="27"/>
      <c r="AD18478" s="27"/>
      <c r="AE18478" s="27"/>
      <c r="AF18478" s="27"/>
      <c r="AG18478" s="27"/>
      <c r="AH18478" s="27"/>
      <c r="AI18478" s="27"/>
      <c r="AJ18478" s="27">
        <v>0</v>
      </c>
      <c r="AK18478" s="27">
        <v>0</v>
      </c>
      <c r="AL18478" s="27">
        <v>0</v>
      </c>
      <c r="AM18478" s="27">
        <v>0</v>
      </c>
      <c r="AN18478" s="27"/>
      <c r="AO18478" s="27"/>
      <c r="AP18478" s="27"/>
      <c r="AQ18478" s="27"/>
      <c r="AR18478" s="27"/>
      <c r="AS18478" s="27"/>
      <c r="AT18478" s="27"/>
      <c r="AU18478" s="27"/>
      <c r="AV18478" s="27"/>
      <c r="AW18478" s="27"/>
      <c r="AX18478" s="27"/>
    </row>
    <row r="18479" spans="1:50">
      <c r="A18479" s="27" t="s">
        <v>2143</v>
      </c>
      <c r="B18479" s="27" t="s">
        <v>2173</v>
      </c>
      <c r="C18479" s="27">
        <v>61181</v>
      </c>
      <c r="D18479" s="27" t="s">
        <v>34</v>
      </c>
      <c r="E18479" s="27" t="s">
        <v>2174</v>
      </c>
      <c r="F18479" s="27"/>
      <c r="G18479" s="27" t="s">
        <v>46</v>
      </c>
      <c r="H18479" s="27" t="s">
        <v>34461</v>
      </c>
      <c r="I18479" s="27" t="s">
        <v>2609</v>
      </c>
      <c r="J18479" s="27" t="s">
        <v>2602</v>
      </c>
      <c r="K18479" s="27">
        <v>27</v>
      </c>
      <c r="L18479" s="27" t="s">
        <v>34526</v>
      </c>
      <c r="M18479" s="27">
        <v>85</v>
      </c>
      <c r="N18479" s="27" t="s">
        <v>14361</v>
      </c>
      <c r="O18479" s="27">
        <v>0.9</v>
      </c>
      <c r="P18479" s="27">
        <v>0</v>
      </c>
      <c r="Q18479" s="27">
        <v>2017</v>
      </c>
      <c r="R18479" s="27">
        <v>9999</v>
      </c>
      <c r="S18479" s="27"/>
      <c r="T18479" s="27"/>
      <c r="U18479" s="27" t="s">
        <v>40</v>
      </c>
      <c r="V18479" s="27" t="s">
        <v>2317</v>
      </c>
      <c r="W18479" s="27"/>
      <c r="X18479" s="27"/>
      <c r="Y18479" s="27"/>
      <c r="Z18479" s="27"/>
      <c r="AA18479" s="27"/>
      <c r="AB18479" s="27"/>
      <c r="AC18479" s="27"/>
      <c r="AD18479" s="27"/>
      <c r="AE18479" s="27"/>
      <c r="AF18479" s="27"/>
      <c r="AG18479" s="27"/>
      <c r="AH18479" s="27"/>
      <c r="AI18479" s="27"/>
      <c r="AJ18479" s="27">
        <v>0</v>
      </c>
      <c r="AK18479" s="27">
        <v>0</v>
      </c>
      <c r="AL18479" s="27">
        <v>0</v>
      </c>
      <c r="AM18479" s="27">
        <v>0</v>
      </c>
      <c r="AN18479" s="27"/>
      <c r="AO18479" s="27"/>
      <c r="AP18479" s="27"/>
      <c r="AQ18479" s="27"/>
      <c r="AR18479" s="27"/>
      <c r="AS18479" s="27"/>
      <c r="AT18479" s="27"/>
      <c r="AU18479" s="27"/>
      <c r="AV18479" s="27"/>
      <c r="AW18479" s="27"/>
      <c r="AX18479" s="27"/>
    </row>
    <row r="18480" spans="1:50">
      <c r="A18480" s="27" t="s">
        <v>2170</v>
      </c>
      <c r="B18480" s="27" t="s">
        <v>2169</v>
      </c>
      <c r="C18480" s="27">
        <v>61185</v>
      </c>
      <c r="D18480" s="27" t="s">
        <v>34</v>
      </c>
      <c r="E18480" s="27" t="s">
        <v>2171</v>
      </c>
      <c r="F18480" s="27"/>
      <c r="G18480" s="27" t="s">
        <v>46</v>
      </c>
      <c r="H18480" s="27" t="s">
        <v>34461</v>
      </c>
      <c r="I18480" s="27" t="s">
        <v>3255</v>
      </c>
      <c r="J18480" s="27" t="s">
        <v>2718</v>
      </c>
      <c r="K18480" s="27">
        <v>24</v>
      </c>
      <c r="L18480" s="27" t="s">
        <v>2172</v>
      </c>
      <c r="M18480" s="27">
        <v>5</v>
      </c>
      <c r="N18480" s="27" t="s">
        <v>10012</v>
      </c>
      <c r="O18480" s="27">
        <v>1</v>
      </c>
      <c r="P18480" s="27">
        <v>0</v>
      </c>
      <c r="Q18480" s="27">
        <v>2016</v>
      </c>
      <c r="R18480" s="27">
        <v>9999</v>
      </c>
      <c r="S18480" s="27"/>
      <c r="T18480" s="27"/>
      <c r="U18480" s="27" t="s">
        <v>40</v>
      </c>
      <c r="V18480" s="27" t="s">
        <v>2317</v>
      </c>
      <c r="W18480" s="27"/>
      <c r="X18480" s="27"/>
      <c r="Y18480" s="27"/>
      <c r="Z18480" s="27"/>
      <c r="AA18480" s="27"/>
      <c r="AB18480" s="27"/>
      <c r="AC18480" s="27"/>
      <c r="AD18480" s="27"/>
      <c r="AE18480" s="27"/>
      <c r="AF18480" s="27"/>
      <c r="AG18480" s="27"/>
      <c r="AH18480" s="27"/>
      <c r="AI18480" s="27"/>
      <c r="AJ18480" s="27">
        <v>0</v>
      </c>
      <c r="AK18480" s="27">
        <v>0</v>
      </c>
      <c r="AL18480" s="27">
        <v>0</v>
      </c>
      <c r="AM18480" s="27">
        <v>0</v>
      </c>
      <c r="AN18480" s="27"/>
      <c r="AO18480" s="27"/>
      <c r="AP18480" s="27"/>
      <c r="AQ18480" s="27"/>
      <c r="AR18480" s="27"/>
      <c r="AS18480" s="27"/>
      <c r="AT18480" s="27"/>
      <c r="AU18480" s="27"/>
      <c r="AV18480" s="27"/>
      <c r="AW18480" s="27"/>
      <c r="AX18480" s="27"/>
    </row>
    <row r="18481" spans="1:50">
      <c r="A18481" s="27" t="s">
        <v>2167</v>
      </c>
      <c r="B18481" s="27" t="s">
        <v>2166</v>
      </c>
      <c r="C18481" s="27">
        <v>61186</v>
      </c>
      <c r="D18481" s="27" t="s">
        <v>34</v>
      </c>
      <c r="E18481" s="27" t="s">
        <v>2168</v>
      </c>
      <c r="F18481" s="27"/>
      <c r="G18481" s="27" t="s">
        <v>117</v>
      </c>
      <c r="H18481" s="27" t="s">
        <v>2334</v>
      </c>
      <c r="I18481" s="27" t="s">
        <v>2343</v>
      </c>
      <c r="J18481" s="27" t="s">
        <v>2344</v>
      </c>
      <c r="K18481" s="27">
        <v>25</v>
      </c>
      <c r="L18481" s="27" t="s">
        <v>74</v>
      </c>
      <c r="M18481" s="27">
        <v>25</v>
      </c>
      <c r="N18481" s="27" t="s">
        <v>8365</v>
      </c>
      <c r="O18481" s="27">
        <v>2</v>
      </c>
      <c r="P18481" s="27">
        <v>12194</v>
      </c>
      <c r="Q18481" s="27">
        <v>2017</v>
      </c>
      <c r="R18481" s="27">
        <v>9999</v>
      </c>
      <c r="S18481" s="27"/>
      <c r="T18481" s="27"/>
      <c r="U18481" s="27" t="s">
        <v>40</v>
      </c>
      <c r="V18481" s="27" t="s">
        <v>211</v>
      </c>
      <c r="W18481" s="27"/>
      <c r="X18481" s="27"/>
      <c r="Y18481" s="27"/>
      <c r="Z18481" s="27"/>
      <c r="AA18481" s="27"/>
      <c r="AB18481" s="27"/>
      <c r="AC18481" s="27"/>
      <c r="AD18481" s="27"/>
      <c r="AE18481" s="27"/>
      <c r="AF18481" s="27"/>
      <c r="AG18481" s="27"/>
      <c r="AH18481" s="27"/>
      <c r="AI18481" s="27"/>
      <c r="AJ18481" s="27">
        <v>1.97725</v>
      </c>
      <c r="AK18481" s="27">
        <v>1.97725</v>
      </c>
      <c r="AL18481" s="27">
        <v>1.97725</v>
      </c>
      <c r="AM18481" s="27">
        <v>1.97725</v>
      </c>
      <c r="AN18481" s="27"/>
      <c r="AO18481" s="27"/>
      <c r="AP18481" s="27"/>
      <c r="AQ18481" s="27"/>
      <c r="AR18481" s="27"/>
      <c r="AS18481" s="27"/>
      <c r="AT18481" s="27"/>
      <c r="AU18481" s="27"/>
      <c r="AV18481" s="27"/>
      <c r="AW18481" s="27"/>
      <c r="AX18481" s="27"/>
    </row>
    <row r="18482" spans="1:50">
      <c r="A18482" s="27" t="s">
        <v>2164</v>
      </c>
      <c r="B18482" s="27" t="s">
        <v>2163</v>
      </c>
      <c r="C18482" s="27">
        <v>61187</v>
      </c>
      <c r="D18482" s="27" t="s">
        <v>34</v>
      </c>
      <c r="E18482" s="27" t="s">
        <v>2165</v>
      </c>
      <c r="F18482" s="27"/>
      <c r="G18482" s="27" t="s">
        <v>46</v>
      </c>
      <c r="H18482" s="27" t="s">
        <v>34461</v>
      </c>
      <c r="I18482" s="27" t="s">
        <v>2397</v>
      </c>
      <c r="J18482" s="27" t="s">
        <v>2398</v>
      </c>
      <c r="K18482" s="27">
        <v>37</v>
      </c>
      <c r="L18482" s="27" t="s">
        <v>390</v>
      </c>
      <c r="M18482" s="27">
        <v>183</v>
      </c>
      <c r="N18482" s="27" t="s">
        <v>7867</v>
      </c>
      <c r="O18482" s="27">
        <v>1</v>
      </c>
      <c r="P18482" s="27">
        <v>0</v>
      </c>
      <c r="Q18482" s="27">
        <v>2014</v>
      </c>
      <c r="R18482" s="27">
        <v>9999</v>
      </c>
      <c r="S18482" s="27"/>
      <c r="T18482" s="27"/>
      <c r="U18482" s="27" t="s">
        <v>40</v>
      </c>
      <c r="V18482" s="27" t="s">
        <v>2317</v>
      </c>
      <c r="W18482" s="27"/>
      <c r="X18482" s="27"/>
      <c r="Y18482" s="27"/>
      <c r="Z18482" s="27"/>
      <c r="AA18482" s="27"/>
      <c r="AB18482" s="27"/>
      <c r="AC18482" s="27"/>
      <c r="AD18482" s="27"/>
      <c r="AE18482" s="27"/>
      <c r="AF18482" s="27"/>
      <c r="AG18482" s="27"/>
      <c r="AH18482" s="27"/>
      <c r="AI18482" s="27"/>
      <c r="AJ18482" s="27">
        <v>0</v>
      </c>
      <c r="AK18482" s="27">
        <v>0</v>
      </c>
      <c r="AL18482" s="27">
        <v>0</v>
      </c>
      <c r="AM18482" s="27">
        <v>0</v>
      </c>
      <c r="AN18482" s="27"/>
      <c r="AO18482" s="27"/>
      <c r="AP18482" s="27"/>
      <c r="AQ18482" s="27"/>
      <c r="AR18482" s="27"/>
      <c r="AS18482" s="27"/>
      <c r="AT18482" s="27"/>
      <c r="AU18482" s="27"/>
      <c r="AV18482" s="27"/>
      <c r="AW18482" s="27"/>
      <c r="AX18482" s="27"/>
    </row>
    <row r="18483" spans="1:50">
      <c r="A18483" s="27" t="s">
        <v>2162</v>
      </c>
      <c r="B18483" s="27" t="s">
        <v>2161</v>
      </c>
      <c r="C18483" s="27">
        <v>61189</v>
      </c>
      <c r="D18483" s="27" t="s">
        <v>34</v>
      </c>
      <c r="E18483" s="27" t="s">
        <v>73</v>
      </c>
      <c r="F18483" s="27"/>
      <c r="G18483" s="27" t="s">
        <v>164</v>
      </c>
      <c r="H18483" s="27" t="s">
        <v>34461</v>
      </c>
      <c r="I18483" s="27" t="s">
        <v>2580</v>
      </c>
      <c r="J18483" s="27" t="s">
        <v>2581</v>
      </c>
      <c r="K18483" s="27">
        <v>8</v>
      </c>
      <c r="L18483" s="27" t="s">
        <v>2158</v>
      </c>
      <c r="M18483" s="27">
        <v>85</v>
      </c>
      <c r="N18483" s="27" t="s">
        <v>10209</v>
      </c>
      <c r="O18483" s="27">
        <v>2.8</v>
      </c>
      <c r="P18483" s="27">
        <v>0</v>
      </c>
      <c r="Q18483" s="27">
        <v>2015</v>
      </c>
      <c r="R18483" s="27">
        <v>9999</v>
      </c>
      <c r="S18483" s="27"/>
      <c r="T18483" s="27"/>
      <c r="U18483" s="27" t="s">
        <v>40</v>
      </c>
      <c r="V18483" s="27" t="s">
        <v>164</v>
      </c>
      <c r="W18483" s="27"/>
      <c r="X18483" s="27"/>
      <c r="Y18483" s="27"/>
      <c r="Z18483" s="27"/>
      <c r="AA18483" s="27"/>
      <c r="AB18483" s="27"/>
      <c r="AC18483" s="27"/>
      <c r="AD18483" s="27"/>
      <c r="AE18483" s="27"/>
      <c r="AF18483" s="27"/>
      <c r="AG18483" s="27"/>
      <c r="AH18483" s="27"/>
      <c r="AI18483" s="27"/>
      <c r="AJ18483" s="27">
        <v>0</v>
      </c>
      <c r="AK18483" s="27">
        <v>0</v>
      </c>
      <c r="AL18483" s="27">
        <v>0</v>
      </c>
      <c r="AM18483" s="27">
        <v>0</v>
      </c>
      <c r="AN18483" s="27"/>
      <c r="AO18483" s="27"/>
      <c r="AP18483" s="27"/>
      <c r="AQ18483" s="27"/>
      <c r="AR18483" s="27"/>
      <c r="AS18483" s="27"/>
      <c r="AT18483" s="27"/>
      <c r="AU18483" s="27"/>
      <c r="AV18483" s="27"/>
      <c r="AW18483" s="27"/>
      <c r="AX18483" s="27"/>
    </row>
    <row r="18484" spans="1:50">
      <c r="A18484" s="27" t="s">
        <v>2160</v>
      </c>
      <c r="B18484" s="27" t="s">
        <v>2159</v>
      </c>
      <c r="C18484" s="27">
        <v>61190</v>
      </c>
      <c r="D18484" s="27" t="s">
        <v>34</v>
      </c>
      <c r="E18484" s="27" t="s">
        <v>73</v>
      </c>
      <c r="F18484" s="27"/>
      <c r="G18484" s="27" t="s">
        <v>164</v>
      </c>
      <c r="H18484" s="27" t="s">
        <v>34461</v>
      </c>
      <c r="I18484" s="27" t="s">
        <v>2580</v>
      </c>
      <c r="J18484" s="27" t="s">
        <v>2581</v>
      </c>
      <c r="K18484" s="27">
        <v>8</v>
      </c>
      <c r="L18484" s="27" t="s">
        <v>2158</v>
      </c>
      <c r="M18484" s="27">
        <v>85</v>
      </c>
      <c r="N18484" s="27" t="s">
        <v>10209</v>
      </c>
      <c r="O18484" s="27">
        <v>4.5</v>
      </c>
      <c r="P18484" s="27">
        <v>0</v>
      </c>
      <c r="Q18484" s="27">
        <v>2015</v>
      </c>
      <c r="R18484" s="27">
        <v>9999</v>
      </c>
      <c r="S18484" s="27"/>
      <c r="T18484" s="27"/>
      <c r="U18484" s="27" t="s">
        <v>40</v>
      </c>
      <c r="V18484" s="27" t="s">
        <v>164</v>
      </c>
      <c r="W18484" s="27"/>
      <c r="X18484" s="27"/>
      <c r="Y18484" s="27"/>
      <c r="Z18484" s="27"/>
      <c r="AA18484" s="27"/>
      <c r="AB18484" s="27"/>
      <c r="AC18484" s="27"/>
      <c r="AD18484" s="27"/>
      <c r="AE18484" s="27"/>
      <c r="AF18484" s="27"/>
      <c r="AG18484" s="27"/>
      <c r="AH18484" s="27"/>
      <c r="AI18484" s="27"/>
      <c r="AJ18484" s="27">
        <v>0</v>
      </c>
      <c r="AK18484" s="27">
        <v>0</v>
      </c>
      <c r="AL18484" s="27">
        <v>0</v>
      </c>
      <c r="AM18484" s="27">
        <v>0</v>
      </c>
      <c r="AN18484" s="27"/>
      <c r="AO18484" s="27"/>
      <c r="AP18484" s="27"/>
      <c r="AQ18484" s="27"/>
      <c r="AR18484" s="27"/>
      <c r="AS18484" s="27"/>
      <c r="AT18484" s="27"/>
      <c r="AU18484" s="27"/>
      <c r="AV18484" s="27"/>
      <c r="AW18484" s="27"/>
      <c r="AX18484" s="27"/>
    </row>
    <row r="18485" spans="1:50">
      <c r="A18485" s="27" t="s">
        <v>2157</v>
      </c>
      <c r="B18485" s="27" t="s">
        <v>2156</v>
      </c>
      <c r="C18485" s="27">
        <v>61191</v>
      </c>
      <c r="D18485" s="27" t="s">
        <v>34</v>
      </c>
      <c r="E18485" s="27" t="s">
        <v>73</v>
      </c>
      <c r="F18485" s="27"/>
      <c r="G18485" s="27" t="s">
        <v>164</v>
      </c>
      <c r="H18485" s="27" t="s">
        <v>34461</v>
      </c>
      <c r="I18485" s="27" t="s">
        <v>2580</v>
      </c>
      <c r="J18485" s="27" t="s">
        <v>2581</v>
      </c>
      <c r="K18485" s="27">
        <v>8</v>
      </c>
      <c r="L18485" s="27" t="s">
        <v>2158</v>
      </c>
      <c r="M18485" s="27">
        <v>85</v>
      </c>
      <c r="N18485" s="27" t="s">
        <v>10209</v>
      </c>
      <c r="O18485" s="27">
        <v>2.4</v>
      </c>
      <c r="P18485" s="27">
        <v>0</v>
      </c>
      <c r="Q18485" s="27">
        <v>2017</v>
      </c>
      <c r="R18485" s="27">
        <v>9999</v>
      </c>
      <c r="S18485" s="27"/>
      <c r="T18485" s="27"/>
      <c r="U18485" s="27" t="s">
        <v>40</v>
      </c>
      <c r="V18485" s="27" t="s">
        <v>164</v>
      </c>
      <c r="W18485" s="27"/>
      <c r="X18485" s="27"/>
      <c r="Y18485" s="27"/>
      <c r="Z18485" s="27"/>
      <c r="AA18485" s="27"/>
      <c r="AB18485" s="27"/>
      <c r="AC18485" s="27"/>
      <c r="AD18485" s="27"/>
      <c r="AE18485" s="27"/>
      <c r="AF18485" s="27"/>
      <c r="AG18485" s="27"/>
      <c r="AH18485" s="27"/>
      <c r="AI18485" s="27"/>
      <c r="AJ18485" s="27">
        <v>0</v>
      </c>
      <c r="AK18485" s="27">
        <v>0</v>
      </c>
      <c r="AL18485" s="27">
        <v>0</v>
      </c>
      <c r="AM18485" s="27">
        <v>0</v>
      </c>
      <c r="AN18485" s="27"/>
      <c r="AO18485" s="27"/>
      <c r="AP18485" s="27"/>
      <c r="AQ18485" s="27"/>
      <c r="AR18485" s="27"/>
      <c r="AS18485" s="27"/>
      <c r="AT18485" s="27"/>
      <c r="AU18485" s="27"/>
      <c r="AV18485" s="27"/>
      <c r="AW18485" s="27"/>
      <c r="AX18485" s="27"/>
    </row>
    <row r="18486" spans="1:50">
      <c r="A18486" s="27" t="s">
        <v>2154</v>
      </c>
      <c r="B18486" s="27" t="s">
        <v>2153</v>
      </c>
      <c r="C18486" s="27">
        <v>61192</v>
      </c>
      <c r="D18486" s="27" t="s">
        <v>34</v>
      </c>
      <c r="E18486" s="27" t="s">
        <v>45</v>
      </c>
      <c r="F18486" s="27"/>
      <c r="G18486" s="27" t="s">
        <v>46</v>
      </c>
      <c r="H18486" s="27" t="s">
        <v>34461</v>
      </c>
      <c r="I18486" s="27" t="s">
        <v>2328</v>
      </c>
      <c r="J18486" s="27" t="s">
        <v>2329</v>
      </c>
      <c r="K18486" s="27">
        <v>17</v>
      </c>
      <c r="L18486" s="27" t="s">
        <v>2155</v>
      </c>
      <c r="M18486" s="27">
        <v>197</v>
      </c>
      <c r="N18486" s="27" t="s">
        <v>5029</v>
      </c>
      <c r="O18486" s="27">
        <v>2</v>
      </c>
      <c r="P18486" s="27">
        <v>0</v>
      </c>
      <c r="Q18486" s="27">
        <v>2017</v>
      </c>
      <c r="R18486" s="27">
        <v>9999</v>
      </c>
      <c r="S18486" s="27"/>
      <c r="T18486" s="27"/>
      <c r="U18486" s="27" t="s">
        <v>40</v>
      </c>
      <c r="V18486" s="27" t="s">
        <v>2317</v>
      </c>
      <c r="W18486" s="27"/>
      <c r="X18486" s="27"/>
      <c r="Y18486" s="27"/>
      <c r="Z18486" s="27"/>
      <c r="AA18486" s="27"/>
      <c r="AB18486" s="27"/>
      <c r="AC18486" s="27"/>
      <c r="AD18486" s="27"/>
      <c r="AE18486" s="27"/>
      <c r="AF18486" s="27"/>
      <c r="AG18486" s="27"/>
      <c r="AH18486" s="27"/>
      <c r="AI18486" s="27"/>
      <c r="AJ18486" s="27">
        <v>0</v>
      </c>
      <c r="AK18486" s="27">
        <v>0</v>
      </c>
      <c r="AL18486" s="27">
        <v>0</v>
      </c>
      <c r="AM18486" s="27">
        <v>0</v>
      </c>
      <c r="AN18486" s="27"/>
      <c r="AO18486" s="27"/>
      <c r="AP18486" s="27"/>
      <c r="AQ18486" s="27"/>
      <c r="AR18486" s="27"/>
      <c r="AS18486" s="27"/>
      <c r="AT18486" s="27"/>
      <c r="AU18486" s="27"/>
      <c r="AV18486" s="27"/>
      <c r="AW18486" s="27"/>
      <c r="AX18486" s="27"/>
    </row>
    <row r="18487" spans="1:50">
      <c r="A18487" s="27" t="s">
        <v>2152</v>
      </c>
      <c r="B18487" s="27" t="s">
        <v>2151</v>
      </c>
      <c r="C18487" s="27">
        <v>61193</v>
      </c>
      <c r="D18487" s="27" t="s">
        <v>34</v>
      </c>
      <c r="E18487" s="27" t="s">
        <v>45</v>
      </c>
      <c r="F18487" s="27"/>
      <c r="G18487" s="27" t="s">
        <v>46</v>
      </c>
      <c r="H18487" s="27" t="s">
        <v>34461</v>
      </c>
      <c r="I18487" s="27" t="s">
        <v>3853</v>
      </c>
      <c r="J18487" s="27" t="s">
        <v>3854</v>
      </c>
      <c r="K18487" s="27">
        <v>32</v>
      </c>
      <c r="L18487" s="27" t="s">
        <v>108</v>
      </c>
      <c r="M18487" s="27">
        <v>3</v>
      </c>
      <c r="N18487" s="27" t="s">
        <v>3855</v>
      </c>
      <c r="O18487" s="27">
        <v>1</v>
      </c>
      <c r="P18487" s="27">
        <v>0</v>
      </c>
      <c r="Q18487" s="27">
        <v>2016</v>
      </c>
      <c r="R18487" s="27">
        <v>9999</v>
      </c>
      <c r="S18487" s="27"/>
      <c r="T18487" s="27"/>
      <c r="U18487" s="27" t="s">
        <v>40</v>
      </c>
      <c r="V18487" s="27" t="s">
        <v>2317</v>
      </c>
      <c r="W18487" s="27"/>
      <c r="X18487" s="27"/>
      <c r="Y18487" s="27"/>
      <c r="Z18487" s="27"/>
      <c r="AA18487" s="27"/>
      <c r="AB18487" s="27"/>
      <c r="AC18487" s="27"/>
      <c r="AD18487" s="27"/>
      <c r="AE18487" s="27"/>
      <c r="AF18487" s="27"/>
      <c r="AG18487" s="27"/>
      <c r="AH18487" s="27"/>
      <c r="AI18487" s="27"/>
      <c r="AJ18487" s="27">
        <v>0</v>
      </c>
      <c r="AK18487" s="27">
        <v>0</v>
      </c>
      <c r="AL18487" s="27">
        <v>0</v>
      </c>
      <c r="AM18487" s="27">
        <v>0</v>
      </c>
      <c r="AN18487" s="27"/>
      <c r="AO18487" s="27"/>
      <c r="AP18487" s="27"/>
      <c r="AQ18487" s="27"/>
      <c r="AR18487" s="27"/>
      <c r="AS18487" s="27"/>
      <c r="AT18487" s="27"/>
      <c r="AU18487" s="27"/>
      <c r="AV18487" s="27"/>
      <c r="AW18487" s="27"/>
      <c r="AX18487" s="27"/>
    </row>
    <row r="18488" spans="1:50">
      <c r="A18488" s="27" t="s">
        <v>2149</v>
      </c>
      <c r="B18488" s="27" t="s">
        <v>2148</v>
      </c>
      <c r="C18488" s="27">
        <v>61197</v>
      </c>
      <c r="D18488" s="27" t="s">
        <v>34</v>
      </c>
      <c r="E18488" s="27" t="s">
        <v>2150</v>
      </c>
      <c r="F18488" s="27"/>
      <c r="G18488" s="27" t="s">
        <v>55</v>
      </c>
      <c r="H18488" s="27" t="s">
        <v>34461</v>
      </c>
      <c r="I18488" s="27" t="s">
        <v>2545</v>
      </c>
      <c r="J18488" s="27" t="s">
        <v>2546</v>
      </c>
      <c r="K18488" s="27">
        <v>4</v>
      </c>
      <c r="L18488" s="27" t="s">
        <v>474</v>
      </c>
      <c r="M18488" s="27">
        <v>19</v>
      </c>
      <c r="N18488" s="27" t="s">
        <v>2547</v>
      </c>
      <c r="O18488" s="27">
        <v>10</v>
      </c>
      <c r="P18488" s="27">
        <v>0</v>
      </c>
      <c r="Q18488" s="27">
        <v>2017</v>
      </c>
      <c r="R18488" s="27">
        <v>9999</v>
      </c>
      <c r="S18488" s="27"/>
      <c r="T18488" s="27"/>
      <c r="U18488" s="27" t="s">
        <v>40</v>
      </c>
      <c r="V18488" s="27" t="s">
        <v>55</v>
      </c>
      <c r="W18488" s="27"/>
      <c r="X18488" s="27"/>
      <c r="Y18488" s="27"/>
      <c r="Z18488" s="27"/>
      <c r="AA18488" s="27"/>
      <c r="AB18488" s="27"/>
      <c r="AC18488" s="27"/>
      <c r="AD18488" s="27"/>
      <c r="AE18488" s="27"/>
      <c r="AF18488" s="27"/>
      <c r="AG18488" s="27"/>
      <c r="AH18488" s="27"/>
      <c r="AI18488" s="27"/>
      <c r="AJ18488" s="27">
        <v>0</v>
      </c>
      <c r="AK18488" s="27">
        <v>0</v>
      </c>
      <c r="AL18488" s="27">
        <v>0</v>
      </c>
      <c r="AM18488" s="27">
        <v>0</v>
      </c>
      <c r="AN18488" s="27"/>
      <c r="AO18488" s="27"/>
      <c r="AP18488" s="27"/>
      <c r="AQ18488" s="27"/>
      <c r="AR18488" s="27"/>
      <c r="AS18488" s="27"/>
      <c r="AT18488" s="27"/>
      <c r="AU18488" s="27"/>
      <c r="AV18488" s="27"/>
      <c r="AW18488" s="27"/>
      <c r="AX18488" s="27"/>
    </row>
    <row r="18489" spans="1:50">
      <c r="A18489" s="27" t="s">
        <v>2146</v>
      </c>
      <c r="B18489" s="27" t="s">
        <v>2145</v>
      </c>
      <c r="C18489" s="27">
        <v>61198</v>
      </c>
      <c r="D18489" s="27" t="s">
        <v>34</v>
      </c>
      <c r="E18489" s="27" t="s">
        <v>2147</v>
      </c>
      <c r="F18489" s="27"/>
      <c r="G18489" s="27" t="s">
        <v>46</v>
      </c>
      <c r="H18489" s="27" t="s">
        <v>34461</v>
      </c>
      <c r="I18489" s="27" t="s">
        <v>2314</v>
      </c>
      <c r="J18489" s="27" t="s">
        <v>2402</v>
      </c>
      <c r="K18489" s="27">
        <v>42</v>
      </c>
      <c r="L18489" s="27" t="s">
        <v>781</v>
      </c>
      <c r="M18489" s="27">
        <v>91</v>
      </c>
      <c r="N18489" s="27" t="s">
        <v>2403</v>
      </c>
      <c r="O18489" s="27">
        <v>1.5</v>
      </c>
      <c r="P18489" s="27">
        <v>0</v>
      </c>
      <c r="Q18489" s="27">
        <v>2011</v>
      </c>
      <c r="R18489" s="27">
        <v>9999</v>
      </c>
      <c r="S18489" s="27"/>
      <c r="T18489" s="27"/>
      <c r="U18489" s="27" t="s">
        <v>40</v>
      </c>
      <c r="V18489" s="27" t="s">
        <v>2317</v>
      </c>
      <c r="W18489" s="27"/>
      <c r="X18489" s="27"/>
      <c r="Y18489" s="27"/>
      <c r="Z18489" s="27"/>
      <c r="AA18489" s="27"/>
      <c r="AB18489" s="27"/>
      <c r="AC18489" s="27"/>
      <c r="AD18489" s="27"/>
      <c r="AE18489" s="27"/>
      <c r="AF18489" s="27"/>
      <c r="AG18489" s="27"/>
      <c r="AH18489" s="27"/>
      <c r="AI18489" s="27"/>
      <c r="AJ18489" s="27">
        <v>0</v>
      </c>
      <c r="AK18489" s="27">
        <v>0</v>
      </c>
      <c r="AL18489" s="27">
        <v>0</v>
      </c>
      <c r="AM18489" s="27">
        <v>0</v>
      </c>
      <c r="AN18489" s="27"/>
      <c r="AO18489" s="27"/>
      <c r="AP18489" s="27"/>
      <c r="AQ18489" s="27"/>
      <c r="AR18489" s="27"/>
      <c r="AS18489" s="27"/>
      <c r="AT18489" s="27"/>
      <c r="AU18489" s="27"/>
      <c r="AV18489" s="27"/>
      <c r="AW18489" s="27"/>
      <c r="AX18489" s="27"/>
    </row>
    <row r="18490" spans="1:50">
      <c r="A18490" s="27" t="s">
        <v>2178</v>
      </c>
      <c r="B18490" s="27" t="s">
        <v>2177</v>
      </c>
      <c r="C18490" s="27">
        <v>61199</v>
      </c>
      <c r="D18490" s="27" t="s">
        <v>34</v>
      </c>
      <c r="E18490" s="27" t="s">
        <v>62</v>
      </c>
      <c r="F18490" s="27"/>
      <c r="G18490" s="27" t="s">
        <v>46</v>
      </c>
      <c r="H18490" s="27" t="s">
        <v>34461</v>
      </c>
      <c r="I18490" s="27" t="s">
        <v>2545</v>
      </c>
      <c r="J18490" s="27" t="s">
        <v>2546</v>
      </c>
      <c r="K18490" s="27">
        <v>4</v>
      </c>
      <c r="L18490" s="27" t="s">
        <v>822</v>
      </c>
      <c r="M18490" s="27">
        <v>13</v>
      </c>
      <c r="N18490" s="27" t="s">
        <v>2770</v>
      </c>
      <c r="O18490" s="27">
        <v>1.2</v>
      </c>
      <c r="P18490" s="27">
        <v>0</v>
      </c>
      <c r="Q18490" s="27">
        <v>2017</v>
      </c>
      <c r="R18490" s="27">
        <v>9999</v>
      </c>
      <c r="S18490" s="27"/>
      <c r="T18490" s="27"/>
      <c r="U18490" s="27" t="s">
        <v>40</v>
      </c>
      <c r="V18490" s="27" t="s">
        <v>2317</v>
      </c>
      <c r="W18490" s="27"/>
      <c r="X18490" s="27"/>
      <c r="Y18490" s="27"/>
      <c r="Z18490" s="27"/>
      <c r="AA18490" s="27"/>
      <c r="AB18490" s="27"/>
      <c r="AC18490" s="27"/>
      <c r="AD18490" s="27"/>
      <c r="AE18490" s="27"/>
      <c r="AF18490" s="27"/>
      <c r="AG18490" s="27"/>
      <c r="AH18490" s="27"/>
      <c r="AI18490" s="27"/>
      <c r="AJ18490" s="27">
        <v>0</v>
      </c>
      <c r="AK18490" s="27">
        <v>0</v>
      </c>
      <c r="AL18490" s="27">
        <v>0</v>
      </c>
      <c r="AM18490" s="27">
        <v>0</v>
      </c>
      <c r="AN18490" s="27"/>
      <c r="AO18490" s="27"/>
      <c r="AP18490" s="27"/>
      <c r="AQ18490" s="27"/>
      <c r="AR18490" s="27"/>
      <c r="AS18490" s="27"/>
      <c r="AT18490" s="27"/>
      <c r="AU18490" s="27"/>
      <c r="AV18490" s="27"/>
      <c r="AW18490" s="27"/>
      <c r="AX18490" s="27"/>
    </row>
    <row r="18491" spans="1:50">
      <c r="A18491" s="27" t="s">
        <v>2238</v>
      </c>
      <c r="B18491" s="27" t="s">
        <v>2237</v>
      </c>
      <c r="C18491" s="27">
        <v>61205</v>
      </c>
      <c r="D18491" s="27" t="s">
        <v>34</v>
      </c>
      <c r="E18491" s="27" t="s">
        <v>62</v>
      </c>
      <c r="F18491" s="27"/>
      <c r="G18491" s="27" t="s">
        <v>46</v>
      </c>
      <c r="H18491" s="27" t="s">
        <v>34461</v>
      </c>
      <c r="I18491" s="27" t="s">
        <v>2488</v>
      </c>
      <c r="J18491" s="27" t="s">
        <v>2489</v>
      </c>
      <c r="K18491" s="27">
        <v>48</v>
      </c>
      <c r="L18491" s="27" t="s">
        <v>2239</v>
      </c>
      <c r="M18491" s="27">
        <v>385</v>
      </c>
      <c r="N18491" s="27" t="s">
        <v>34426</v>
      </c>
      <c r="O18491" s="27">
        <v>1.5</v>
      </c>
      <c r="P18491" s="27">
        <v>0</v>
      </c>
      <c r="Q18491" s="27">
        <v>2017</v>
      </c>
      <c r="R18491" s="27">
        <v>9999</v>
      </c>
      <c r="S18491" s="27"/>
      <c r="T18491" s="27"/>
      <c r="U18491" s="27" t="s">
        <v>40</v>
      </c>
      <c r="V18491" s="27" t="s">
        <v>2317</v>
      </c>
      <c r="W18491" s="27"/>
      <c r="X18491" s="27"/>
      <c r="Y18491" s="27"/>
      <c r="Z18491" s="27"/>
      <c r="AA18491" s="27"/>
      <c r="AB18491" s="27"/>
      <c r="AC18491" s="27"/>
      <c r="AD18491" s="27"/>
      <c r="AE18491" s="27"/>
      <c r="AF18491" s="27"/>
      <c r="AG18491" s="27"/>
      <c r="AH18491" s="27"/>
      <c r="AI18491" s="27"/>
      <c r="AJ18491" s="27">
        <v>0</v>
      </c>
      <c r="AK18491" s="27">
        <v>0</v>
      </c>
      <c r="AL18491" s="27">
        <v>0</v>
      </c>
      <c r="AM18491" s="27">
        <v>0</v>
      </c>
      <c r="AN18491" s="27"/>
      <c r="AO18491" s="27"/>
      <c r="AP18491" s="27"/>
      <c r="AQ18491" s="27"/>
      <c r="AR18491" s="27"/>
      <c r="AS18491" s="27"/>
      <c r="AT18491" s="27"/>
      <c r="AU18491" s="27"/>
      <c r="AV18491" s="27"/>
      <c r="AW18491" s="27"/>
      <c r="AX18491" s="27"/>
    </row>
    <row r="18492" spans="1:50">
      <c r="A18492" s="27" t="s">
        <v>2230</v>
      </c>
      <c r="B18492" s="27" t="s">
        <v>2229</v>
      </c>
      <c r="C18492" s="27">
        <v>61206</v>
      </c>
      <c r="D18492" s="27" t="s">
        <v>34</v>
      </c>
      <c r="E18492" s="27" t="s">
        <v>2231</v>
      </c>
      <c r="F18492" s="27"/>
      <c r="G18492" s="27" t="s">
        <v>46</v>
      </c>
      <c r="H18492" s="27" t="s">
        <v>34461</v>
      </c>
      <c r="I18492" s="27" t="s">
        <v>2314</v>
      </c>
      <c r="J18492" s="27" t="s">
        <v>3473</v>
      </c>
      <c r="K18492" s="27">
        <v>10</v>
      </c>
      <c r="L18492" s="27" t="s">
        <v>977</v>
      </c>
      <c r="M18492" s="27">
        <v>5</v>
      </c>
      <c r="N18492" s="27" t="s">
        <v>3485</v>
      </c>
      <c r="O18492" s="27">
        <v>1.5</v>
      </c>
      <c r="P18492" s="27">
        <v>0</v>
      </c>
      <c r="Q18492" s="27">
        <v>2017</v>
      </c>
      <c r="R18492" s="27">
        <v>9999</v>
      </c>
      <c r="S18492" s="27"/>
      <c r="T18492" s="27"/>
      <c r="U18492" s="27" t="s">
        <v>40</v>
      </c>
      <c r="V18492" s="27" t="s">
        <v>2317</v>
      </c>
      <c r="W18492" s="27"/>
      <c r="X18492" s="27"/>
      <c r="Y18492" s="27"/>
      <c r="Z18492" s="27"/>
      <c r="AA18492" s="27"/>
      <c r="AB18492" s="27"/>
      <c r="AC18492" s="27"/>
      <c r="AD18492" s="27"/>
      <c r="AE18492" s="27"/>
      <c r="AF18492" s="27"/>
      <c r="AG18492" s="27"/>
      <c r="AH18492" s="27"/>
      <c r="AI18492" s="27"/>
      <c r="AJ18492" s="27">
        <v>0</v>
      </c>
      <c r="AK18492" s="27">
        <v>0</v>
      </c>
      <c r="AL18492" s="27">
        <v>0</v>
      </c>
      <c r="AM18492" s="27">
        <v>0</v>
      </c>
      <c r="AN18492" s="27"/>
      <c r="AO18492" s="27"/>
      <c r="AP18492" s="27"/>
      <c r="AQ18492" s="27"/>
      <c r="AR18492" s="27"/>
      <c r="AS18492" s="27"/>
      <c r="AT18492" s="27"/>
      <c r="AU18492" s="27"/>
      <c r="AV18492" s="27"/>
      <c r="AW18492" s="27"/>
      <c r="AX18492" s="27"/>
    </row>
    <row r="18493" spans="1:50">
      <c r="A18493" s="27" t="s">
        <v>2006</v>
      </c>
      <c r="B18493" s="27" t="s">
        <v>2240</v>
      </c>
      <c r="C18493" s="27">
        <v>61207</v>
      </c>
      <c r="D18493" s="27" t="s">
        <v>34</v>
      </c>
      <c r="E18493" s="27" t="s">
        <v>2241</v>
      </c>
      <c r="F18493" s="27"/>
      <c r="G18493" s="27" t="s">
        <v>164</v>
      </c>
      <c r="H18493" s="27" t="s">
        <v>34461</v>
      </c>
      <c r="I18493" s="27" t="s">
        <v>2887</v>
      </c>
      <c r="J18493" s="27" t="s">
        <v>1420</v>
      </c>
      <c r="K18493" s="27">
        <v>36</v>
      </c>
      <c r="L18493" s="27" t="s">
        <v>2008</v>
      </c>
      <c r="M18493" s="27">
        <v>1</v>
      </c>
      <c r="N18493" s="27" t="s">
        <v>2888</v>
      </c>
      <c r="O18493" s="27">
        <v>1.5</v>
      </c>
      <c r="P18493" s="27">
        <v>0</v>
      </c>
      <c r="Q18493" s="27">
        <v>1922</v>
      </c>
      <c r="R18493" s="27">
        <v>9999</v>
      </c>
      <c r="S18493" s="27"/>
      <c r="T18493" s="27"/>
      <c r="U18493" s="27" t="s">
        <v>40</v>
      </c>
      <c r="V18493" s="27" t="s">
        <v>164</v>
      </c>
      <c r="W18493" s="27"/>
      <c r="X18493" s="27"/>
      <c r="Y18493" s="27"/>
      <c r="Z18493" s="27"/>
      <c r="AA18493" s="27"/>
      <c r="AB18493" s="27"/>
      <c r="AC18493" s="27"/>
      <c r="AD18493" s="27"/>
      <c r="AE18493" s="27"/>
      <c r="AF18493" s="27"/>
      <c r="AG18493" s="27"/>
      <c r="AH18493" s="27"/>
      <c r="AI18493" s="27"/>
      <c r="AJ18493" s="27">
        <v>0</v>
      </c>
      <c r="AK18493" s="27">
        <v>0</v>
      </c>
      <c r="AL18493" s="27">
        <v>0</v>
      </c>
      <c r="AM18493" s="27">
        <v>0</v>
      </c>
      <c r="AN18493" s="27"/>
      <c r="AO18493" s="27"/>
      <c r="AP18493" s="27"/>
      <c r="AQ18493" s="27"/>
      <c r="AR18493" s="27"/>
      <c r="AS18493" s="27"/>
      <c r="AT18493" s="27"/>
      <c r="AU18493" s="27"/>
      <c r="AV18493" s="27"/>
      <c r="AW18493" s="27"/>
      <c r="AX18493" s="27"/>
    </row>
    <row r="18494" spans="1:50">
      <c r="A18494" s="27" t="s">
        <v>2006</v>
      </c>
      <c r="B18494" s="27" t="s">
        <v>2223</v>
      </c>
      <c r="C18494" s="27">
        <v>61207</v>
      </c>
      <c r="D18494" s="27" t="s">
        <v>34</v>
      </c>
      <c r="E18494" s="27" t="s">
        <v>2224</v>
      </c>
      <c r="F18494" s="27"/>
      <c r="G18494" s="27" t="s">
        <v>164</v>
      </c>
      <c r="H18494" s="27" t="s">
        <v>34461</v>
      </c>
      <c r="I18494" s="27" t="s">
        <v>2887</v>
      </c>
      <c r="J18494" s="27" t="s">
        <v>1420</v>
      </c>
      <c r="K18494" s="27">
        <v>36</v>
      </c>
      <c r="L18494" s="27" t="s">
        <v>2008</v>
      </c>
      <c r="M18494" s="27">
        <v>1</v>
      </c>
      <c r="N18494" s="27" t="s">
        <v>2888</v>
      </c>
      <c r="O18494" s="27">
        <v>1.5</v>
      </c>
      <c r="P18494" s="27">
        <v>0</v>
      </c>
      <c r="Q18494" s="27">
        <v>1922</v>
      </c>
      <c r="R18494" s="27">
        <v>9999</v>
      </c>
      <c r="S18494" s="27"/>
      <c r="T18494" s="27"/>
      <c r="U18494" s="27" t="s">
        <v>40</v>
      </c>
      <c r="V18494" s="27" t="s">
        <v>164</v>
      </c>
      <c r="W18494" s="27"/>
      <c r="X18494" s="27"/>
      <c r="Y18494" s="27"/>
      <c r="Z18494" s="27"/>
      <c r="AA18494" s="27"/>
      <c r="AB18494" s="27"/>
      <c r="AC18494" s="27"/>
      <c r="AD18494" s="27"/>
      <c r="AE18494" s="27"/>
      <c r="AF18494" s="27"/>
      <c r="AG18494" s="27"/>
      <c r="AH18494" s="27"/>
      <c r="AI18494" s="27"/>
      <c r="AJ18494" s="27">
        <v>0</v>
      </c>
      <c r="AK18494" s="27">
        <v>0</v>
      </c>
      <c r="AL18494" s="27">
        <v>0</v>
      </c>
      <c r="AM18494" s="27">
        <v>0</v>
      </c>
      <c r="AN18494" s="27"/>
      <c r="AO18494" s="27"/>
      <c r="AP18494" s="27"/>
      <c r="AQ18494" s="27"/>
      <c r="AR18494" s="27"/>
      <c r="AS18494" s="27"/>
      <c r="AT18494" s="27"/>
      <c r="AU18494" s="27"/>
      <c r="AV18494" s="27"/>
      <c r="AW18494" s="27"/>
      <c r="AX18494" s="27"/>
    </row>
    <row r="18495" spans="1:50">
      <c r="A18495" s="27" t="s">
        <v>2006</v>
      </c>
      <c r="B18495" s="27" t="s">
        <v>2212</v>
      </c>
      <c r="C18495" s="27">
        <v>61207</v>
      </c>
      <c r="D18495" s="27" t="s">
        <v>34</v>
      </c>
      <c r="E18495" s="27" t="s">
        <v>2213</v>
      </c>
      <c r="F18495" s="27"/>
      <c r="G18495" s="27" t="s">
        <v>164</v>
      </c>
      <c r="H18495" s="27" t="s">
        <v>34461</v>
      </c>
      <c r="I18495" s="27" t="s">
        <v>2887</v>
      </c>
      <c r="J18495" s="27" t="s">
        <v>1420</v>
      </c>
      <c r="K18495" s="27">
        <v>36</v>
      </c>
      <c r="L18495" s="27" t="s">
        <v>2008</v>
      </c>
      <c r="M18495" s="27">
        <v>1</v>
      </c>
      <c r="N18495" s="27" t="s">
        <v>2888</v>
      </c>
      <c r="O18495" s="27">
        <v>1.5</v>
      </c>
      <c r="P18495" s="27">
        <v>0</v>
      </c>
      <c r="Q18495" s="27">
        <v>1922</v>
      </c>
      <c r="R18495" s="27">
        <v>9999</v>
      </c>
      <c r="S18495" s="27"/>
      <c r="T18495" s="27"/>
      <c r="U18495" s="27" t="s">
        <v>40</v>
      </c>
      <c r="V18495" s="27" t="s">
        <v>164</v>
      </c>
      <c r="W18495" s="27"/>
      <c r="X18495" s="27"/>
      <c r="Y18495" s="27"/>
      <c r="Z18495" s="27"/>
      <c r="AA18495" s="27"/>
      <c r="AB18495" s="27"/>
      <c r="AC18495" s="27"/>
      <c r="AD18495" s="27"/>
      <c r="AE18495" s="27"/>
      <c r="AF18495" s="27"/>
      <c r="AG18495" s="27"/>
      <c r="AH18495" s="27"/>
      <c r="AI18495" s="27"/>
      <c r="AJ18495" s="27">
        <v>0</v>
      </c>
      <c r="AK18495" s="27">
        <v>0</v>
      </c>
      <c r="AL18495" s="27">
        <v>0</v>
      </c>
      <c r="AM18495" s="27">
        <v>0</v>
      </c>
      <c r="AN18495" s="27"/>
      <c r="AO18495" s="27"/>
      <c r="AP18495" s="27"/>
      <c r="AQ18495" s="27"/>
      <c r="AR18495" s="27"/>
      <c r="AS18495" s="27"/>
      <c r="AT18495" s="27"/>
      <c r="AU18495" s="27"/>
      <c r="AV18495" s="27"/>
      <c r="AW18495" s="27"/>
      <c r="AX18495" s="27"/>
    </row>
    <row r="18496" spans="1:50">
      <c r="A18496" s="27" t="s">
        <v>2006</v>
      </c>
      <c r="B18496" s="27" t="s">
        <v>2005</v>
      </c>
      <c r="C18496" s="27">
        <v>61207</v>
      </c>
      <c r="D18496" s="27" t="s">
        <v>34</v>
      </c>
      <c r="E18496" s="27" t="s">
        <v>2007</v>
      </c>
      <c r="F18496" s="27"/>
      <c r="G18496" s="27" t="s">
        <v>164</v>
      </c>
      <c r="H18496" s="27" t="s">
        <v>34461</v>
      </c>
      <c r="I18496" s="27" t="s">
        <v>2887</v>
      </c>
      <c r="J18496" s="27" t="s">
        <v>1420</v>
      </c>
      <c r="K18496" s="27">
        <v>36</v>
      </c>
      <c r="L18496" s="27" t="s">
        <v>2008</v>
      </c>
      <c r="M18496" s="27">
        <v>1</v>
      </c>
      <c r="N18496" s="27" t="s">
        <v>2888</v>
      </c>
      <c r="O18496" s="27">
        <v>1.5</v>
      </c>
      <c r="P18496" s="27">
        <v>0</v>
      </c>
      <c r="Q18496" s="27">
        <v>1922</v>
      </c>
      <c r="R18496" s="27">
        <v>9999</v>
      </c>
      <c r="S18496" s="27"/>
      <c r="T18496" s="27"/>
      <c r="U18496" s="27" t="s">
        <v>40</v>
      </c>
      <c r="V18496" s="27" t="s">
        <v>164</v>
      </c>
      <c r="W18496" s="27"/>
      <c r="X18496" s="27"/>
      <c r="Y18496" s="27"/>
      <c r="Z18496" s="27"/>
      <c r="AA18496" s="27"/>
      <c r="AB18496" s="27"/>
      <c r="AC18496" s="27"/>
      <c r="AD18496" s="27"/>
      <c r="AE18496" s="27"/>
      <c r="AF18496" s="27"/>
      <c r="AG18496" s="27"/>
      <c r="AH18496" s="27"/>
      <c r="AI18496" s="27"/>
      <c r="AJ18496" s="27">
        <v>0</v>
      </c>
      <c r="AK18496" s="27">
        <v>0</v>
      </c>
      <c r="AL18496" s="27">
        <v>0</v>
      </c>
      <c r="AM18496" s="27">
        <v>0</v>
      </c>
      <c r="AN18496" s="27"/>
      <c r="AO18496" s="27"/>
      <c r="AP18496" s="27"/>
      <c r="AQ18496" s="27"/>
      <c r="AR18496" s="27"/>
      <c r="AS18496" s="27"/>
      <c r="AT18496" s="27"/>
      <c r="AU18496" s="27"/>
      <c r="AV18496" s="27"/>
      <c r="AW18496" s="27"/>
      <c r="AX18496" s="27"/>
    </row>
    <row r="18497" spans="1:50">
      <c r="A18497" s="27" t="s">
        <v>2013</v>
      </c>
      <c r="B18497" s="27" t="s">
        <v>2012</v>
      </c>
      <c r="C18497" s="27">
        <v>61208</v>
      </c>
      <c r="D18497" s="27" t="s">
        <v>34</v>
      </c>
      <c r="E18497" s="27" t="s">
        <v>62</v>
      </c>
      <c r="F18497" s="27"/>
      <c r="G18497" s="27" t="s">
        <v>46</v>
      </c>
      <c r="H18497" s="27" t="s">
        <v>34461</v>
      </c>
      <c r="I18497" s="27" t="s">
        <v>2335</v>
      </c>
      <c r="J18497" s="27" t="s">
        <v>4276</v>
      </c>
      <c r="K18497" s="27">
        <v>28</v>
      </c>
      <c r="L18497" s="27" t="s">
        <v>2014</v>
      </c>
      <c r="M18497" s="27">
        <v>47</v>
      </c>
      <c r="N18497" s="27" t="s">
        <v>17378</v>
      </c>
      <c r="O18497" s="27">
        <v>3.5</v>
      </c>
      <c r="P18497" s="27">
        <v>0</v>
      </c>
      <c r="Q18497" s="27">
        <v>2017</v>
      </c>
      <c r="R18497" s="27">
        <v>9999</v>
      </c>
      <c r="S18497" s="27"/>
      <c r="T18497" s="27"/>
      <c r="U18497" s="27" t="s">
        <v>40</v>
      </c>
      <c r="V18497" s="27" t="s">
        <v>2317</v>
      </c>
      <c r="W18497" s="27"/>
      <c r="X18497" s="27"/>
      <c r="Y18497" s="27"/>
      <c r="Z18497" s="27"/>
      <c r="AA18497" s="27"/>
      <c r="AB18497" s="27"/>
      <c r="AC18497" s="27"/>
      <c r="AD18497" s="27"/>
      <c r="AE18497" s="27"/>
      <c r="AF18497" s="27"/>
      <c r="AG18497" s="27"/>
      <c r="AH18497" s="27"/>
      <c r="AI18497" s="27"/>
      <c r="AJ18497" s="27">
        <v>0</v>
      </c>
      <c r="AK18497" s="27">
        <v>0</v>
      </c>
      <c r="AL18497" s="27">
        <v>0</v>
      </c>
      <c r="AM18497" s="27">
        <v>0</v>
      </c>
      <c r="AN18497" s="27"/>
      <c r="AO18497" s="27"/>
      <c r="AP18497" s="27"/>
      <c r="AQ18497" s="27"/>
      <c r="AR18497" s="27"/>
      <c r="AS18497" s="27"/>
      <c r="AT18497" s="27"/>
      <c r="AU18497" s="27"/>
      <c r="AV18497" s="27"/>
      <c r="AW18497" s="27"/>
      <c r="AX18497" s="27"/>
    </row>
    <row r="18498" spans="1:50">
      <c r="A18498" s="27" t="s">
        <v>2016</v>
      </c>
      <c r="B18498" s="27" t="s">
        <v>2015</v>
      </c>
      <c r="C18498" s="27">
        <v>61209</v>
      </c>
      <c r="D18498" s="27" t="s">
        <v>34</v>
      </c>
      <c r="E18498" s="27" t="s">
        <v>62</v>
      </c>
      <c r="F18498" s="27"/>
      <c r="G18498" s="27" t="s">
        <v>46</v>
      </c>
      <c r="H18498" s="27" t="s">
        <v>34461</v>
      </c>
      <c r="I18498" s="27" t="s">
        <v>7387</v>
      </c>
      <c r="J18498" s="27" t="s">
        <v>2321</v>
      </c>
      <c r="K18498" s="27">
        <v>6</v>
      </c>
      <c r="L18498" s="27" t="s">
        <v>956</v>
      </c>
      <c r="M18498" s="27">
        <v>67</v>
      </c>
      <c r="N18498" s="27" t="s">
        <v>2674</v>
      </c>
      <c r="O18498" s="27">
        <v>3.5</v>
      </c>
      <c r="P18498" s="27">
        <v>0</v>
      </c>
      <c r="Q18498" s="27">
        <v>2017</v>
      </c>
      <c r="R18498" s="27">
        <v>9999</v>
      </c>
      <c r="S18498" s="27"/>
      <c r="T18498" s="27"/>
      <c r="U18498" s="27" t="s">
        <v>40</v>
      </c>
      <c r="V18498" s="27" t="s">
        <v>2317</v>
      </c>
      <c r="W18498" s="27"/>
      <c r="X18498" s="27"/>
      <c r="Y18498" s="27"/>
      <c r="Z18498" s="27"/>
      <c r="AA18498" s="27"/>
      <c r="AB18498" s="27"/>
      <c r="AC18498" s="27"/>
      <c r="AD18498" s="27"/>
      <c r="AE18498" s="27"/>
      <c r="AF18498" s="27"/>
      <c r="AG18498" s="27"/>
      <c r="AH18498" s="27"/>
      <c r="AI18498" s="27"/>
      <c r="AJ18498" s="27">
        <v>0</v>
      </c>
      <c r="AK18498" s="27">
        <v>0</v>
      </c>
      <c r="AL18498" s="27">
        <v>0</v>
      </c>
      <c r="AM18498" s="27">
        <v>0</v>
      </c>
      <c r="AN18498" s="27"/>
      <c r="AO18498" s="27"/>
      <c r="AP18498" s="27"/>
      <c r="AQ18498" s="27"/>
      <c r="AR18498" s="27"/>
      <c r="AS18498" s="27"/>
      <c r="AT18498" s="27"/>
      <c r="AU18498" s="27"/>
      <c r="AV18498" s="27"/>
      <c r="AW18498" s="27"/>
      <c r="AX18498" s="27"/>
    </row>
    <row r="18499" spans="1:50">
      <c r="A18499" s="27" t="s">
        <v>2018</v>
      </c>
      <c r="B18499" s="27" t="s">
        <v>2017</v>
      </c>
      <c r="C18499" s="27">
        <v>61210</v>
      </c>
      <c r="D18499" s="27" t="s">
        <v>34</v>
      </c>
      <c r="E18499" s="27" t="s">
        <v>2019</v>
      </c>
      <c r="F18499" s="27"/>
      <c r="G18499" s="27" t="s">
        <v>46</v>
      </c>
      <c r="H18499" s="27" t="s">
        <v>34461</v>
      </c>
      <c r="I18499" s="27" t="s">
        <v>4299</v>
      </c>
      <c r="J18499" s="27" t="s">
        <v>1420</v>
      </c>
      <c r="K18499" s="27">
        <v>36</v>
      </c>
      <c r="L18499" s="27" t="s">
        <v>208</v>
      </c>
      <c r="M18499" s="27">
        <v>69</v>
      </c>
      <c r="N18499" s="27" t="s">
        <v>9727</v>
      </c>
      <c r="O18499" s="27">
        <v>1.9</v>
      </c>
      <c r="P18499" s="27">
        <v>0</v>
      </c>
      <c r="Q18499" s="27">
        <v>2016</v>
      </c>
      <c r="R18499" s="27">
        <v>9999</v>
      </c>
      <c r="S18499" s="27"/>
      <c r="T18499" s="27"/>
      <c r="U18499" s="27" t="s">
        <v>40</v>
      </c>
      <c r="V18499" s="27" t="s">
        <v>2317</v>
      </c>
      <c r="W18499" s="27"/>
      <c r="X18499" s="27"/>
      <c r="Y18499" s="27"/>
      <c r="Z18499" s="27"/>
      <c r="AA18499" s="27"/>
      <c r="AB18499" s="27"/>
      <c r="AC18499" s="27"/>
      <c r="AD18499" s="27"/>
      <c r="AE18499" s="27"/>
      <c r="AF18499" s="27"/>
      <c r="AG18499" s="27"/>
      <c r="AH18499" s="27"/>
      <c r="AI18499" s="27"/>
      <c r="AJ18499" s="27">
        <v>0</v>
      </c>
      <c r="AK18499" s="27">
        <v>0</v>
      </c>
      <c r="AL18499" s="27">
        <v>0</v>
      </c>
      <c r="AM18499" s="27">
        <v>0</v>
      </c>
      <c r="AN18499" s="27"/>
      <c r="AO18499" s="27"/>
      <c r="AP18499" s="27"/>
      <c r="AQ18499" s="27"/>
      <c r="AR18499" s="27"/>
      <c r="AS18499" s="27"/>
      <c r="AT18499" s="27"/>
      <c r="AU18499" s="27"/>
      <c r="AV18499" s="27"/>
      <c r="AW18499" s="27"/>
      <c r="AX18499" s="27"/>
    </row>
    <row r="18500" spans="1:50">
      <c r="A18500" s="27" t="s">
        <v>2021</v>
      </c>
      <c r="B18500" s="27" t="s">
        <v>2020</v>
      </c>
      <c r="C18500" s="27">
        <v>61211</v>
      </c>
      <c r="D18500" s="27" t="s">
        <v>34</v>
      </c>
      <c r="E18500" s="27" t="s">
        <v>45</v>
      </c>
      <c r="F18500" s="27"/>
      <c r="G18500" s="27" t="s">
        <v>46</v>
      </c>
      <c r="H18500" s="27" t="s">
        <v>34461</v>
      </c>
      <c r="I18500" s="27" t="s">
        <v>2915</v>
      </c>
      <c r="J18500" s="27" t="s">
        <v>3042</v>
      </c>
      <c r="K18500" s="27">
        <v>47</v>
      </c>
      <c r="L18500" s="27" t="s">
        <v>478</v>
      </c>
      <c r="M18500" s="27">
        <v>157</v>
      </c>
      <c r="N18500" s="27" t="s">
        <v>3043</v>
      </c>
      <c r="O18500" s="27">
        <v>1.1000000000000001</v>
      </c>
      <c r="P18500" s="27">
        <v>0</v>
      </c>
      <c r="Q18500" s="27">
        <v>2016</v>
      </c>
      <c r="R18500" s="27">
        <v>9999</v>
      </c>
      <c r="S18500" s="27"/>
      <c r="T18500" s="27"/>
      <c r="U18500" s="27" t="s">
        <v>40</v>
      </c>
      <c r="V18500" s="27" t="s">
        <v>2317</v>
      </c>
      <c r="W18500" s="27"/>
      <c r="X18500" s="27"/>
      <c r="Y18500" s="27"/>
      <c r="Z18500" s="27"/>
      <c r="AA18500" s="27"/>
      <c r="AB18500" s="27"/>
      <c r="AC18500" s="27"/>
      <c r="AD18500" s="27"/>
      <c r="AE18500" s="27"/>
      <c r="AF18500" s="27"/>
      <c r="AG18500" s="27"/>
      <c r="AH18500" s="27"/>
      <c r="AI18500" s="27"/>
      <c r="AJ18500" s="27">
        <v>0</v>
      </c>
      <c r="AK18500" s="27">
        <v>0</v>
      </c>
      <c r="AL18500" s="27">
        <v>0</v>
      </c>
      <c r="AM18500" s="27">
        <v>0</v>
      </c>
      <c r="AN18500" s="27"/>
      <c r="AO18500" s="27"/>
      <c r="AP18500" s="27"/>
      <c r="AQ18500" s="27"/>
      <c r="AR18500" s="27"/>
      <c r="AS18500" s="27"/>
      <c r="AT18500" s="27"/>
      <c r="AU18500" s="27"/>
      <c r="AV18500" s="27"/>
      <c r="AW18500" s="27"/>
      <c r="AX18500" s="27"/>
    </row>
    <row r="18501" spans="1:50">
      <c r="A18501" s="27" t="s">
        <v>2023</v>
      </c>
      <c r="B18501" s="27" t="s">
        <v>2022</v>
      </c>
      <c r="C18501" s="27">
        <v>61217</v>
      </c>
      <c r="D18501" s="27" t="s">
        <v>34</v>
      </c>
      <c r="E18501" s="27" t="s">
        <v>629</v>
      </c>
      <c r="F18501" s="27"/>
      <c r="G18501" s="27" t="s">
        <v>164</v>
      </c>
      <c r="H18501" s="27" t="s">
        <v>34461</v>
      </c>
      <c r="I18501" s="27" t="s">
        <v>3344</v>
      </c>
      <c r="J18501" s="27" t="s">
        <v>2903</v>
      </c>
      <c r="K18501" s="27">
        <v>16</v>
      </c>
      <c r="L18501" s="27" t="s">
        <v>2024</v>
      </c>
      <c r="M18501" s="27">
        <v>53</v>
      </c>
      <c r="N18501" s="27" t="s">
        <v>7111</v>
      </c>
      <c r="O18501" s="27">
        <v>1.2</v>
      </c>
      <c r="P18501" s="27">
        <v>0</v>
      </c>
      <c r="Q18501" s="27">
        <v>2015</v>
      </c>
      <c r="R18501" s="27">
        <v>9999</v>
      </c>
      <c r="S18501" s="27"/>
      <c r="T18501" s="27"/>
      <c r="U18501" s="27" t="s">
        <v>40</v>
      </c>
      <c r="V18501" s="27" t="s">
        <v>164</v>
      </c>
      <c r="W18501" s="27"/>
      <c r="X18501" s="27"/>
      <c r="Y18501" s="27"/>
      <c r="Z18501" s="27"/>
      <c r="AA18501" s="27"/>
      <c r="AB18501" s="27"/>
      <c r="AC18501" s="27"/>
      <c r="AD18501" s="27"/>
      <c r="AE18501" s="27"/>
      <c r="AF18501" s="27"/>
      <c r="AG18501" s="27"/>
      <c r="AH18501" s="27"/>
      <c r="AI18501" s="27"/>
      <c r="AJ18501" s="27">
        <v>0</v>
      </c>
      <c r="AK18501" s="27">
        <v>0</v>
      </c>
      <c r="AL18501" s="27">
        <v>0</v>
      </c>
      <c r="AM18501" s="27">
        <v>0</v>
      </c>
      <c r="AN18501" s="27"/>
      <c r="AO18501" s="27"/>
      <c r="AP18501" s="27"/>
      <c r="AQ18501" s="27"/>
      <c r="AR18501" s="27"/>
      <c r="AS18501" s="27"/>
      <c r="AT18501" s="27"/>
      <c r="AU18501" s="27"/>
      <c r="AV18501" s="27"/>
      <c r="AW18501" s="27"/>
      <c r="AX18501" s="27"/>
    </row>
    <row r="18502" spans="1:50">
      <c r="A18502" s="27" t="s">
        <v>2048</v>
      </c>
      <c r="B18502" s="27" t="s">
        <v>2047</v>
      </c>
      <c r="C18502" s="27">
        <v>61220</v>
      </c>
      <c r="D18502" s="27" t="s">
        <v>34</v>
      </c>
      <c r="E18502" s="27" t="s">
        <v>49</v>
      </c>
      <c r="F18502" s="27"/>
      <c r="G18502" s="27" t="s">
        <v>46</v>
      </c>
      <c r="H18502" s="27" t="s">
        <v>34461</v>
      </c>
      <c r="I18502" s="27" t="s">
        <v>2397</v>
      </c>
      <c r="J18502" s="27" t="s">
        <v>2398</v>
      </c>
      <c r="K18502" s="27">
        <v>37</v>
      </c>
      <c r="L18502" s="27" t="s">
        <v>935</v>
      </c>
      <c r="M18502" s="27">
        <v>159</v>
      </c>
      <c r="N18502" s="27" t="s">
        <v>4321</v>
      </c>
      <c r="O18502" s="27">
        <v>5</v>
      </c>
      <c r="P18502" s="27">
        <v>0</v>
      </c>
      <c r="Q18502" s="27">
        <v>2017</v>
      </c>
      <c r="R18502" s="27">
        <v>9999</v>
      </c>
      <c r="S18502" s="27"/>
      <c r="T18502" s="27"/>
      <c r="U18502" s="27" t="s">
        <v>40</v>
      </c>
      <c r="V18502" s="27" t="s">
        <v>2317</v>
      </c>
      <c r="W18502" s="27"/>
      <c r="X18502" s="27"/>
      <c r="Y18502" s="27"/>
      <c r="Z18502" s="27"/>
      <c r="AA18502" s="27"/>
      <c r="AB18502" s="27"/>
      <c r="AC18502" s="27"/>
      <c r="AD18502" s="27"/>
      <c r="AE18502" s="27"/>
      <c r="AF18502" s="27"/>
      <c r="AG18502" s="27"/>
      <c r="AH18502" s="27"/>
      <c r="AI18502" s="27"/>
      <c r="AJ18502" s="27">
        <v>0</v>
      </c>
      <c r="AK18502" s="27">
        <v>0</v>
      </c>
      <c r="AL18502" s="27">
        <v>0</v>
      </c>
      <c r="AM18502" s="27">
        <v>0</v>
      </c>
      <c r="AN18502" s="27"/>
      <c r="AO18502" s="27"/>
      <c r="AP18502" s="27"/>
      <c r="AQ18502" s="27"/>
      <c r="AR18502" s="27"/>
      <c r="AS18502" s="27"/>
      <c r="AT18502" s="27"/>
      <c r="AU18502" s="27"/>
      <c r="AV18502" s="27"/>
      <c r="AW18502" s="27"/>
      <c r="AX18502" s="27"/>
    </row>
    <row r="18503" spans="1:50">
      <c r="A18503" s="27" t="s">
        <v>2028</v>
      </c>
      <c r="B18503" s="27" t="s">
        <v>2027</v>
      </c>
      <c r="C18503" s="27">
        <v>61223</v>
      </c>
      <c r="D18503" s="27" t="s">
        <v>34</v>
      </c>
      <c r="E18503" s="27" t="s">
        <v>2029</v>
      </c>
      <c r="F18503" s="27"/>
      <c r="G18503" s="27" t="s">
        <v>46</v>
      </c>
      <c r="H18503" s="27" t="s">
        <v>34461</v>
      </c>
      <c r="I18503" s="27" t="s">
        <v>3501</v>
      </c>
      <c r="J18503" s="27" t="s">
        <v>2875</v>
      </c>
      <c r="K18503" s="27">
        <v>29</v>
      </c>
      <c r="L18503" s="27" t="s">
        <v>2030</v>
      </c>
      <c r="M18503" s="27">
        <v>117</v>
      </c>
      <c r="N18503" s="27" t="s">
        <v>8664</v>
      </c>
      <c r="O18503" s="27">
        <v>2.5</v>
      </c>
      <c r="P18503" s="27">
        <v>0</v>
      </c>
      <c r="Q18503" s="27">
        <v>2017</v>
      </c>
      <c r="R18503" s="27">
        <v>9999</v>
      </c>
      <c r="S18503" s="27"/>
      <c r="T18503" s="27"/>
      <c r="U18503" s="27" t="s">
        <v>40</v>
      </c>
      <c r="V18503" s="27" t="s">
        <v>2317</v>
      </c>
      <c r="W18503" s="27"/>
      <c r="X18503" s="27"/>
      <c r="Y18503" s="27"/>
      <c r="Z18503" s="27"/>
      <c r="AA18503" s="27"/>
      <c r="AB18503" s="27"/>
      <c r="AC18503" s="27"/>
      <c r="AD18503" s="27"/>
      <c r="AE18503" s="27"/>
      <c r="AF18503" s="27"/>
      <c r="AG18503" s="27"/>
      <c r="AH18503" s="27"/>
      <c r="AI18503" s="27"/>
      <c r="AJ18503" s="27">
        <v>0</v>
      </c>
      <c r="AK18503" s="27">
        <v>0</v>
      </c>
      <c r="AL18503" s="27">
        <v>0</v>
      </c>
      <c r="AM18503" s="27">
        <v>0</v>
      </c>
      <c r="AN18503" s="27"/>
      <c r="AO18503" s="27"/>
      <c r="AP18503" s="27"/>
      <c r="AQ18503" s="27"/>
      <c r="AR18503" s="27"/>
      <c r="AS18503" s="27"/>
      <c r="AT18503" s="27"/>
      <c r="AU18503" s="27"/>
      <c r="AV18503" s="27"/>
      <c r="AW18503" s="27"/>
      <c r="AX18503" s="27"/>
    </row>
    <row r="18504" spans="1:50">
      <c r="A18504" s="27" t="s">
        <v>2010</v>
      </c>
      <c r="B18504" s="27" t="s">
        <v>2009</v>
      </c>
      <c r="C18504" s="27">
        <v>61224</v>
      </c>
      <c r="D18504" s="27" t="s">
        <v>34</v>
      </c>
      <c r="E18504" s="27" t="s">
        <v>2011</v>
      </c>
      <c r="F18504" s="27"/>
      <c r="G18504" s="27" t="s">
        <v>46</v>
      </c>
      <c r="H18504" s="27" t="s">
        <v>34461</v>
      </c>
      <c r="I18504" s="27" t="s">
        <v>2314</v>
      </c>
      <c r="J18504" s="27" t="s">
        <v>2315</v>
      </c>
      <c r="K18504" s="27">
        <v>34</v>
      </c>
      <c r="L18504" s="27" t="s">
        <v>973</v>
      </c>
      <c r="M18504" s="27">
        <v>27</v>
      </c>
      <c r="N18504" s="27" t="s">
        <v>5167</v>
      </c>
      <c r="O18504" s="27">
        <v>1.2</v>
      </c>
      <c r="P18504" s="27">
        <v>0</v>
      </c>
      <c r="Q18504" s="27">
        <v>2011</v>
      </c>
      <c r="R18504" s="27">
        <v>9999</v>
      </c>
      <c r="S18504" s="27"/>
      <c r="T18504" s="27"/>
      <c r="U18504" s="27" t="s">
        <v>40</v>
      </c>
      <c r="V18504" s="27" t="s">
        <v>2317</v>
      </c>
      <c r="W18504" s="27"/>
      <c r="X18504" s="27"/>
      <c r="Y18504" s="27"/>
      <c r="Z18504" s="27"/>
      <c r="AA18504" s="27"/>
      <c r="AB18504" s="27"/>
      <c r="AC18504" s="27"/>
      <c r="AD18504" s="27"/>
      <c r="AE18504" s="27"/>
      <c r="AF18504" s="27"/>
      <c r="AG18504" s="27"/>
      <c r="AH18504" s="27"/>
      <c r="AI18504" s="27"/>
      <c r="AJ18504" s="27">
        <v>0</v>
      </c>
      <c r="AK18504" s="27">
        <v>0</v>
      </c>
      <c r="AL18504" s="27">
        <v>0</v>
      </c>
      <c r="AM18504" s="27">
        <v>0</v>
      </c>
      <c r="AN18504" s="27"/>
      <c r="AO18504" s="27"/>
      <c r="AP18504" s="27"/>
      <c r="AQ18504" s="27"/>
      <c r="AR18504" s="27"/>
      <c r="AS18504" s="27"/>
      <c r="AT18504" s="27"/>
      <c r="AU18504" s="27"/>
      <c r="AV18504" s="27"/>
      <c r="AW18504" s="27"/>
      <c r="AX18504" s="27"/>
    </row>
    <row r="18505" spans="1:50">
      <c r="A18505" s="27" t="s">
        <v>2034</v>
      </c>
      <c r="B18505" s="27" t="s">
        <v>2033</v>
      </c>
      <c r="C18505" s="27">
        <v>61237</v>
      </c>
      <c r="D18505" s="27" t="s">
        <v>34</v>
      </c>
      <c r="E18505" s="27" t="s">
        <v>2035</v>
      </c>
      <c r="F18505" s="27"/>
      <c r="G18505" s="27" t="s">
        <v>46</v>
      </c>
      <c r="H18505" s="27" t="s">
        <v>34461</v>
      </c>
      <c r="I18505" s="27" t="s">
        <v>2343</v>
      </c>
      <c r="J18505" s="27" t="s">
        <v>2344</v>
      </c>
      <c r="K18505" s="27">
        <v>25</v>
      </c>
      <c r="L18505" s="27" t="s">
        <v>354</v>
      </c>
      <c r="M18505" s="27">
        <v>5</v>
      </c>
      <c r="N18505" s="27" t="s">
        <v>2553</v>
      </c>
      <c r="O18505" s="27">
        <v>2</v>
      </c>
      <c r="P18505" s="36">
        <v>0</v>
      </c>
      <c r="Q18505" s="27">
        <v>2012</v>
      </c>
      <c r="R18505" s="27">
        <v>9999</v>
      </c>
      <c r="S18505" s="27"/>
      <c r="T18505" s="27"/>
      <c r="U18505" s="27" t="s">
        <v>40</v>
      </c>
      <c r="V18505" s="27" t="s">
        <v>2317</v>
      </c>
      <c r="W18505" s="27"/>
      <c r="X18505" s="27"/>
      <c r="Y18505" s="27"/>
      <c r="Z18505" s="27"/>
      <c r="AA18505" s="27"/>
      <c r="AB18505" s="27"/>
      <c r="AC18505" s="27"/>
      <c r="AD18505" s="27"/>
      <c r="AE18505" s="27"/>
      <c r="AF18505" s="27"/>
      <c r="AG18505" s="27"/>
      <c r="AH18505" s="27"/>
      <c r="AI18505" s="27"/>
      <c r="AJ18505" s="27">
        <v>0</v>
      </c>
      <c r="AK18505" s="27">
        <v>0</v>
      </c>
      <c r="AL18505" s="27">
        <v>0</v>
      </c>
      <c r="AM18505" s="27">
        <v>0</v>
      </c>
      <c r="AN18505" s="27"/>
      <c r="AO18505" s="27"/>
      <c r="AP18505" s="27"/>
      <c r="AQ18505" s="27"/>
      <c r="AR18505" s="27"/>
      <c r="AS18505" s="27"/>
      <c r="AT18505" s="27"/>
      <c r="AU18505" s="27"/>
      <c r="AV18505" s="27"/>
      <c r="AW18505" s="27"/>
      <c r="AX18505" s="27"/>
    </row>
    <row r="18506" spans="1:50">
      <c r="A18506" s="27" t="s">
        <v>34588</v>
      </c>
      <c r="B18506" s="27" t="s">
        <v>2036</v>
      </c>
      <c r="C18506" s="27">
        <v>61238</v>
      </c>
      <c r="D18506" s="27" t="s">
        <v>34</v>
      </c>
      <c r="E18506" s="27" t="s">
        <v>2037</v>
      </c>
      <c r="F18506" s="27"/>
      <c r="G18506" s="27" t="s">
        <v>117</v>
      </c>
      <c r="H18506" s="27" t="s">
        <v>2334</v>
      </c>
      <c r="I18506" s="27" t="s">
        <v>2407</v>
      </c>
      <c r="J18506" s="27" t="s">
        <v>1420</v>
      </c>
      <c r="K18506" s="27">
        <v>36</v>
      </c>
      <c r="L18506" s="27" t="s">
        <v>1420</v>
      </c>
      <c r="M18506" s="27">
        <v>61</v>
      </c>
      <c r="N18506" s="27" t="s">
        <v>2422</v>
      </c>
      <c r="O18506" s="27">
        <v>2.5</v>
      </c>
      <c r="P18506" s="27">
        <v>14397</v>
      </c>
      <c r="Q18506" s="27">
        <v>2016</v>
      </c>
      <c r="R18506" s="27">
        <v>9999</v>
      </c>
      <c r="S18506" s="27"/>
      <c r="T18506" s="27"/>
      <c r="U18506" s="27" t="s">
        <v>40</v>
      </c>
      <c r="V18506" s="27" t="s">
        <v>2432</v>
      </c>
      <c r="W18506" s="27"/>
      <c r="X18506" s="27"/>
      <c r="Y18506" s="27"/>
      <c r="Z18506" s="27"/>
      <c r="AA18506" s="27"/>
      <c r="AB18506" s="27"/>
      <c r="AC18506" s="27"/>
      <c r="AD18506" s="27"/>
      <c r="AE18506" s="27"/>
      <c r="AF18506" s="27"/>
      <c r="AG18506" s="27"/>
      <c r="AH18506" s="27"/>
      <c r="AI18506" s="27"/>
      <c r="AJ18506" s="27">
        <v>0.47112999999999999</v>
      </c>
      <c r="AK18506" s="27">
        <v>0.47112999999999999</v>
      </c>
      <c r="AL18506" s="27">
        <v>0.47112999999999999</v>
      </c>
      <c r="AM18506" s="27">
        <v>0.47112999999999999</v>
      </c>
      <c r="AN18506" s="27"/>
      <c r="AO18506" s="27"/>
      <c r="AP18506" s="27"/>
      <c r="AQ18506" s="27"/>
      <c r="AR18506" s="27"/>
      <c r="AS18506" s="27"/>
      <c r="AT18506" s="27"/>
      <c r="AU18506" s="27"/>
      <c r="AV18506" s="27"/>
      <c r="AW18506" s="27"/>
      <c r="AX18506" s="27"/>
    </row>
    <row r="18507" spans="1:50">
      <c r="A18507" s="27" t="s">
        <v>34588</v>
      </c>
      <c r="B18507" s="27" t="s">
        <v>2038</v>
      </c>
      <c r="C18507" s="27">
        <v>61238</v>
      </c>
      <c r="D18507" s="27" t="s">
        <v>34</v>
      </c>
      <c r="E18507" s="27" t="s">
        <v>2039</v>
      </c>
      <c r="F18507" s="27"/>
      <c r="G18507" s="27" t="s">
        <v>117</v>
      </c>
      <c r="H18507" s="27" t="s">
        <v>2334</v>
      </c>
      <c r="I18507" s="27" t="s">
        <v>2407</v>
      </c>
      <c r="J18507" s="27" t="s">
        <v>1420</v>
      </c>
      <c r="K18507" s="27">
        <v>36</v>
      </c>
      <c r="L18507" s="27" t="s">
        <v>1420</v>
      </c>
      <c r="M18507" s="27">
        <v>61</v>
      </c>
      <c r="N18507" s="27" t="s">
        <v>2422</v>
      </c>
      <c r="O18507" s="27">
        <v>2.5</v>
      </c>
      <c r="P18507" s="27">
        <v>14397</v>
      </c>
      <c r="Q18507" s="27">
        <v>2016</v>
      </c>
      <c r="R18507" s="27">
        <v>9999</v>
      </c>
      <c r="S18507" s="27"/>
      <c r="T18507" s="27"/>
      <c r="U18507" s="27" t="s">
        <v>40</v>
      </c>
      <c r="V18507" s="27" t="s">
        <v>2432</v>
      </c>
      <c r="W18507" s="27"/>
      <c r="X18507" s="27"/>
      <c r="Y18507" s="27"/>
      <c r="Z18507" s="27"/>
      <c r="AA18507" s="27"/>
      <c r="AB18507" s="27"/>
      <c r="AC18507" s="27"/>
      <c r="AD18507" s="27"/>
      <c r="AE18507" s="27"/>
      <c r="AF18507" s="27"/>
      <c r="AG18507" s="27"/>
      <c r="AH18507" s="27"/>
      <c r="AI18507" s="27"/>
      <c r="AJ18507" s="27">
        <v>0.47112999999999999</v>
      </c>
      <c r="AK18507" s="27">
        <v>0.47112999999999999</v>
      </c>
      <c r="AL18507" s="27">
        <v>0.47112999999999999</v>
      </c>
      <c r="AM18507" s="27">
        <v>0.47112999999999999</v>
      </c>
      <c r="AN18507" s="27"/>
      <c r="AO18507" s="27"/>
      <c r="AP18507" s="27"/>
      <c r="AQ18507" s="27"/>
      <c r="AR18507" s="27"/>
      <c r="AS18507" s="27"/>
      <c r="AT18507" s="27"/>
      <c r="AU18507" s="27"/>
      <c r="AV18507" s="27"/>
      <c r="AW18507" s="27"/>
      <c r="AX18507" s="27"/>
    </row>
    <row r="18508" spans="1:50">
      <c r="A18508" s="27" t="s">
        <v>34588</v>
      </c>
      <c r="B18508" s="27" t="s">
        <v>2040</v>
      </c>
      <c r="C18508" s="27">
        <v>61238</v>
      </c>
      <c r="D18508" s="27" t="s">
        <v>34</v>
      </c>
      <c r="E18508" s="27" t="s">
        <v>2041</v>
      </c>
      <c r="F18508" s="27"/>
      <c r="G18508" s="27" t="s">
        <v>117</v>
      </c>
      <c r="H18508" s="27" t="s">
        <v>34461</v>
      </c>
      <c r="I18508" s="27" t="s">
        <v>2407</v>
      </c>
      <c r="J18508" s="27" t="s">
        <v>1420</v>
      </c>
      <c r="K18508" s="27">
        <v>36</v>
      </c>
      <c r="L18508" s="27" t="s">
        <v>1420</v>
      </c>
      <c r="M18508" s="27">
        <v>61</v>
      </c>
      <c r="N18508" s="27" t="s">
        <v>2422</v>
      </c>
      <c r="O18508" s="27">
        <v>7.7</v>
      </c>
      <c r="P18508" s="27">
        <v>12445</v>
      </c>
      <c r="Q18508" s="27">
        <v>2009</v>
      </c>
      <c r="R18508" s="27">
        <v>9999</v>
      </c>
      <c r="S18508" s="27"/>
      <c r="T18508" s="27"/>
      <c r="U18508" s="27" t="s">
        <v>40</v>
      </c>
      <c r="V18508" s="27" t="s">
        <v>211</v>
      </c>
      <c r="W18508" s="27"/>
      <c r="X18508" s="27"/>
      <c r="Y18508" s="27"/>
      <c r="Z18508" s="27"/>
      <c r="AA18508" s="27"/>
      <c r="AB18508" s="27"/>
      <c r="AC18508" s="27"/>
      <c r="AD18508" s="27"/>
      <c r="AE18508" s="27"/>
      <c r="AF18508" s="27"/>
      <c r="AG18508" s="27"/>
      <c r="AH18508" s="27"/>
      <c r="AI18508" s="27"/>
      <c r="AJ18508" s="27">
        <v>9.5100000000000004E-2</v>
      </c>
      <c r="AK18508" s="27">
        <v>9.5100000000000004E-2</v>
      </c>
      <c r="AL18508" s="27">
        <v>9.5100000000000004E-2</v>
      </c>
      <c r="AM18508" s="27">
        <v>9.5100000000000004E-2</v>
      </c>
      <c r="AN18508" s="27"/>
      <c r="AO18508" s="27"/>
      <c r="AP18508" s="27"/>
      <c r="AQ18508" s="27"/>
      <c r="AR18508" s="27"/>
      <c r="AS18508" s="27"/>
      <c r="AT18508" s="27"/>
      <c r="AU18508" s="27"/>
      <c r="AV18508" s="27"/>
      <c r="AW18508" s="27"/>
      <c r="AX18508" s="27"/>
    </row>
    <row r="18509" spans="1:50">
      <c r="A18509" s="27" t="s">
        <v>34588</v>
      </c>
      <c r="B18509" s="27" t="s">
        <v>2042</v>
      </c>
      <c r="C18509" s="27">
        <v>61238</v>
      </c>
      <c r="D18509" s="27" t="s">
        <v>34</v>
      </c>
      <c r="E18509" s="27" t="s">
        <v>2043</v>
      </c>
      <c r="F18509" s="27"/>
      <c r="G18509" s="27" t="s">
        <v>117</v>
      </c>
      <c r="H18509" s="27" t="s">
        <v>2334</v>
      </c>
      <c r="I18509" s="27" t="s">
        <v>2407</v>
      </c>
      <c r="J18509" s="27" t="s">
        <v>1420</v>
      </c>
      <c r="K18509" s="27">
        <v>36</v>
      </c>
      <c r="L18509" s="27" t="s">
        <v>1420</v>
      </c>
      <c r="M18509" s="27">
        <v>61</v>
      </c>
      <c r="N18509" s="27" t="s">
        <v>2422</v>
      </c>
      <c r="O18509" s="27">
        <v>1.4</v>
      </c>
      <c r="P18509" s="27">
        <v>14397</v>
      </c>
      <c r="Q18509" s="27">
        <v>1997</v>
      </c>
      <c r="R18509" s="27">
        <v>9999</v>
      </c>
      <c r="S18509" s="27"/>
      <c r="T18509" s="27"/>
      <c r="U18509" s="27" t="s">
        <v>40</v>
      </c>
      <c r="V18509" s="27" t="s">
        <v>2432</v>
      </c>
      <c r="W18509" s="27"/>
      <c r="X18509" s="27"/>
      <c r="Y18509" s="27"/>
      <c r="Z18509" s="27"/>
      <c r="AA18509" s="27"/>
      <c r="AB18509" s="27"/>
      <c r="AC18509" s="27"/>
      <c r="AD18509" s="27"/>
      <c r="AE18509" s="27"/>
      <c r="AF18509" s="27"/>
      <c r="AG18509" s="27"/>
      <c r="AH18509" s="27"/>
      <c r="AI18509" s="27"/>
      <c r="AJ18509" s="27">
        <v>0.47112999999999999</v>
      </c>
      <c r="AK18509" s="27">
        <v>0.47112999999999999</v>
      </c>
      <c r="AL18509" s="27">
        <v>0.47112999999999999</v>
      </c>
      <c r="AM18509" s="27">
        <v>0.47112999999999999</v>
      </c>
      <c r="AN18509" s="27"/>
      <c r="AO18509" s="27"/>
      <c r="AP18509" s="27"/>
      <c r="AQ18509" s="27"/>
      <c r="AR18509" s="27"/>
      <c r="AS18509" s="27"/>
      <c r="AT18509" s="27"/>
      <c r="AU18509" s="27"/>
      <c r="AV18509" s="27"/>
      <c r="AW18509" s="27"/>
      <c r="AX18509" s="27"/>
    </row>
    <row r="18510" spans="1:50">
      <c r="A18510" s="27" t="s">
        <v>34588</v>
      </c>
      <c r="B18510" s="27" t="s">
        <v>1966</v>
      </c>
      <c r="C18510" s="27">
        <v>61238</v>
      </c>
      <c r="D18510" s="27" t="s">
        <v>34</v>
      </c>
      <c r="E18510" s="27" t="s">
        <v>1967</v>
      </c>
      <c r="F18510" s="27"/>
      <c r="G18510" s="27" t="s">
        <v>117</v>
      </c>
      <c r="H18510" s="27" t="s">
        <v>2334</v>
      </c>
      <c r="I18510" s="27" t="s">
        <v>2407</v>
      </c>
      <c r="J18510" s="27" t="s">
        <v>1420</v>
      </c>
      <c r="K18510" s="27">
        <v>36</v>
      </c>
      <c r="L18510" s="27" t="s">
        <v>1420</v>
      </c>
      <c r="M18510" s="27">
        <v>61</v>
      </c>
      <c r="N18510" s="27" t="s">
        <v>2422</v>
      </c>
      <c r="O18510" s="27">
        <v>1.4</v>
      </c>
      <c r="P18510" s="27">
        <v>14397</v>
      </c>
      <c r="Q18510" s="27">
        <v>1997</v>
      </c>
      <c r="R18510" s="27">
        <v>9999</v>
      </c>
      <c r="S18510" s="27"/>
      <c r="T18510" s="27"/>
      <c r="U18510" s="27" t="s">
        <v>40</v>
      </c>
      <c r="V18510" s="27" t="s">
        <v>2432</v>
      </c>
      <c r="W18510" s="27"/>
      <c r="X18510" s="27"/>
      <c r="Y18510" s="27"/>
      <c r="Z18510" s="27"/>
      <c r="AA18510" s="27"/>
      <c r="AB18510" s="27"/>
      <c r="AC18510" s="27"/>
      <c r="AD18510" s="27"/>
      <c r="AE18510" s="27"/>
      <c r="AF18510" s="27"/>
      <c r="AG18510" s="27"/>
      <c r="AH18510" s="27"/>
      <c r="AI18510" s="27"/>
      <c r="AJ18510" s="27">
        <v>0.47112999999999999</v>
      </c>
      <c r="AK18510" s="27">
        <v>0.47112999999999999</v>
      </c>
      <c r="AL18510" s="27">
        <v>0.47112999999999999</v>
      </c>
      <c r="AM18510" s="27">
        <v>0.47112999999999999</v>
      </c>
      <c r="AN18510" s="27"/>
      <c r="AO18510" s="27"/>
      <c r="AP18510" s="27"/>
      <c r="AQ18510" s="27"/>
      <c r="AR18510" s="27"/>
      <c r="AS18510" s="27"/>
      <c r="AT18510" s="27"/>
      <c r="AU18510" s="27"/>
      <c r="AV18510" s="27"/>
      <c r="AW18510" s="27"/>
      <c r="AX18510" s="27"/>
    </row>
    <row r="18511" spans="1:50">
      <c r="A18511" s="27" t="s">
        <v>34588</v>
      </c>
      <c r="B18511" s="27" t="s">
        <v>2031</v>
      </c>
      <c r="C18511" s="27">
        <v>61238</v>
      </c>
      <c r="D18511" s="27" t="s">
        <v>34</v>
      </c>
      <c r="E18511" s="27" t="s">
        <v>2032</v>
      </c>
      <c r="F18511" s="27"/>
      <c r="G18511" s="27" t="s">
        <v>117</v>
      </c>
      <c r="H18511" s="27" t="s">
        <v>2334</v>
      </c>
      <c r="I18511" s="27" t="s">
        <v>2407</v>
      </c>
      <c r="J18511" s="27" t="s">
        <v>1420</v>
      </c>
      <c r="K18511" s="27">
        <v>36</v>
      </c>
      <c r="L18511" s="27" t="s">
        <v>1420</v>
      </c>
      <c r="M18511" s="27">
        <v>61</v>
      </c>
      <c r="N18511" s="27" t="s">
        <v>2422</v>
      </c>
      <c r="O18511" s="27">
        <v>1.4</v>
      </c>
      <c r="P18511" s="27">
        <v>14397</v>
      </c>
      <c r="Q18511" s="27">
        <v>1997</v>
      </c>
      <c r="R18511" s="27">
        <v>9999</v>
      </c>
      <c r="S18511" s="27"/>
      <c r="T18511" s="27"/>
      <c r="U18511" s="27" t="s">
        <v>40</v>
      </c>
      <c r="V18511" s="27" t="s">
        <v>2432</v>
      </c>
      <c r="W18511" s="27"/>
      <c r="X18511" s="27"/>
      <c r="Y18511" s="27"/>
      <c r="Z18511" s="27"/>
      <c r="AA18511" s="27"/>
      <c r="AB18511" s="27"/>
      <c r="AC18511" s="27"/>
      <c r="AD18511" s="27"/>
      <c r="AE18511" s="27"/>
      <c r="AF18511" s="27"/>
      <c r="AG18511" s="27"/>
      <c r="AH18511" s="27"/>
      <c r="AI18511" s="27"/>
      <c r="AJ18511" s="27">
        <v>0.47112999999999999</v>
      </c>
      <c r="AK18511" s="27">
        <v>0.47112999999999999</v>
      </c>
      <c r="AL18511" s="27">
        <v>0.47112999999999999</v>
      </c>
      <c r="AM18511" s="27">
        <v>0.47112999999999999</v>
      </c>
      <c r="AN18511" s="27"/>
      <c r="AO18511" s="27"/>
      <c r="AP18511" s="27"/>
      <c r="AQ18511" s="27"/>
      <c r="AR18511" s="27"/>
      <c r="AS18511" s="27"/>
      <c r="AT18511" s="27"/>
      <c r="AU18511" s="27"/>
      <c r="AV18511" s="27"/>
      <c r="AW18511" s="27"/>
      <c r="AX18511" s="27"/>
    </row>
    <row r="18512" spans="1:50">
      <c r="A18512" s="27" t="s">
        <v>34588</v>
      </c>
      <c r="B18512" s="27" t="s">
        <v>2025</v>
      </c>
      <c r="C18512" s="27">
        <v>61238</v>
      </c>
      <c r="D18512" s="27" t="s">
        <v>34</v>
      </c>
      <c r="E18512" s="27" t="s">
        <v>2026</v>
      </c>
      <c r="F18512" s="27"/>
      <c r="G18512" s="27" t="s">
        <v>117</v>
      </c>
      <c r="H18512" s="27" t="s">
        <v>2334</v>
      </c>
      <c r="I18512" s="27" t="s">
        <v>2407</v>
      </c>
      <c r="J18512" s="27" t="s">
        <v>1420</v>
      </c>
      <c r="K18512" s="27">
        <v>36</v>
      </c>
      <c r="L18512" s="27" t="s">
        <v>1420</v>
      </c>
      <c r="M18512" s="27">
        <v>61</v>
      </c>
      <c r="N18512" s="27" t="s">
        <v>2422</v>
      </c>
      <c r="O18512" s="27">
        <v>1.5</v>
      </c>
      <c r="P18512" s="27">
        <v>14397</v>
      </c>
      <c r="Q18512" s="27">
        <v>2008</v>
      </c>
      <c r="R18512" s="27">
        <v>9999</v>
      </c>
      <c r="S18512" s="27"/>
      <c r="T18512" s="27"/>
      <c r="U18512" s="27" t="s">
        <v>40</v>
      </c>
      <c r="V18512" s="27" t="s">
        <v>2432</v>
      </c>
      <c r="W18512" s="27"/>
      <c r="X18512" s="27"/>
      <c r="Y18512" s="27"/>
      <c r="Z18512" s="27"/>
      <c r="AA18512" s="27"/>
      <c r="AB18512" s="27"/>
      <c r="AC18512" s="27"/>
      <c r="AD18512" s="27"/>
      <c r="AE18512" s="27"/>
      <c r="AF18512" s="27"/>
      <c r="AG18512" s="27"/>
      <c r="AH18512" s="27"/>
      <c r="AI18512" s="27"/>
      <c r="AJ18512" s="27">
        <v>0.47112999999999999</v>
      </c>
      <c r="AK18512" s="27">
        <v>0.47112999999999999</v>
      </c>
      <c r="AL18512" s="27">
        <v>0.47112999999999999</v>
      </c>
      <c r="AM18512" s="27">
        <v>0.47112999999999999</v>
      </c>
      <c r="AN18512" s="27"/>
      <c r="AO18512" s="27"/>
      <c r="AP18512" s="27"/>
      <c r="AQ18512" s="27"/>
      <c r="AR18512" s="27"/>
      <c r="AS18512" s="27"/>
      <c r="AT18512" s="27"/>
      <c r="AU18512" s="27"/>
      <c r="AV18512" s="27"/>
      <c r="AW18512" s="27"/>
      <c r="AX18512" s="27"/>
    </row>
    <row r="18513" spans="1:50">
      <c r="A18513" s="27" t="s">
        <v>2001</v>
      </c>
      <c r="B18513" s="27" t="s">
        <v>2003</v>
      </c>
      <c r="C18513" s="27">
        <v>61241</v>
      </c>
      <c r="D18513" s="27" t="s">
        <v>34</v>
      </c>
      <c r="E18513" s="27" t="s">
        <v>2004</v>
      </c>
      <c r="F18513" s="27"/>
      <c r="G18513" s="27" t="s">
        <v>117</v>
      </c>
      <c r="H18513" s="27" t="s">
        <v>34461</v>
      </c>
      <c r="I18513" s="27" t="s">
        <v>2488</v>
      </c>
      <c r="J18513" s="27" t="s">
        <v>2489</v>
      </c>
      <c r="K18513" s="27">
        <v>48</v>
      </c>
      <c r="L18513" s="27" t="s">
        <v>1997</v>
      </c>
      <c r="M18513" s="27">
        <v>469</v>
      </c>
      <c r="N18513" s="27" t="s">
        <v>27554</v>
      </c>
      <c r="O18513" s="27">
        <v>43</v>
      </c>
      <c r="P18513" s="27">
        <v>9086</v>
      </c>
      <c r="Q18513" s="27">
        <v>2017</v>
      </c>
      <c r="R18513" s="27">
        <v>9999</v>
      </c>
      <c r="S18513" s="27"/>
      <c r="T18513" s="27"/>
      <c r="U18513" s="27" t="s">
        <v>40</v>
      </c>
      <c r="V18513" s="27" t="s">
        <v>211</v>
      </c>
      <c r="W18513" s="27"/>
      <c r="X18513" s="27"/>
      <c r="Y18513" s="27"/>
      <c r="Z18513" s="27"/>
      <c r="AA18513" s="27"/>
      <c r="AB18513" s="27"/>
      <c r="AC18513" s="27"/>
      <c r="AD18513" s="27"/>
      <c r="AE18513" s="27"/>
      <c r="AF18513" s="27"/>
      <c r="AG18513" s="27"/>
      <c r="AH18513" s="27"/>
      <c r="AI18513" s="27"/>
      <c r="AJ18513" s="27">
        <v>1.0999999999999999E-2</v>
      </c>
      <c r="AK18513" s="27">
        <v>1.0999999999999999E-2</v>
      </c>
      <c r="AL18513" s="27">
        <v>1.0999999999999999E-2</v>
      </c>
      <c r="AM18513" s="27">
        <v>1.0999999999999999E-2</v>
      </c>
      <c r="AN18513" s="27"/>
      <c r="AO18513" s="27"/>
      <c r="AP18513" s="27"/>
      <c r="AQ18513" s="27"/>
      <c r="AR18513" s="27"/>
      <c r="AS18513" s="27"/>
      <c r="AT18513" s="27"/>
      <c r="AU18513" s="27"/>
      <c r="AV18513" s="27"/>
      <c r="AW18513" s="27"/>
      <c r="AX18513" s="27"/>
    </row>
    <row r="18514" spans="1:50">
      <c r="A18514" s="27" t="s">
        <v>2001</v>
      </c>
      <c r="B18514" s="27" t="s">
        <v>2000</v>
      </c>
      <c r="C18514" s="27">
        <v>61241</v>
      </c>
      <c r="D18514" s="27" t="s">
        <v>34</v>
      </c>
      <c r="E18514" s="27" t="s">
        <v>2002</v>
      </c>
      <c r="F18514" s="27"/>
      <c r="G18514" s="27" t="s">
        <v>117</v>
      </c>
      <c r="H18514" s="27" t="s">
        <v>34461</v>
      </c>
      <c r="I18514" s="27" t="s">
        <v>2488</v>
      </c>
      <c r="J18514" s="27" t="s">
        <v>2489</v>
      </c>
      <c r="K18514" s="27">
        <v>48</v>
      </c>
      <c r="L18514" s="27" t="s">
        <v>1997</v>
      </c>
      <c r="M18514" s="27">
        <v>469</v>
      </c>
      <c r="N18514" s="27" t="s">
        <v>27554</v>
      </c>
      <c r="O18514" s="27">
        <v>43</v>
      </c>
      <c r="P18514" s="27">
        <v>9086</v>
      </c>
      <c r="Q18514" s="27">
        <v>2017</v>
      </c>
      <c r="R18514" s="27">
        <v>9999</v>
      </c>
      <c r="S18514" s="27"/>
      <c r="T18514" s="27"/>
      <c r="U18514" s="27" t="s">
        <v>40</v>
      </c>
      <c r="V18514" s="27" t="s">
        <v>211</v>
      </c>
      <c r="W18514" s="27"/>
      <c r="X18514" s="27"/>
      <c r="Y18514" s="27"/>
      <c r="Z18514" s="27"/>
      <c r="AA18514" s="27"/>
      <c r="AB18514" s="27"/>
      <c r="AC18514" s="27"/>
      <c r="AD18514" s="27"/>
      <c r="AE18514" s="27"/>
      <c r="AF18514" s="27"/>
      <c r="AG18514" s="27"/>
      <c r="AH18514" s="27"/>
      <c r="AI18514" s="27"/>
      <c r="AJ18514" s="27">
        <v>1.0999999999999999E-2</v>
      </c>
      <c r="AK18514" s="27">
        <v>1.0999999999999999E-2</v>
      </c>
      <c r="AL18514" s="27">
        <v>1.0999999999999999E-2</v>
      </c>
      <c r="AM18514" s="27">
        <v>1.0999999999999999E-2</v>
      </c>
      <c r="AN18514" s="27"/>
      <c r="AO18514" s="27"/>
      <c r="AP18514" s="27"/>
      <c r="AQ18514" s="27"/>
      <c r="AR18514" s="27"/>
      <c r="AS18514" s="27"/>
      <c r="AT18514" s="27"/>
      <c r="AU18514" s="27"/>
      <c r="AV18514" s="27"/>
      <c r="AW18514" s="27"/>
      <c r="AX18514" s="27"/>
    </row>
    <row r="18515" spans="1:50">
      <c r="A18515" s="27" t="s">
        <v>1995</v>
      </c>
      <c r="B18515" s="27" t="s">
        <v>1998</v>
      </c>
      <c r="C18515" s="27">
        <v>61242</v>
      </c>
      <c r="D18515" s="27" t="s">
        <v>34</v>
      </c>
      <c r="E18515" s="27" t="s">
        <v>1999</v>
      </c>
      <c r="F18515" s="27"/>
      <c r="G18515" s="27" t="s">
        <v>117</v>
      </c>
      <c r="H18515" s="27" t="s">
        <v>34461</v>
      </c>
      <c r="I18515" s="27" t="s">
        <v>2488</v>
      </c>
      <c r="J18515" s="27" t="s">
        <v>2489</v>
      </c>
      <c r="K18515" s="27">
        <v>48</v>
      </c>
      <c r="L18515" s="27" t="s">
        <v>1997</v>
      </c>
      <c r="M18515" s="27">
        <v>469</v>
      </c>
      <c r="N18515" s="27" t="s">
        <v>27554</v>
      </c>
      <c r="O18515" s="27">
        <v>50</v>
      </c>
      <c r="P18515" s="27">
        <v>9086</v>
      </c>
      <c r="Q18515" s="27">
        <v>2017</v>
      </c>
      <c r="R18515" s="27">
        <v>9999</v>
      </c>
      <c r="S18515" s="27"/>
      <c r="T18515" s="27"/>
      <c r="U18515" s="27" t="s">
        <v>40</v>
      </c>
      <c r="V18515" s="27" t="s">
        <v>211</v>
      </c>
      <c r="W18515" s="27"/>
      <c r="X18515" s="27"/>
      <c r="Y18515" s="27"/>
      <c r="Z18515" s="27"/>
      <c r="AA18515" s="27"/>
      <c r="AB18515" s="27"/>
      <c r="AC18515" s="27"/>
      <c r="AD18515" s="27"/>
      <c r="AE18515" s="27"/>
      <c r="AF18515" s="27"/>
      <c r="AG18515" s="27"/>
      <c r="AH18515" s="27"/>
      <c r="AI18515" s="27"/>
      <c r="AJ18515" s="27">
        <v>1.0999999999999999E-2</v>
      </c>
      <c r="AK18515" s="27">
        <v>1.0999999999999999E-2</v>
      </c>
      <c r="AL18515" s="27">
        <v>1.0999999999999999E-2</v>
      </c>
      <c r="AM18515" s="27">
        <v>1.0999999999999999E-2</v>
      </c>
      <c r="AN18515" s="27"/>
      <c r="AO18515" s="27"/>
      <c r="AP18515" s="27"/>
      <c r="AQ18515" s="27"/>
      <c r="AR18515" s="27"/>
      <c r="AS18515" s="27"/>
      <c r="AT18515" s="27"/>
      <c r="AU18515" s="27"/>
      <c r="AV18515" s="27"/>
      <c r="AW18515" s="27"/>
      <c r="AX18515" s="27"/>
    </row>
    <row r="18516" spans="1:50">
      <c r="A18516" s="27" t="s">
        <v>1995</v>
      </c>
      <c r="B18516" s="27" t="s">
        <v>1994</v>
      </c>
      <c r="C18516" s="27">
        <v>61242</v>
      </c>
      <c r="D18516" s="27" t="s">
        <v>34</v>
      </c>
      <c r="E18516" s="27" t="s">
        <v>1996</v>
      </c>
      <c r="F18516" s="27"/>
      <c r="G18516" s="27" t="s">
        <v>117</v>
      </c>
      <c r="H18516" s="27" t="s">
        <v>34461</v>
      </c>
      <c r="I18516" s="27" t="s">
        <v>2488</v>
      </c>
      <c r="J18516" s="27" t="s">
        <v>2489</v>
      </c>
      <c r="K18516" s="27">
        <v>48</v>
      </c>
      <c r="L18516" s="27" t="s">
        <v>1997</v>
      </c>
      <c r="M18516" s="27">
        <v>469</v>
      </c>
      <c r="N18516" s="27" t="s">
        <v>27554</v>
      </c>
      <c r="O18516" s="27">
        <v>50</v>
      </c>
      <c r="P18516" s="27">
        <v>9086</v>
      </c>
      <c r="Q18516" s="27">
        <v>2017</v>
      </c>
      <c r="R18516" s="27">
        <v>9999</v>
      </c>
      <c r="S18516" s="27"/>
      <c r="T18516" s="27"/>
      <c r="U18516" s="27" t="s">
        <v>40</v>
      </c>
      <c r="V18516" s="27" t="s">
        <v>211</v>
      </c>
      <c r="W18516" s="27"/>
      <c r="X18516" s="27"/>
      <c r="Y18516" s="27"/>
      <c r="Z18516" s="27"/>
      <c r="AA18516" s="27"/>
      <c r="AB18516" s="27"/>
      <c r="AC18516" s="27"/>
      <c r="AD18516" s="27"/>
      <c r="AE18516" s="27"/>
      <c r="AF18516" s="27"/>
      <c r="AG18516" s="27"/>
      <c r="AH18516" s="27"/>
      <c r="AI18516" s="27"/>
      <c r="AJ18516" s="27">
        <v>1.0999999999999999E-2</v>
      </c>
      <c r="AK18516" s="27">
        <v>1.0999999999999999E-2</v>
      </c>
      <c r="AL18516" s="27">
        <v>1.0999999999999999E-2</v>
      </c>
      <c r="AM18516" s="27">
        <v>1.0999999999999999E-2</v>
      </c>
      <c r="AN18516" s="27"/>
      <c r="AO18516" s="27"/>
      <c r="AP18516" s="27"/>
      <c r="AQ18516" s="27"/>
      <c r="AR18516" s="27"/>
      <c r="AS18516" s="27"/>
      <c r="AT18516" s="27"/>
      <c r="AU18516" s="27"/>
      <c r="AV18516" s="27"/>
      <c r="AW18516" s="27"/>
      <c r="AX18516" s="27"/>
    </row>
    <row r="18517" spans="1:50">
      <c r="A18517" s="27" t="s">
        <v>1992</v>
      </c>
      <c r="B18517" s="27" t="s">
        <v>1991</v>
      </c>
      <c r="C18517" s="27">
        <v>61243</v>
      </c>
      <c r="D18517" s="27" t="s">
        <v>34</v>
      </c>
      <c r="E18517" s="27" t="s">
        <v>1993</v>
      </c>
      <c r="F18517" s="27"/>
      <c r="G18517" s="27" t="s">
        <v>46</v>
      </c>
      <c r="H18517" s="27" t="s">
        <v>34461</v>
      </c>
      <c r="I18517" s="27" t="s">
        <v>2343</v>
      </c>
      <c r="J18517" s="27" t="s">
        <v>2344</v>
      </c>
      <c r="K18517" s="27">
        <v>25</v>
      </c>
      <c r="L18517" s="27" t="s">
        <v>279</v>
      </c>
      <c r="M18517" s="27">
        <v>27</v>
      </c>
      <c r="N18517" s="27" t="s">
        <v>2370</v>
      </c>
      <c r="O18517" s="27">
        <v>4.3</v>
      </c>
      <c r="P18517" s="27">
        <v>0</v>
      </c>
      <c r="Q18517" s="27">
        <v>2016</v>
      </c>
      <c r="R18517" s="27">
        <v>9999</v>
      </c>
      <c r="S18517" s="27"/>
      <c r="T18517" s="27"/>
      <c r="U18517" s="27" t="s">
        <v>40</v>
      </c>
      <c r="V18517" s="27" t="s">
        <v>2317</v>
      </c>
      <c r="W18517" s="27"/>
      <c r="X18517" s="27"/>
      <c r="Y18517" s="27"/>
      <c r="Z18517" s="27"/>
      <c r="AA18517" s="27"/>
      <c r="AB18517" s="27"/>
      <c r="AC18517" s="27"/>
      <c r="AD18517" s="27"/>
      <c r="AE18517" s="27"/>
      <c r="AF18517" s="27"/>
      <c r="AG18517" s="27"/>
      <c r="AH18517" s="27"/>
      <c r="AI18517" s="27"/>
      <c r="AJ18517" s="27">
        <v>0</v>
      </c>
      <c r="AK18517" s="27">
        <v>0</v>
      </c>
      <c r="AL18517" s="27">
        <v>0</v>
      </c>
      <c r="AM18517" s="27">
        <v>0</v>
      </c>
      <c r="AN18517" s="27"/>
      <c r="AO18517" s="27"/>
      <c r="AP18517" s="27"/>
      <c r="AQ18517" s="27"/>
      <c r="AR18517" s="27"/>
      <c r="AS18517" s="27"/>
      <c r="AT18517" s="27"/>
      <c r="AU18517" s="27"/>
      <c r="AV18517" s="27"/>
      <c r="AW18517" s="27"/>
      <c r="AX18517" s="27"/>
    </row>
    <row r="18518" spans="1:50">
      <c r="A18518" s="27" t="s">
        <v>1989</v>
      </c>
      <c r="B18518" s="27" t="s">
        <v>1988</v>
      </c>
      <c r="C18518" s="27">
        <v>61244</v>
      </c>
      <c r="D18518" s="27" t="s">
        <v>34</v>
      </c>
      <c r="E18518" s="27" t="s">
        <v>1990</v>
      </c>
      <c r="F18518" s="27"/>
      <c r="G18518" s="27" t="s">
        <v>46</v>
      </c>
      <c r="H18518" s="27" t="s">
        <v>34461</v>
      </c>
      <c r="I18518" s="27" t="s">
        <v>2343</v>
      </c>
      <c r="J18518" s="27" t="s">
        <v>2344</v>
      </c>
      <c r="K18518" s="27">
        <v>25</v>
      </c>
      <c r="L18518" s="27" t="s">
        <v>1755</v>
      </c>
      <c r="M18518" s="27">
        <v>21</v>
      </c>
      <c r="N18518" s="27" t="s">
        <v>3736</v>
      </c>
      <c r="O18518" s="27">
        <v>2.5</v>
      </c>
      <c r="P18518" s="27">
        <v>0</v>
      </c>
      <c r="Q18518" s="27">
        <v>2016</v>
      </c>
      <c r="R18518" s="27">
        <v>9999</v>
      </c>
      <c r="S18518" s="27"/>
      <c r="T18518" s="27"/>
      <c r="U18518" s="27" t="s">
        <v>40</v>
      </c>
      <c r="V18518" s="27" t="s">
        <v>2317</v>
      </c>
      <c r="W18518" s="27"/>
      <c r="X18518" s="27"/>
      <c r="Y18518" s="27"/>
      <c r="Z18518" s="27"/>
      <c r="AA18518" s="27"/>
      <c r="AB18518" s="27"/>
      <c r="AC18518" s="27"/>
      <c r="AD18518" s="27"/>
      <c r="AE18518" s="27"/>
      <c r="AF18518" s="27"/>
      <c r="AG18518" s="27"/>
      <c r="AH18518" s="27"/>
      <c r="AI18518" s="27"/>
      <c r="AJ18518" s="27">
        <v>0</v>
      </c>
      <c r="AK18518" s="27">
        <v>0</v>
      </c>
      <c r="AL18518" s="27">
        <v>0</v>
      </c>
      <c r="AM18518" s="27">
        <v>0</v>
      </c>
      <c r="AN18518" s="27"/>
      <c r="AO18518" s="27"/>
      <c r="AP18518" s="27"/>
      <c r="AQ18518" s="27"/>
      <c r="AR18518" s="27"/>
      <c r="AS18518" s="27"/>
      <c r="AT18518" s="27"/>
      <c r="AU18518" s="27"/>
      <c r="AV18518" s="27"/>
      <c r="AW18518" s="27"/>
      <c r="AX18518" s="27"/>
    </row>
    <row r="18519" spans="1:50">
      <c r="A18519" s="27" t="s">
        <v>1986</v>
      </c>
      <c r="B18519" s="27" t="s">
        <v>1985</v>
      </c>
      <c r="C18519" s="27">
        <v>61245</v>
      </c>
      <c r="D18519" s="27" t="s">
        <v>34</v>
      </c>
      <c r="E18519" s="27" t="s">
        <v>1987</v>
      </c>
      <c r="F18519" s="27"/>
      <c r="G18519" s="27" t="s">
        <v>46</v>
      </c>
      <c r="H18519" s="27" t="s">
        <v>34461</v>
      </c>
      <c r="I18519" s="27" t="s">
        <v>2343</v>
      </c>
      <c r="J18519" s="27" t="s">
        <v>2344</v>
      </c>
      <c r="K18519" s="27">
        <v>25</v>
      </c>
      <c r="L18519" s="27" t="s">
        <v>279</v>
      </c>
      <c r="M18519" s="27">
        <v>27</v>
      </c>
      <c r="N18519" s="27" t="s">
        <v>2370</v>
      </c>
      <c r="O18519" s="27">
        <v>4.7</v>
      </c>
      <c r="P18519" s="27">
        <v>0</v>
      </c>
      <c r="Q18519" s="27">
        <v>2016</v>
      </c>
      <c r="R18519" s="27">
        <v>9999</v>
      </c>
      <c r="S18519" s="27"/>
      <c r="T18519" s="27"/>
      <c r="U18519" s="27" t="s">
        <v>40</v>
      </c>
      <c r="V18519" s="27" t="s">
        <v>2317</v>
      </c>
      <c r="W18519" s="27"/>
      <c r="X18519" s="27"/>
      <c r="Y18519" s="27"/>
      <c r="Z18519" s="27"/>
      <c r="AA18519" s="27"/>
      <c r="AB18519" s="27"/>
      <c r="AC18519" s="27"/>
      <c r="AD18519" s="27"/>
      <c r="AE18519" s="27"/>
      <c r="AF18519" s="27"/>
      <c r="AG18519" s="27"/>
      <c r="AH18519" s="27"/>
      <c r="AI18519" s="27"/>
      <c r="AJ18519" s="27">
        <v>0</v>
      </c>
      <c r="AK18519" s="27">
        <v>0</v>
      </c>
      <c r="AL18519" s="27">
        <v>0</v>
      </c>
      <c r="AM18519" s="27">
        <v>0</v>
      </c>
      <c r="AN18519" s="27"/>
      <c r="AO18519" s="27"/>
      <c r="AP18519" s="27"/>
      <c r="AQ18519" s="27"/>
      <c r="AR18519" s="27"/>
      <c r="AS18519" s="27"/>
      <c r="AT18519" s="27"/>
      <c r="AU18519" s="27"/>
      <c r="AV18519" s="27"/>
      <c r="AW18519" s="27"/>
      <c r="AX18519" s="27"/>
    </row>
    <row r="18520" spans="1:50">
      <c r="A18520" s="27" t="s">
        <v>1983</v>
      </c>
      <c r="B18520" s="27" t="s">
        <v>1982</v>
      </c>
      <c r="C18520" s="27">
        <v>61246</v>
      </c>
      <c r="D18520" s="27" t="s">
        <v>34</v>
      </c>
      <c r="E18520" s="27" t="s">
        <v>1984</v>
      </c>
      <c r="F18520" s="27"/>
      <c r="G18520" s="27" t="s">
        <v>46</v>
      </c>
      <c r="H18520" s="27" t="s">
        <v>34461</v>
      </c>
      <c r="I18520" s="27" t="s">
        <v>2427</v>
      </c>
      <c r="J18520" s="27" t="s">
        <v>2428</v>
      </c>
      <c r="K18520" s="27">
        <v>12</v>
      </c>
      <c r="L18520" s="27" t="s">
        <v>144</v>
      </c>
      <c r="M18520" s="27">
        <v>95</v>
      </c>
      <c r="N18520" s="27" t="s">
        <v>8079</v>
      </c>
      <c r="O18520" s="27">
        <v>4.8</v>
      </c>
      <c r="P18520" s="27">
        <v>0</v>
      </c>
      <c r="Q18520" s="27">
        <v>2017</v>
      </c>
      <c r="R18520" s="27">
        <v>9999</v>
      </c>
      <c r="S18520" s="27"/>
      <c r="T18520" s="27"/>
      <c r="U18520" s="27" t="s">
        <v>40</v>
      </c>
      <c r="V18520" s="27" t="s">
        <v>2317</v>
      </c>
      <c r="W18520" s="27"/>
      <c r="X18520" s="27"/>
      <c r="Y18520" s="27"/>
      <c r="Z18520" s="27"/>
      <c r="AA18520" s="27"/>
      <c r="AB18520" s="27"/>
      <c r="AC18520" s="27"/>
      <c r="AD18520" s="27"/>
      <c r="AE18520" s="27"/>
      <c r="AF18520" s="27"/>
      <c r="AG18520" s="27"/>
      <c r="AH18520" s="27"/>
      <c r="AI18520" s="27"/>
      <c r="AJ18520" s="27">
        <v>0</v>
      </c>
      <c r="AK18520" s="27">
        <v>0</v>
      </c>
      <c r="AL18520" s="27">
        <v>0</v>
      </c>
      <c r="AM18520" s="27">
        <v>0</v>
      </c>
      <c r="AN18520" s="27"/>
      <c r="AO18520" s="27"/>
      <c r="AP18520" s="27"/>
      <c r="AQ18520" s="27"/>
      <c r="AR18520" s="27"/>
      <c r="AS18520" s="27"/>
      <c r="AT18520" s="27"/>
      <c r="AU18520" s="27"/>
      <c r="AV18520" s="27"/>
      <c r="AW18520" s="27"/>
      <c r="AX18520" s="27"/>
    </row>
    <row r="18521" spans="1:50">
      <c r="A18521" s="27" t="s">
        <v>1980</v>
      </c>
      <c r="B18521" s="27" t="s">
        <v>1979</v>
      </c>
      <c r="C18521" s="27">
        <v>61247</v>
      </c>
      <c r="D18521" s="27" t="s">
        <v>34</v>
      </c>
      <c r="E18521" s="27" t="s">
        <v>1981</v>
      </c>
      <c r="F18521" s="27"/>
      <c r="G18521" s="27" t="s">
        <v>46</v>
      </c>
      <c r="H18521" s="27" t="s">
        <v>34461</v>
      </c>
      <c r="I18521" s="27" t="s">
        <v>2427</v>
      </c>
      <c r="J18521" s="27" t="s">
        <v>2428</v>
      </c>
      <c r="K18521" s="27">
        <v>12</v>
      </c>
      <c r="L18521" s="27" t="s">
        <v>144</v>
      </c>
      <c r="M18521" s="27">
        <v>95</v>
      </c>
      <c r="N18521" s="27" t="s">
        <v>8079</v>
      </c>
      <c r="O18521" s="27">
        <v>4.0999999999999996</v>
      </c>
      <c r="P18521" s="27">
        <v>0</v>
      </c>
      <c r="Q18521" s="27">
        <v>2017</v>
      </c>
      <c r="R18521" s="27">
        <v>9999</v>
      </c>
      <c r="S18521" s="27"/>
      <c r="T18521" s="27"/>
      <c r="U18521" s="27" t="s">
        <v>40</v>
      </c>
      <c r="V18521" s="27" t="s">
        <v>2317</v>
      </c>
      <c r="W18521" s="27"/>
      <c r="X18521" s="27"/>
      <c r="Y18521" s="27"/>
      <c r="Z18521" s="27"/>
      <c r="AA18521" s="27"/>
      <c r="AB18521" s="27"/>
      <c r="AC18521" s="27"/>
      <c r="AD18521" s="27"/>
      <c r="AE18521" s="27"/>
      <c r="AF18521" s="27"/>
      <c r="AG18521" s="27"/>
      <c r="AH18521" s="27"/>
      <c r="AI18521" s="27"/>
      <c r="AJ18521" s="27">
        <v>0</v>
      </c>
      <c r="AK18521" s="27">
        <v>0</v>
      </c>
      <c r="AL18521" s="27">
        <v>0</v>
      </c>
      <c r="AM18521" s="27">
        <v>0</v>
      </c>
      <c r="AN18521" s="27"/>
      <c r="AO18521" s="27"/>
      <c r="AP18521" s="27"/>
      <c r="AQ18521" s="27"/>
      <c r="AR18521" s="27"/>
      <c r="AS18521" s="27"/>
      <c r="AT18521" s="27"/>
      <c r="AU18521" s="27"/>
      <c r="AV18521" s="27"/>
      <c r="AW18521" s="27"/>
      <c r="AX18521" s="27"/>
    </row>
    <row r="18522" spans="1:50">
      <c r="A18522" s="27" t="s">
        <v>1975</v>
      </c>
      <c r="B18522" s="27" t="s">
        <v>1977</v>
      </c>
      <c r="C18522" s="27">
        <v>61248</v>
      </c>
      <c r="D18522" s="27" t="s">
        <v>34</v>
      </c>
      <c r="E18522" s="27" t="s">
        <v>1978</v>
      </c>
      <c r="F18522" s="27"/>
      <c r="G18522" s="27" t="s">
        <v>46</v>
      </c>
      <c r="H18522" s="27" t="s">
        <v>34461</v>
      </c>
      <c r="I18522" s="27" t="s">
        <v>2314</v>
      </c>
      <c r="J18522" s="27" t="s">
        <v>2315</v>
      </c>
      <c r="K18522" s="27">
        <v>34</v>
      </c>
      <c r="L18522" s="27" t="s">
        <v>121</v>
      </c>
      <c r="M18522" s="27">
        <v>23</v>
      </c>
      <c r="N18522" s="27" t="s">
        <v>2325</v>
      </c>
      <c r="O18522" s="27">
        <v>0.5</v>
      </c>
      <c r="P18522" s="27">
        <v>0</v>
      </c>
      <c r="Q18522" s="27">
        <v>2011</v>
      </c>
      <c r="R18522" s="27">
        <v>9999</v>
      </c>
      <c r="S18522" s="27"/>
      <c r="T18522" s="27"/>
      <c r="U18522" s="27" t="s">
        <v>40</v>
      </c>
      <c r="V18522" s="27" t="s">
        <v>2317</v>
      </c>
      <c r="W18522" s="27"/>
      <c r="X18522" s="27"/>
      <c r="Y18522" s="27"/>
      <c r="Z18522" s="27"/>
      <c r="AA18522" s="27"/>
      <c r="AB18522" s="27"/>
      <c r="AC18522" s="27"/>
      <c r="AD18522" s="27"/>
      <c r="AE18522" s="27"/>
      <c r="AF18522" s="27"/>
      <c r="AG18522" s="27"/>
      <c r="AH18522" s="27"/>
      <c r="AI18522" s="27"/>
      <c r="AJ18522" s="27">
        <v>0</v>
      </c>
      <c r="AK18522" s="27">
        <v>0</v>
      </c>
      <c r="AL18522" s="27">
        <v>0</v>
      </c>
      <c r="AM18522" s="27">
        <v>0</v>
      </c>
      <c r="AN18522" s="27"/>
      <c r="AO18522" s="27"/>
      <c r="AP18522" s="27"/>
      <c r="AQ18522" s="27"/>
      <c r="AR18522" s="27"/>
      <c r="AS18522" s="27"/>
      <c r="AT18522" s="27"/>
      <c r="AU18522" s="27"/>
      <c r="AV18522" s="27"/>
      <c r="AW18522" s="27"/>
      <c r="AX18522" s="27"/>
    </row>
    <row r="18523" spans="1:50">
      <c r="A18523" s="27" t="s">
        <v>1975</v>
      </c>
      <c r="B18523" s="27" t="s">
        <v>1974</v>
      </c>
      <c r="C18523" s="27">
        <v>61248</v>
      </c>
      <c r="D18523" s="27" t="s">
        <v>34</v>
      </c>
      <c r="E18523" s="27" t="s">
        <v>1976</v>
      </c>
      <c r="F18523" s="27"/>
      <c r="G18523" s="27" t="s">
        <v>46</v>
      </c>
      <c r="H18523" s="27" t="s">
        <v>34461</v>
      </c>
      <c r="I18523" s="27" t="s">
        <v>2314</v>
      </c>
      <c r="J18523" s="27" t="s">
        <v>2315</v>
      </c>
      <c r="K18523" s="27">
        <v>34</v>
      </c>
      <c r="L18523" s="27" t="s">
        <v>121</v>
      </c>
      <c r="M18523" s="27">
        <v>23</v>
      </c>
      <c r="N18523" s="27" t="s">
        <v>2325</v>
      </c>
      <c r="O18523" s="27">
        <v>0.5</v>
      </c>
      <c r="P18523" s="27">
        <v>0</v>
      </c>
      <c r="Q18523" s="27">
        <v>2012</v>
      </c>
      <c r="R18523" s="27">
        <v>9999</v>
      </c>
      <c r="S18523" s="27"/>
      <c r="T18523" s="27"/>
      <c r="U18523" s="27" t="s">
        <v>40</v>
      </c>
      <c r="V18523" s="27" t="s">
        <v>2317</v>
      </c>
      <c r="W18523" s="27"/>
      <c r="X18523" s="27"/>
      <c r="Y18523" s="27"/>
      <c r="Z18523" s="27"/>
      <c r="AA18523" s="27"/>
      <c r="AB18523" s="27"/>
      <c r="AC18523" s="27"/>
      <c r="AD18523" s="27"/>
      <c r="AE18523" s="27"/>
      <c r="AF18523" s="27"/>
      <c r="AG18523" s="27"/>
      <c r="AH18523" s="27"/>
      <c r="AI18523" s="27"/>
      <c r="AJ18523" s="27">
        <v>0</v>
      </c>
      <c r="AK18523" s="27">
        <v>0</v>
      </c>
      <c r="AL18523" s="27">
        <v>0</v>
      </c>
      <c r="AM18523" s="27">
        <v>0</v>
      </c>
      <c r="AN18523" s="27"/>
      <c r="AO18523" s="27"/>
      <c r="AP18523" s="27"/>
      <c r="AQ18523" s="27"/>
      <c r="AR18523" s="27"/>
      <c r="AS18523" s="27"/>
      <c r="AT18523" s="27"/>
      <c r="AU18523" s="27"/>
      <c r="AV18523" s="27"/>
      <c r="AW18523" s="27"/>
      <c r="AX18523" s="27"/>
    </row>
    <row r="18524" spans="1:50">
      <c r="A18524" s="27" t="s">
        <v>1972</v>
      </c>
      <c r="B18524" s="27" t="s">
        <v>1971</v>
      </c>
      <c r="C18524" s="27">
        <v>61249</v>
      </c>
      <c r="D18524" s="27" t="s">
        <v>34</v>
      </c>
      <c r="E18524" s="27" t="s">
        <v>1973</v>
      </c>
      <c r="F18524" s="27"/>
      <c r="G18524" s="27" t="s">
        <v>46</v>
      </c>
      <c r="H18524" s="27" t="s">
        <v>34461</v>
      </c>
      <c r="I18524" s="27" t="s">
        <v>2320</v>
      </c>
      <c r="J18524" s="27" t="s">
        <v>2321</v>
      </c>
      <c r="K18524" s="27">
        <v>6</v>
      </c>
      <c r="L18524" s="27" t="s">
        <v>51</v>
      </c>
      <c r="M18524" s="27">
        <v>37</v>
      </c>
      <c r="N18524" s="27" t="s">
        <v>2322</v>
      </c>
      <c r="O18524" s="27">
        <v>2.9</v>
      </c>
      <c r="P18524" s="27">
        <v>0</v>
      </c>
      <c r="Q18524" s="27">
        <v>2017</v>
      </c>
      <c r="R18524" s="27">
        <v>9999</v>
      </c>
      <c r="S18524" s="27"/>
      <c r="T18524" s="27"/>
      <c r="U18524" s="27" t="s">
        <v>40</v>
      </c>
      <c r="V18524" s="27" t="s">
        <v>2317</v>
      </c>
      <c r="W18524" s="27"/>
      <c r="X18524" s="27"/>
      <c r="Y18524" s="27"/>
      <c r="Z18524" s="27"/>
      <c r="AA18524" s="27"/>
      <c r="AB18524" s="27"/>
      <c r="AC18524" s="27"/>
      <c r="AD18524" s="27"/>
      <c r="AE18524" s="27"/>
      <c r="AF18524" s="27"/>
      <c r="AG18524" s="27"/>
      <c r="AH18524" s="27"/>
      <c r="AI18524" s="27"/>
      <c r="AJ18524" s="27">
        <v>0</v>
      </c>
      <c r="AK18524" s="27">
        <v>0</v>
      </c>
      <c r="AL18524" s="27">
        <v>0</v>
      </c>
      <c r="AM18524" s="27">
        <v>0</v>
      </c>
      <c r="AN18524" s="27"/>
      <c r="AO18524" s="27"/>
      <c r="AP18524" s="27"/>
      <c r="AQ18524" s="27"/>
      <c r="AR18524" s="27"/>
      <c r="AS18524" s="27"/>
      <c r="AT18524" s="27"/>
      <c r="AU18524" s="27"/>
      <c r="AV18524" s="27"/>
      <c r="AW18524" s="27"/>
      <c r="AX18524" s="27"/>
    </row>
    <row r="18525" spans="1:50">
      <c r="A18525" s="27" t="s">
        <v>1969</v>
      </c>
      <c r="B18525" s="27" t="s">
        <v>1968</v>
      </c>
      <c r="C18525" s="27">
        <v>61250</v>
      </c>
      <c r="D18525" s="27" t="s">
        <v>34</v>
      </c>
      <c r="E18525" s="27" t="s">
        <v>1970</v>
      </c>
      <c r="F18525" s="27"/>
      <c r="G18525" s="27" t="s">
        <v>46</v>
      </c>
      <c r="H18525" s="27" t="s">
        <v>34461</v>
      </c>
      <c r="I18525" s="27" t="s">
        <v>2320</v>
      </c>
      <c r="J18525" s="27" t="s">
        <v>2321</v>
      </c>
      <c r="K18525" s="27">
        <v>6</v>
      </c>
      <c r="L18525" s="27" t="s">
        <v>51</v>
      </c>
      <c r="M18525" s="27">
        <v>37</v>
      </c>
      <c r="N18525" s="27" t="s">
        <v>2322</v>
      </c>
      <c r="O18525" s="27">
        <v>10.7</v>
      </c>
      <c r="P18525" s="27">
        <v>0</v>
      </c>
      <c r="Q18525" s="27">
        <v>2017</v>
      </c>
      <c r="R18525" s="27">
        <v>9999</v>
      </c>
      <c r="S18525" s="27"/>
      <c r="T18525" s="27"/>
      <c r="U18525" s="27" t="s">
        <v>40</v>
      </c>
      <c r="V18525" s="27" t="s">
        <v>2317</v>
      </c>
      <c r="W18525" s="27"/>
      <c r="X18525" s="27"/>
      <c r="Y18525" s="27"/>
      <c r="Z18525" s="27"/>
      <c r="AA18525" s="27"/>
      <c r="AB18525" s="27"/>
      <c r="AC18525" s="27"/>
      <c r="AD18525" s="27"/>
      <c r="AE18525" s="27"/>
      <c r="AF18525" s="27"/>
      <c r="AG18525" s="27"/>
      <c r="AH18525" s="27"/>
      <c r="AI18525" s="27"/>
      <c r="AJ18525" s="27">
        <v>0</v>
      </c>
      <c r="AK18525" s="27">
        <v>0</v>
      </c>
      <c r="AL18525" s="27">
        <v>0</v>
      </c>
      <c r="AM18525" s="27">
        <v>0</v>
      </c>
      <c r="AN18525" s="27"/>
      <c r="AO18525" s="27"/>
      <c r="AP18525" s="27"/>
      <c r="AQ18525" s="27"/>
      <c r="AR18525" s="27"/>
      <c r="AS18525" s="27"/>
      <c r="AT18525" s="27"/>
      <c r="AU18525" s="27"/>
      <c r="AV18525" s="27"/>
      <c r="AW18525" s="27"/>
      <c r="AX18525" s="27"/>
    </row>
    <row r="18526" spans="1:50">
      <c r="A18526" s="27" t="s">
        <v>2052</v>
      </c>
      <c r="B18526" s="27" t="s">
        <v>2051</v>
      </c>
      <c r="C18526" s="27">
        <v>61255</v>
      </c>
      <c r="D18526" s="27" t="s">
        <v>34</v>
      </c>
      <c r="E18526" s="27" t="s">
        <v>2053</v>
      </c>
      <c r="F18526" s="27"/>
      <c r="G18526" s="27" t="s">
        <v>46</v>
      </c>
      <c r="H18526" s="27" t="s">
        <v>34461</v>
      </c>
      <c r="I18526" s="27" t="s">
        <v>2397</v>
      </c>
      <c r="J18526" s="27" t="s">
        <v>2398</v>
      </c>
      <c r="K18526" s="27">
        <v>37</v>
      </c>
      <c r="L18526" s="27" t="s">
        <v>781</v>
      </c>
      <c r="M18526" s="27">
        <v>123</v>
      </c>
      <c r="N18526" s="27" t="s">
        <v>5629</v>
      </c>
      <c r="O18526" s="27">
        <v>4.9000000000000004</v>
      </c>
      <c r="P18526" s="27">
        <v>0</v>
      </c>
      <c r="Q18526" s="27">
        <v>2017</v>
      </c>
      <c r="R18526" s="27">
        <v>9999</v>
      </c>
      <c r="S18526" s="27"/>
      <c r="T18526" s="27"/>
      <c r="U18526" s="27" t="s">
        <v>40</v>
      </c>
      <c r="V18526" s="27" t="s">
        <v>2317</v>
      </c>
      <c r="W18526" s="27"/>
      <c r="X18526" s="27"/>
      <c r="Y18526" s="27"/>
      <c r="Z18526" s="27"/>
      <c r="AA18526" s="27"/>
      <c r="AB18526" s="27"/>
      <c r="AC18526" s="27"/>
      <c r="AD18526" s="27"/>
      <c r="AE18526" s="27"/>
      <c r="AF18526" s="27"/>
      <c r="AG18526" s="27"/>
      <c r="AH18526" s="27"/>
      <c r="AI18526" s="27"/>
      <c r="AJ18526" s="27">
        <v>0</v>
      </c>
      <c r="AK18526" s="27">
        <v>0</v>
      </c>
      <c r="AL18526" s="27">
        <v>0</v>
      </c>
      <c r="AM18526" s="27">
        <v>0</v>
      </c>
      <c r="AN18526" s="27"/>
      <c r="AO18526" s="27"/>
      <c r="AP18526" s="27"/>
      <c r="AQ18526" s="27"/>
      <c r="AR18526" s="27"/>
      <c r="AS18526" s="27"/>
      <c r="AT18526" s="27"/>
      <c r="AU18526" s="27"/>
      <c r="AV18526" s="27"/>
      <c r="AW18526" s="27"/>
      <c r="AX18526" s="27"/>
    </row>
    <row r="18527" spans="1:50">
      <c r="A18527" s="27" t="s">
        <v>2115</v>
      </c>
      <c r="B18527" s="27" t="s">
        <v>2114</v>
      </c>
      <c r="C18527" s="27">
        <v>61256</v>
      </c>
      <c r="D18527" s="27" t="s">
        <v>34</v>
      </c>
      <c r="E18527" s="27" t="s">
        <v>2116</v>
      </c>
      <c r="F18527" s="27"/>
      <c r="G18527" s="27" t="s">
        <v>46</v>
      </c>
      <c r="H18527" s="27" t="s">
        <v>34461</v>
      </c>
      <c r="I18527" s="27" t="s">
        <v>2397</v>
      </c>
      <c r="J18527" s="27" t="s">
        <v>2398</v>
      </c>
      <c r="K18527" s="27">
        <v>37</v>
      </c>
      <c r="L18527" s="27" t="s">
        <v>250</v>
      </c>
      <c r="M18527" s="27">
        <v>103</v>
      </c>
      <c r="N18527" s="27" t="s">
        <v>25210</v>
      </c>
      <c r="O18527" s="27">
        <v>4.9000000000000004</v>
      </c>
      <c r="P18527" s="27">
        <v>0</v>
      </c>
      <c r="Q18527" s="27">
        <v>2017</v>
      </c>
      <c r="R18527" s="27">
        <v>9999</v>
      </c>
      <c r="S18527" s="27"/>
      <c r="T18527" s="27"/>
      <c r="U18527" s="27" t="s">
        <v>40</v>
      </c>
      <c r="V18527" s="27" t="s">
        <v>2317</v>
      </c>
      <c r="W18527" s="27"/>
      <c r="X18527" s="27"/>
      <c r="Y18527" s="27"/>
      <c r="Z18527" s="27"/>
      <c r="AA18527" s="27"/>
      <c r="AB18527" s="27"/>
      <c r="AC18527" s="27"/>
      <c r="AD18527" s="27"/>
      <c r="AE18527" s="27"/>
      <c r="AF18527" s="27"/>
      <c r="AG18527" s="27"/>
      <c r="AH18527" s="27"/>
      <c r="AI18527" s="27"/>
      <c r="AJ18527" s="27">
        <v>0</v>
      </c>
      <c r="AK18527" s="27">
        <v>0</v>
      </c>
      <c r="AL18527" s="27">
        <v>0</v>
      </c>
      <c r="AM18527" s="27">
        <v>0</v>
      </c>
      <c r="AN18527" s="27"/>
      <c r="AO18527" s="27"/>
      <c r="AP18527" s="27"/>
      <c r="AQ18527" s="27"/>
      <c r="AR18527" s="27"/>
      <c r="AS18527" s="27"/>
      <c r="AT18527" s="27"/>
      <c r="AU18527" s="27"/>
      <c r="AV18527" s="27"/>
      <c r="AW18527" s="27"/>
      <c r="AX18527" s="27"/>
    </row>
    <row r="18528" spans="1:50">
      <c r="A18528" s="27" t="s">
        <v>2045</v>
      </c>
      <c r="B18528" s="27" t="s">
        <v>2044</v>
      </c>
      <c r="C18528" s="27">
        <v>61257</v>
      </c>
      <c r="D18528" s="27" t="s">
        <v>34</v>
      </c>
      <c r="E18528" s="27" t="s">
        <v>2046</v>
      </c>
      <c r="F18528" s="27"/>
      <c r="G18528" s="27" t="s">
        <v>46</v>
      </c>
      <c r="H18528" s="27" t="s">
        <v>34461</v>
      </c>
      <c r="I18528" s="27" t="s">
        <v>2397</v>
      </c>
      <c r="J18528" s="27" t="s">
        <v>2398</v>
      </c>
      <c r="K18528" s="27">
        <v>37</v>
      </c>
      <c r="L18528" s="27" t="s">
        <v>198</v>
      </c>
      <c r="M18528" s="27">
        <v>155</v>
      </c>
      <c r="N18528" s="27" t="s">
        <v>12736</v>
      </c>
      <c r="O18528" s="27">
        <v>4.9000000000000004</v>
      </c>
      <c r="P18528" s="27">
        <v>0</v>
      </c>
      <c r="Q18528" s="27">
        <v>2017</v>
      </c>
      <c r="R18528" s="27">
        <v>9999</v>
      </c>
      <c r="S18528" s="27"/>
      <c r="T18528" s="27"/>
      <c r="U18528" s="27" t="s">
        <v>40</v>
      </c>
      <c r="V18528" s="27" t="s">
        <v>2317</v>
      </c>
      <c r="W18528" s="27"/>
      <c r="X18528" s="27"/>
      <c r="Y18528" s="27"/>
      <c r="Z18528" s="27"/>
      <c r="AA18528" s="27"/>
      <c r="AB18528" s="27"/>
      <c r="AC18528" s="27"/>
      <c r="AD18528" s="27"/>
      <c r="AE18528" s="27"/>
      <c r="AF18528" s="27"/>
      <c r="AG18528" s="27"/>
      <c r="AH18528" s="27"/>
      <c r="AI18528" s="27"/>
      <c r="AJ18528" s="27">
        <v>0</v>
      </c>
      <c r="AK18528" s="27">
        <v>0</v>
      </c>
      <c r="AL18528" s="27">
        <v>0</v>
      </c>
      <c r="AM18528" s="27">
        <v>0</v>
      </c>
      <c r="AN18528" s="27"/>
      <c r="AO18528" s="27"/>
      <c r="AP18528" s="27"/>
      <c r="AQ18528" s="27"/>
      <c r="AR18528" s="27"/>
      <c r="AS18528" s="27"/>
      <c r="AT18528" s="27"/>
      <c r="AU18528" s="27"/>
      <c r="AV18528" s="27"/>
      <c r="AW18528" s="27"/>
      <c r="AX18528" s="27"/>
    </row>
    <row r="18529" spans="1:50">
      <c r="A18529" s="27" t="s">
        <v>2098</v>
      </c>
      <c r="B18529" s="27" t="s">
        <v>2097</v>
      </c>
      <c r="C18529" s="27">
        <v>61258</v>
      </c>
      <c r="D18529" s="27" t="s">
        <v>34</v>
      </c>
      <c r="E18529" s="27" t="s">
        <v>2099</v>
      </c>
      <c r="F18529" s="27"/>
      <c r="G18529" s="27" t="s">
        <v>46</v>
      </c>
      <c r="H18529" s="27" t="s">
        <v>34461</v>
      </c>
      <c r="I18529" s="27" t="s">
        <v>2397</v>
      </c>
      <c r="J18529" s="27" t="s">
        <v>2398</v>
      </c>
      <c r="K18529" s="27">
        <v>37</v>
      </c>
      <c r="L18529" s="27" t="s">
        <v>667</v>
      </c>
      <c r="M18529" s="27">
        <v>61</v>
      </c>
      <c r="N18529" s="27" t="s">
        <v>2911</v>
      </c>
      <c r="O18529" s="27">
        <v>1.9</v>
      </c>
      <c r="P18529" s="27">
        <v>0</v>
      </c>
      <c r="Q18529" s="27">
        <v>2016</v>
      </c>
      <c r="R18529" s="27">
        <v>9999</v>
      </c>
      <c r="S18529" s="27"/>
      <c r="T18529" s="27"/>
      <c r="U18529" s="27" t="s">
        <v>40</v>
      </c>
      <c r="V18529" s="27" t="s">
        <v>2317</v>
      </c>
      <c r="W18529" s="27"/>
      <c r="X18529" s="27"/>
      <c r="Y18529" s="27"/>
      <c r="Z18529" s="27"/>
      <c r="AA18529" s="27"/>
      <c r="AB18529" s="27"/>
      <c r="AC18529" s="27"/>
      <c r="AD18529" s="27"/>
      <c r="AE18529" s="27"/>
      <c r="AF18529" s="27"/>
      <c r="AG18529" s="27"/>
      <c r="AH18529" s="27"/>
      <c r="AI18529" s="27"/>
      <c r="AJ18529" s="27">
        <v>0</v>
      </c>
      <c r="AK18529" s="27">
        <v>0</v>
      </c>
      <c r="AL18529" s="27">
        <v>0</v>
      </c>
      <c r="AM18529" s="27">
        <v>0</v>
      </c>
      <c r="AN18529" s="27"/>
      <c r="AO18529" s="27"/>
      <c r="AP18529" s="27"/>
      <c r="AQ18529" s="27"/>
      <c r="AR18529" s="27"/>
      <c r="AS18529" s="27"/>
      <c r="AT18529" s="27"/>
      <c r="AU18529" s="27"/>
      <c r="AV18529" s="27"/>
      <c r="AW18529" s="27"/>
      <c r="AX18529" s="27"/>
    </row>
    <row r="18530" spans="1:50">
      <c r="A18530" s="27" t="s">
        <v>2101</v>
      </c>
      <c r="B18530" s="27" t="s">
        <v>2100</v>
      </c>
      <c r="C18530" s="27">
        <v>61259</v>
      </c>
      <c r="D18530" s="27" t="s">
        <v>34</v>
      </c>
      <c r="E18530" s="27" t="s">
        <v>2102</v>
      </c>
      <c r="F18530" s="27"/>
      <c r="G18530" s="27" t="s">
        <v>46</v>
      </c>
      <c r="H18530" s="27" t="s">
        <v>34461</v>
      </c>
      <c r="I18530" s="27" t="s">
        <v>2397</v>
      </c>
      <c r="J18530" s="27" t="s">
        <v>2398</v>
      </c>
      <c r="K18530" s="27">
        <v>37</v>
      </c>
      <c r="L18530" s="27" t="s">
        <v>293</v>
      </c>
      <c r="M18530" s="27">
        <v>127</v>
      </c>
      <c r="N18530" s="27" t="s">
        <v>4500</v>
      </c>
      <c r="O18530" s="27">
        <v>1.9</v>
      </c>
      <c r="P18530" s="27">
        <v>0</v>
      </c>
      <c r="Q18530" s="27">
        <v>2016</v>
      </c>
      <c r="R18530" s="27">
        <v>9999</v>
      </c>
      <c r="S18530" s="27"/>
      <c r="T18530" s="27"/>
      <c r="U18530" s="27" t="s">
        <v>40</v>
      </c>
      <c r="V18530" s="27" t="s">
        <v>2317</v>
      </c>
      <c r="W18530" s="27"/>
      <c r="X18530" s="27"/>
      <c r="Y18530" s="27"/>
      <c r="Z18530" s="27"/>
      <c r="AA18530" s="27"/>
      <c r="AB18530" s="27"/>
      <c r="AC18530" s="27"/>
      <c r="AD18530" s="27"/>
      <c r="AE18530" s="27"/>
      <c r="AF18530" s="27"/>
      <c r="AG18530" s="27"/>
      <c r="AH18530" s="27"/>
      <c r="AI18530" s="27"/>
      <c r="AJ18530" s="27">
        <v>0</v>
      </c>
      <c r="AK18530" s="27">
        <v>0</v>
      </c>
      <c r="AL18530" s="27">
        <v>0</v>
      </c>
      <c r="AM18530" s="27">
        <v>0</v>
      </c>
      <c r="AN18530" s="27"/>
      <c r="AO18530" s="27"/>
      <c r="AP18530" s="27"/>
      <c r="AQ18530" s="27"/>
      <c r="AR18530" s="27"/>
      <c r="AS18530" s="27"/>
      <c r="AT18530" s="27"/>
      <c r="AU18530" s="27"/>
      <c r="AV18530" s="27"/>
      <c r="AW18530" s="27"/>
      <c r="AX18530" s="27"/>
    </row>
    <row r="18531" spans="1:50">
      <c r="A18531" s="27" t="s">
        <v>2104</v>
      </c>
      <c r="B18531" s="27" t="s">
        <v>2103</v>
      </c>
      <c r="C18531" s="27">
        <v>61260</v>
      </c>
      <c r="D18531" s="27" t="s">
        <v>34</v>
      </c>
      <c r="E18531" s="27" t="s">
        <v>2105</v>
      </c>
      <c r="F18531" s="27"/>
      <c r="G18531" s="27" t="s">
        <v>46</v>
      </c>
      <c r="H18531" s="27" t="s">
        <v>34461</v>
      </c>
      <c r="I18531" s="27" t="s">
        <v>2397</v>
      </c>
      <c r="J18531" s="27" t="s">
        <v>2398</v>
      </c>
      <c r="K18531" s="27">
        <v>37</v>
      </c>
      <c r="L18531" s="27" t="s">
        <v>293</v>
      </c>
      <c r="M18531" s="27">
        <v>127</v>
      </c>
      <c r="N18531" s="27" t="s">
        <v>4500</v>
      </c>
      <c r="O18531" s="27">
        <v>1.9</v>
      </c>
      <c r="P18531" s="27">
        <v>0</v>
      </c>
      <c r="Q18531" s="27">
        <v>2016</v>
      </c>
      <c r="R18531" s="27">
        <v>9999</v>
      </c>
      <c r="S18531" s="27"/>
      <c r="T18531" s="27"/>
      <c r="U18531" s="27" t="s">
        <v>40</v>
      </c>
      <c r="V18531" s="27" t="s">
        <v>2317</v>
      </c>
      <c r="W18531" s="27"/>
      <c r="X18531" s="27"/>
      <c r="Y18531" s="27"/>
      <c r="Z18531" s="27"/>
      <c r="AA18531" s="27"/>
      <c r="AB18531" s="27"/>
      <c r="AC18531" s="27"/>
      <c r="AD18531" s="27"/>
      <c r="AE18531" s="27"/>
      <c r="AF18531" s="27"/>
      <c r="AG18531" s="27"/>
      <c r="AH18531" s="27"/>
      <c r="AI18531" s="27"/>
      <c r="AJ18531" s="27">
        <v>0</v>
      </c>
      <c r="AK18531" s="27">
        <v>0</v>
      </c>
      <c r="AL18531" s="27">
        <v>0</v>
      </c>
      <c r="AM18531" s="27">
        <v>0</v>
      </c>
      <c r="AN18531" s="27"/>
      <c r="AO18531" s="27"/>
      <c r="AP18531" s="27"/>
      <c r="AQ18531" s="27"/>
      <c r="AR18531" s="27"/>
      <c r="AS18531" s="27"/>
      <c r="AT18531" s="27"/>
      <c r="AU18531" s="27"/>
      <c r="AV18531" s="27"/>
      <c r="AW18531" s="27"/>
      <c r="AX18531" s="27"/>
    </row>
    <row r="18532" spans="1:50">
      <c r="A18532" s="27" t="s">
        <v>2107</v>
      </c>
      <c r="B18532" s="27" t="s">
        <v>2106</v>
      </c>
      <c r="C18532" s="27">
        <v>61262</v>
      </c>
      <c r="D18532" s="27" t="s">
        <v>34</v>
      </c>
      <c r="E18532" s="27" t="s">
        <v>2108</v>
      </c>
      <c r="F18532" s="27"/>
      <c r="G18532" s="27" t="s">
        <v>46</v>
      </c>
      <c r="H18532" s="27" t="s">
        <v>34461</v>
      </c>
      <c r="I18532" s="27" t="s">
        <v>4032</v>
      </c>
      <c r="J18532" s="27" t="s">
        <v>2109</v>
      </c>
      <c r="K18532" s="27">
        <v>5</v>
      </c>
      <c r="L18532" s="27" t="s">
        <v>2109</v>
      </c>
      <c r="M18532" s="27">
        <v>1</v>
      </c>
      <c r="N18532" s="27" t="s">
        <v>26426</v>
      </c>
      <c r="O18532" s="27">
        <v>81</v>
      </c>
      <c r="P18532" s="27">
        <v>0</v>
      </c>
      <c r="Q18532" s="27">
        <v>2017</v>
      </c>
      <c r="R18532" s="27">
        <v>9999</v>
      </c>
      <c r="S18532" s="27"/>
      <c r="T18532" s="27"/>
      <c r="U18532" s="27" t="s">
        <v>40</v>
      </c>
      <c r="V18532" s="27" t="s">
        <v>2317</v>
      </c>
      <c r="W18532" s="27"/>
      <c r="X18532" s="27"/>
      <c r="Y18532" s="27"/>
      <c r="Z18532" s="27"/>
      <c r="AA18532" s="27"/>
      <c r="AB18532" s="27"/>
      <c r="AC18532" s="27"/>
      <c r="AD18532" s="27"/>
      <c r="AE18532" s="27"/>
      <c r="AF18532" s="27"/>
      <c r="AG18532" s="27"/>
      <c r="AH18532" s="27"/>
      <c r="AI18532" s="27"/>
      <c r="AJ18532" s="27">
        <v>0</v>
      </c>
      <c r="AK18532" s="27">
        <v>0</v>
      </c>
      <c r="AL18532" s="27">
        <v>0</v>
      </c>
      <c r="AM18532" s="27">
        <v>0</v>
      </c>
      <c r="AN18532" s="27"/>
      <c r="AO18532" s="27"/>
      <c r="AP18532" s="27"/>
      <c r="AQ18532" s="27"/>
      <c r="AR18532" s="27"/>
      <c r="AS18532" s="27"/>
      <c r="AT18532" s="27"/>
      <c r="AU18532" s="27"/>
      <c r="AV18532" s="27"/>
      <c r="AW18532" s="27"/>
      <c r="AX18532" s="27"/>
    </row>
    <row r="18533" spans="1:50">
      <c r="A18533" s="27" t="s">
        <v>2095</v>
      </c>
      <c r="B18533" s="27" t="s">
        <v>2094</v>
      </c>
      <c r="C18533" s="27">
        <v>61263</v>
      </c>
      <c r="D18533" s="27" t="s">
        <v>34</v>
      </c>
      <c r="E18533" s="27" t="s">
        <v>73</v>
      </c>
      <c r="F18533" s="27"/>
      <c r="G18533" s="27" t="s">
        <v>117</v>
      </c>
      <c r="H18533" s="27" t="s">
        <v>2334</v>
      </c>
      <c r="I18533" s="27" t="s">
        <v>3016</v>
      </c>
      <c r="J18533" s="27" t="s">
        <v>2402</v>
      </c>
      <c r="K18533" s="27">
        <v>42</v>
      </c>
      <c r="L18533" s="27" t="s">
        <v>2096</v>
      </c>
      <c r="M18533" s="27">
        <v>15</v>
      </c>
      <c r="N18533" s="27" t="s">
        <v>3241</v>
      </c>
      <c r="O18533" s="27">
        <v>4.4000000000000004</v>
      </c>
      <c r="P18533" s="27">
        <v>12194</v>
      </c>
      <c r="Q18533" s="27">
        <v>2018</v>
      </c>
      <c r="R18533" s="27">
        <v>9999</v>
      </c>
      <c r="S18533" s="27"/>
      <c r="T18533" s="27"/>
      <c r="U18533" s="27" t="s">
        <v>40</v>
      </c>
      <c r="V18533" s="27" t="s">
        <v>211</v>
      </c>
      <c r="W18533" s="27"/>
      <c r="X18533" s="27"/>
      <c r="Y18533" s="27"/>
      <c r="Z18533" s="27"/>
      <c r="AA18533" s="27"/>
      <c r="AB18533" s="27"/>
      <c r="AC18533" s="27"/>
      <c r="AD18533" s="27"/>
      <c r="AE18533" s="27"/>
      <c r="AF18533" s="27"/>
      <c r="AG18533" s="27"/>
      <c r="AH18533" s="27"/>
      <c r="AI18533" s="27"/>
      <c r="AJ18533" s="27">
        <v>1.2933600000000001</v>
      </c>
      <c r="AK18533" s="27">
        <v>1.2933600000000001</v>
      </c>
      <c r="AL18533" s="27">
        <v>1.2933600000000001</v>
      </c>
      <c r="AM18533" s="27">
        <v>1.2933600000000001</v>
      </c>
      <c r="AN18533" s="27"/>
      <c r="AO18533" s="27"/>
      <c r="AP18533" s="27"/>
      <c r="AQ18533" s="27"/>
      <c r="AR18533" s="27"/>
      <c r="AS18533" s="27"/>
      <c r="AT18533" s="27"/>
      <c r="AU18533" s="27"/>
      <c r="AV18533" s="27"/>
      <c r="AW18533" s="27"/>
      <c r="AX18533" s="27"/>
    </row>
    <row r="18534" spans="1:50">
      <c r="A18534" s="27" t="s">
        <v>2095</v>
      </c>
      <c r="B18534" s="27" t="s">
        <v>2113</v>
      </c>
      <c r="C18534" s="27">
        <v>61263</v>
      </c>
      <c r="D18534" s="27" t="s">
        <v>34</v>
      </c>
      <c r="E18534" s="27" t="s">
        <v>123</v>
      </c>
      <c r="F18534" s="27"/>
      <c r="G18534" s="27" t="s">
        <v>117</v>
      </c>
      <c r="H18534" s="27" t="s">
        <v>2334</v>
      </c>
      <c r="I18534" s="27" t="s">
        <v>3016</v>
      </c>
      <c r="J18534" s="27" t="s">
        <v>2402</v>
      </c>
      <c r="K18534" s="27">
        <v>42</v>
      </c>
      <c r="L18534" s="27" t="s">
        <v>2096</v>
      </c>
      <c r="M18534" s="27">
        <v>15</v>
      </c>
      <c r="N18534" s="27" t="s">
        <v>3241</v>
      </c>
      <c r="O18534" s="27">
        <v>4.4000000000000004</v>
      </c>
      <c r="P18534" s="27">
        <v>12194</v>
      </c>
      <c r="Q18534" s="27">
        <v>2018</v>
      </c>
      <c r="R18534" s="27">
        <v>9999</v>
      </c>
      <c r="S18534" s="27"/>
      <c r="T18534" s="27"/>
      <c r="U18534" s="27" t="s">
        <v>40</v>
      </c>
      <c r="V18534" s="27" t="s">
        <v>211</v>
      </c>
      <c r="W18534" s="27"/>
      <c r="X18534" s="27"/>
      <c r="Y18534" s="27"/>
      <c r="Z18534" s="27"/>
      <c r="AA18534" s="27"/>
      <c r="AB18534" s="27"/>
      <c r="AC18534" s="27"/>
      <c r="AD18534" s="27"/>
      <c r="AE18534" s="27"/>
      <c r="AF18534" s="27"/>
      <c r="AG18534" s="27"/>
      <c r="AH18534" s="27"/>
      <c r="AI18534" s="27"/>
      <c r="AJ18534" s="27">
        <v>1.2933600000000001</v>
      </c>
      <c r="AK18534" s="27">
        <v>1.2933600000000001</v>
      </c>
      <c r="AL18534" s="27">
        <v>1.2933600000000001</v>
      </c>
      <c r="AM18534" s="27">
        <v>1.2933600000000001</v>
      </c>
      <c r="AN18534" s="27"/>
      <c r="AO18534" s="27"/>
      <c r="AP18534" s="27"/>
      <c r="AQ18534" s="27"/>
      <c r="AR18534" s="27"/>
      <c r="AS18534" s="27"/>
      <c r="AT18534" s="27"/>
      <c r="AU18534" s="27"/>
      <c r="AV18534" s="27"/>
      <c r="AW18534" s="27"/>
      <c r="AX18534" s="27"/>
    </row>
    <row r="18535" spans="1:50">
      <c r="A18535" s="27" t="s">
        <v>2095</v>
      </c>
      <c r="B18535" s="27" t="s">
        <v>2217</v>
      </c>
      <c r="C18535" s="27">
        <v>61263</v>
      </c>
      <c r="D18535" s="27" t="s">
        <v>34</v>
      </c>
      <c r="E18535" s="27" t="s">
        <v>1250</v>
      </c>
      <c r="F18535" s="27"/>
      <c r="G18535" s="27" t="s">
        <v>117</v>
      </c>
      <c r="H18535" s="27" t="s">
        <v>2334</v>
      </c>
      <c r="I18535" s="27" t="s">
        <v>3016</v>
      </c>
      <c r="J18535" s="27" t="s">
        <v>2402</v>
      </c>
      <c r="K18535" s="27">
        <v>42</v>
      </c>
      <c r="L18535" s="27" t="s">
        <v>2096</v>
      </c>
      <c r="M18535" s="27">
        <v>15</v>
      </c>
      <c r="N18535" s="27" t="s">
        <v>3241</v>
      </c>
      <c r="O18535" s="27">
        <v>4.4000000000000004</v>
      </c>
      <c r="P18535" s="27">
        <v>12194</v>
      </c>
      <c r="Q18535" s="27">
        <v>2018</v>
      </c>
      <c r="R18535" s="27">
        <v>9999</v>
      </c>
      <c r="S18535" s="27"/>
      <c r="T18535" s="27"/>
      <c r="U18535" s="27" t="s">
        <v>40</v>
      </c>
      <c r="V18535" s="27" t="s">
        <v>211</v>
      </c>
      <c r="W18535" s="27"/>
      <c r="X18535" s="27"/>
      <c r="Y18535" s="27"/>
      <c r="Z18535" s="27"/>
      <c r="AA18535" s="27"/>
      <c r="AB18535" s="27"/>
      <c r="AC18535" s="27"/>
      <c r="AD18535" s="27"/>
      <c r="AE18535" s="27"/>
      <c r="AF18535" s="27"/>
      <c r="AG18535" s="27"/>
      <c r="AH18535" s="27"/>
      <c r="AI18535" s="27"/>
      <c r="AJ18535" s="27">
        <v>1.2933600000000001</v>
      </c>
      <c r="AK18535" s="27">
        <v>1.2933600000000001</v>
      </c>
      <c r="AL18535" s="27">
        <v>1.2933600000000001</v>
      </c>
      <c r="AM18535" s="27">
        <v>1.2933600000000001</v>
      </c>
      <c r="AN18535" s="27"/>
      <c r="AO18535" s="27"/>
      <c r="AP18535" s="27"/>
      <c r="AQ18535" s="27"/>
      <c r="AR18535" s="27"/>
      <c r="AS18535" s="27"/>
      <c r="AT18535" s="27"/>
      <c r="AU18535" s="27"/>
      <c r="AV18535" s="27"/>
      <c r="AW18535" s="27"/>
      <c r="AX18535" s="27"/>
    </row>
    <row r="18536" spans="1:50">
      <c r="A18536" s="27" t="s">
        <v>2118</v>
      </c>
      <c r="B18536" s="27" t="s">
        <v>2117</v>
      </c>
      <c r="C18536" s="27">
        <v>61266</v>
      </c>
      <c r="D18536" s="27" t="s">
        <v>34</v>
      </c>
      <c r="E18536" s="27" t="s">
        <v>2119</v>
      </c>
      <c r="F18536" s="27"/>
      <c r="G18536" s="27" t="s">
        <v>117</v>
      </c>
      <c r="H18536" s="27" t="s">
        <v>2334</v>
      </c>
      <c r="I18536" s="27" t="s">
        <v>2454</v>
      </c>
      <c r="J18536" s="27" t="s">
        <v>2455</v>
      </c>
      <c r="K18536" s="27">
        <v>18</v>
      </c>
      <c r="L18536" s="27" t="s">
        <v>2120</v>
      </c>
      <c r="M18536" s="27">
        <v>81</v>
      </c>
      <c r="N18536" s="27" t="s">
        <v>17716</v>
      </c>
      <c r="O18536" s="27">
        <v>1.5</v>
      </c>
      <c r="P18536" s="27">
        <v>14397</v>
      </c>
      <c r="Q18536" s="27">
        <v>1997</v>
      </c>
      <c r="R18536" s="27">
        <v>9999</v>
      </c>
      <c r="S18536" s="27"/>
      <c r="T18536" s="27"/>
      <c r="U18536" s="27" t="s">
        <v>40</v>
      </c>
      <c r="V18536" s="27" t="s">
        <v>2432</v>
      </c>
      <c r="W18536" s="27"/>
      <c r="X18536" s="27"/>
      <c r="Y18536" s="27"/>
      <c r="Z18536" s="27"/>
      <c r="AA18536" s="27"/>
      <c r="AB18536" s="27"/>
      <c r="AC18536" s="27"/>
      <c r="AD18536" s="27"/>
      <c r="AE18536" s="27"/>
      <c r="AF18536" s="27"/>
      <c r="AG18536" s="27"/>
      <c r="AH18536" s="27"/>
      <c r="AI18536" s="27"/>
      <c r="AJ18536" s="27">
        <v>1.7761199999999999</v>
      </c>
      <c r="AK18536" s="27">
        <v>1.7761199999999999</v>
      </c>
      <c r="AL18536" s="27">
        <v>1.7761199999999999</v>
      </c>
      <c r="AM18536" s="27">
        <v>1.7761199999999999</v>
      </c>
      <c r="AN18536" s="27"/>
      <c r="AO18536" s="27"/>
      <c r="AP18536" s="27"/>
      <c r="AQ18536" s="27"/>
      <c r="AR18536" s="27"/>
      <c r="AS18536" s="27"/>
      <c r="AT18536" s="27"/>
      <c r="AU18536" s="27"/>
      <c r="AV18536" s="27"/>
      <c r="AW18536" s="27"/>
      <c r="AX18536" s="27"/>
    </row>
    <row r="18537" spans="1:50">
      <c r="A18537" s="27" t="s">
        <v>2122</v>
      </c>
      <c r="B18537" s="27" t="s">
        <v>2121</v>
      </c>
      <c r="C18537" s="27">
        <v>61267</v>
      </c>
      <c r="D18537" s="27" t="s">
        <v>34</v>
      </c>
      <c r="E18537" s="27" t="s">
        <v>2123</v>
      </c>
      <c r="F18537" s="27"/>
      <c r="G18537" s="27" t="s">
        <v>117</v>
      </c>
      <c r="H18537" s="27" t="s">
        <v>2334</v>
      </c>
      <c r="I18537" s="27" t="s">
        <v>2454</v>
      </c>
      <c r="J18537" s="27" t="s">
        <v>2455</v>
      </c>
      <c r="K18537" s="27">
        <v>18</v>
      </c>
      <c r="L18537" s="27" t="s">
        <v>2120</v>
      </c>
      <c r="M18537" s="27">
        <v>81</v>
      </c>
      <c r="N18537" s="27" t="s">
        <v>17716</v>
      </c>
      <c r="O18537" s="27">
        <v>2</v>
      </c>
      <c r="P18537" s="27">
        <v>14397</v>
      </c>
      <c r="Q18537" s="27">
        <v>2004</v>
      </c>
      <c r="R18537" s="27">
        <v>9999</v>
      </c>
      <c r="S18537" s="27"/>
      <c r="T18537" s="27"/>
      <c r="U18537" s="27" t="s">
        <v>40</v>
      </c>
      <c r="V18537" s="27" t="s">
        <v>2432</v>
      </c>
      <c r="W18537" s="27"/>
      <c r="X18537" s="27"/>
      <c r="Y18537" s="27"/>
      <c r="Z18537" s="27"/>
      <c r="AA18537" s="27"/>
      <c r="AB18537" s="27"/>
      <c r="AC18537" s="27"/>
      <c r="AD18537" s="27"/>
      <c r="AE18537" s="27"/>
      <c r="AF18537" s="27"/>
      <c r="AG18537" s="27"/>
      <c r="AH18537" s="27"/>
      <c r="AI18537" s="27"/>
      <c r="AJ18537" s="27">
        <v>1.7761199999999999</v>
      </c>
      <c r="AK18537" s="27">
        <v>1.7761199999999999</v>
      </c>
      <c r="AL18537" s="27">
        <v>1.7761199999999999</v>
      </c>
      <c r="AM18537" s="27">
        <v>1.7761199999999999</v>
      </c>
      <c r="AN18537" s="27"/>
      <c r="AO18537" s="27"/>
      <c r="AP18537" s="27"/>
      <c r="AQ18537" s="27"/>
      <c r="AR18537" s="27"/>
      <c r="AS18537" s="27"/>
      <c r="AT18537" s="27"/>
      <c r="AU18537" s="27"/>
      <c r="AV18537" s="27"/>
      <c r="AW18537" s="27"/>
      <c r="AX18537" s="27"/>
    </row>
    <row r="18538" spans="1:50">
      <c r="A18538" s="27" t="s">
        <v>2125</v>
      </c>
      <c r="B18538" s="27" t="s">
        <v>2124</v>
      </c>
      <c r="C18538" s="27">
        <v>61268</v>
      </c>
      <c r="D18538" s="27" t="s">
        <v>34</v>
      </c>
      <c r="E18538" s="27" t="s">
        <v>62</v>
      </c>
      <c r="F18538" s="27"/>
      <c r="G18538" s="27" t="s">
        <v>46</v>
      </c>
      <c r="H18538" s="27" t="s">
        <v>34461</v>
      </c>
      <c r="I18538" s="27" t="s">
        <v>2545</v>
      </c>
      <c r="J18538" s="27" t="s">
        <v>2546</v>
      </c>
      <c r="K18538" s="27">
        <v>4</v>
      </c>
      <c r="L18538" s="27" t="s">
        <v>2126</v>
      </c>
      <c r="M18538" s="27">
        <v>17</v>
      </c>
      <c r="N18538" s="27" t="s">
        <v>8714</v>
      </c>
      <c r="O18538" s="27">
        <v>27.3</v>
      </c>
      <c r="P18538" s="27">
        <v>0</v>
      </c>
      <c r="Q18538" s="27">
        <v>2017</v>
      </c>
      <c r="R18538" s="27">
        <v>9999</v>
      </c>
      <c r="S18538" s="27"/>
      <c r="T18538" s="27"/>
      <c r="U18538" s="27" t="s">
        <v>40</v>
      </c>
      <c r="V18538" s="27" t="s">
        <v>2317</v>
      </c>
      <c r="W18538" s="27"/>
      <c r="X18538" s="27"/>
      <c r="Y18538" s="27"/>
      <c r="Z18538" s="27"/>
      <c r="AA18538" s="27"/>
      <c r="AB18538" s="27"/>
      <c r="AC18538" s="27"/>
      <c r="AD18538" s="27"/>
      <c r="AE18538" s="27"/>
      <c r="AF18538" s="27"/>
      <c r="AG18538" s="27"/>
      <c r="AH18538" s="27"/>
      <c r="AI18538" s="27"/>
      <c r="AJ18538" s="27">
        <v>0</v>
      </c>
      <c r="AK18538" s="27">
        <v>0</v>
      </c>
      <c r="AL18538" s="27">
        <v>0</v>
      </c>
      <c r="AM18538" s="27">
        <v>0</v>
      </c>
      <c r="AN18538" s="27"/>
      <c r="AO18538" s="27"/>
      <c r="AP18538" s="27"/>
      <c r="AQ18538" s="27"/>
      <c r="AR18538" s="27"/>
      <c r="AS18538" s="27"/>
      <c r="AT18538" s="27"/>
      <c r="AU18538" s="27"/>
      <c r="AV18538" s="27"/>
      <c r="AW18538" s="27"/>
      <c r="AX18538" s="27"/>
    </row>
    <row r="18539" spans="1:50">
      <c r="A18539" s="27" t="s">
        <v>2128</v>
      </c>
      <c r="B18539" s="27" t="s">
        <v>2127</v>
      </c>
      <c r="C18539" s="27">
        <v>61269</v>
      </c>
      <c r="D18539" s="27" t="s">
        <v>34</v>
      </c>
      <c r="E18539" s="27" t="s">
        <v>336</v>
      </c>
      <c r="F18539" s="27"/>
      <c r="G18539" s="27" t="s">
        <v>39</v>
      </c>
      <c r="H18539" s="27" t="s">
        <v>34461</v>
      </c>
      <c r="I18539" s="27" t="s">
        <v>2702</v>
      </c>
      <c r="J18539" s="27" t="s">
        <v>2703</v>
      </c>
      <c r="K18539" s="27">
        <v>40</v>
      </c>
      <c r="L18539" s="27" t="s">
        <v>2129</v>
      </c>
      <c r="M18539" s="27">
        <v>103</v>
      </c>
      <c r="N18539" s="27" t="s">
        <v>29246</v>
      </c>
      <c r="O18539" s="27">
        <v>297.8</v>
      </c>
      <c r="P18539" s="27">
        <v>0</v>
      </c>
      <c r="Q18539" s="27">
        <v>2017</v>
      </c>
      <c r="R18539" s="27">
        <v>9999</v>
      </c>
      <c r="S18539" s="27"/>
      <c r="T18539" s="27"/>
      <c r="U18539" s="27" t="s">
        <v>40</v>
      </c>
      <c r="V18539" s="27" t="s">
        <v>212</v>
      </c>
      <c r="W18539" s="27"/>
      <c r="X18539" s="27"/>
      <c r="Y18539" s="27"/>
      <c r="Z18539" s="27"/>
      <c r="AA18539" s="27"/>
      <c r="AB18539" s="27"/>
      <c r="AC18539" s="27"/>
      <c r="AD18539" s="27"/>
      <c r="AE18539" s="27"/>
      <c r="AF18539" s="27"/>
      <c r="AG18539" s="27"/>
      <c r="AH18539" s="27"/>
      <c r="AI18539" s="27"/>
      <c r="AJ18539" s="27">
        <v>0</v>
      </c>
      <c r="AK18539" s="27">
        <v>0</v>
      </c>
      <c r="AL18539" s="27">
        <v>0</v>
      </c>
      <c r="AM18539" s="27">
        <v>0</v>
      </c>
      <c r="AN18539" s="27"/>
      <c r="AO18539" s="27"/>
      <c r="AP18539" s="27"/>
      <c r="AQ18539" s="27"/>
      <c r="AR18539" s="27"/>
      <c r="AS18539" s="27"/>
      <c r="AT18539" s="27"/>
      <c r="AU18539" s="27"/>
      <c r="AV18539" s="27"/>
      <c r="AW18539" s="27"/>
      <c r="AX18539" s="27"/>
    </row>
    <row r="18540" spans="1:50">
      <c r="A18540" s="27" t="s">
        <v>2131</v>
      </c>
      <c r="B18540" s="27" t="s">
        <v>2130</v>
      </c>
      <c r="C18540" s="27">
        <v>61270</v>
      </c>
      <c r="D18540" s="27" t="s">
        <v>34</v>
      </c>
      <c r="E18540" s="27" t="s">
        <v>2132</v>
      </c>
      <c r="F18540" s="27"/>
      <c r="G18540" s="27" t="s">
        <v>39</v>
      </c>
      <c r="H18540" s="27" t="s">
        <v>34461</v>
      </c>
      <c r="I18540" s="27" t="s">
        <v>2702</v>
      </c>
      <c r="J18540" s="27" t="s">
        <v>2703</v>
      </c>
      <c r="K18540" s="27">
        <v>40</v>
      </c>
      <c r="L18540" s="27" t="s">
        <v>2133</v>
      </c>
      <c r="M18540" s="27">
        <v>73</v>
      </c>
      <c r="N18540" s="27" t="s">
        <v>18337</v>
      </c>
      <c r="O18540" s="27">
        <v>299.3</v>
      </c>
      <c r="P18540" s="27">
        <v>0</v>
      </c>
      <c r="Q18540" s="27">
        <v>2017</v>
      </c>
      <c r="R18540" s="27">
        <v>9999</v>
      </c>
      <c r="S18540" s="27"/>
      <c r="T18540" s="27"/>
      <c r="U18540" s="27" t="s">
        <v>40</v>
      </c>
      <c r="V18540" s="27" t="s">
        <v>212</v>
      </c>
      <c r="W18540" s="27"/>
      <c r="X18540" s="27"/>
      <c r="Y18540" s="27"/>
      <c r="Z18540" s="27"/>
      <c r="AA18540" s="27"/>
      <c r="AB18540" s="27"/>
      <c r="AC18540" s="27"/>
      <c r="AD18540" s="27"/>
      <c r="AE18540" s="27"/>
      <c r="AF18540" s="27"/>
      <c r="AG18540" s="27"/>
      <c r="AH18540" s="27"/>
      <c r="AI18540" s="27"/>
      <c r="AJ18540" s="27">
        <v>0</v>
      </c>
      <c r="AK18540" s="27">
        <v>0</v>
      </c>
      <c r="AL18540" s="27">
        <v>0</v>
      </c>
      <c r="AM18540" s="27">
        <v>0</v>
      </c>
      <c r="AN18540" s="27"/>
      <c r="AO18540" s="27"/>
      <c r="AP18540" s="27"/>
      <c r="AQ18540" s="27"/>
      <c r="AR18540" s="27"/>
      <c r="AS18540" s="27"/>
      <c r="AT18540" s="27"/>
      <c r="AU18540" s="27"/>
      <c r="AV18540" s="27"/>
      <c r="AW18540" s="27"/>
      <c r="AX18540" s="27"/>
    </row>
    <row r="18541" spans="1:50">
      <c r="A18541" s="27" t="s">
        <v>2135</v>
      </c>
      <c r="B18541" s="27" t="s">
        <v>2134</v>
      </c>
      <c r="C18541" s="27">
        <v>61271</v>
      </c>
      <c r="D18541" s="27" t="s">
        <v>34</v>
      </c>
      <c r="E18541" s="27" t="s">
        <v>2136</v>
      </c>
      <c r="F18541" s="27"/>
      <c r="G18541" s="27" t="s">
        <v>46</v>
      </c>
      <c r="H18541" s="27" t="s">
        <v>34461</v>
      </c>
      <c r="I18541" s="27" t="s">
        <v>2397</v>
      </c>
      <c r="J18541" s="27" t="s">
        <v>2398</v>
      </c>
      <c r="K18541" s="27">
        <v>37</v>
      </c>
      <c r="L18541" s="27" t="s">
        <v>2137</v>
      </c>
      <c r="M18541" s="27">
        <v>21</v>
      </c>
      <c r="N18541" s="27" t="s">
        <v>4132</v>
      </c>
      <c r="O18541" s="27">
        <v>1.5</v>
      </c>
      <c r="P18541" s="27">
        <v>0</v>
      </c>
      <c r="Q18541" s="27">
        <v>2012</v>
      </c>
      <c r="R18541" s="27">
        <v>9999</v>
      </c>
      <c r="S18541" s="27"/>
      <c r="T18541" s="27"/>
      <c r="U18541" s="27" t="s">
        <v>40</v>
      </c>
      <c r="V18541" s="27" t="s">
        <v>2317</v>
      </c>
      <c r="W18541" s="27"/>
      <c r="X18541" s="27"/>
      <c r="Y18541" s="27"/>
      <c r="Z18541" s="27"/>
      <c r="AA18541" s="27"/>
      <c r="AB18541" s="27"/>
      <c r="AC18541" s="27"/>
      <c r="AD18541" s="27"/>
      <c r="AE18541" s="27"/>
      <c r="AF18541" s="27"/>
      <c r="AG18541" s="27"/>
      <c r="AH18541" s="27"/>
      <c r="AI18541" s="27"/>
      <c r="AJ18541" s="27">
        <v>0</v>
      </c>
      <c r="AK18541" s="27">
        <v>0</v>
      </c>
      <c r="AL18541" s="27">
        <v>0</v>
      </c>
      <c r="AM18541" s="27">
        <v>0</v>
      </c>
      <c r="AN18541" s="27"/>
      <c r="AO18541" s="27"/>
      <c r="AP18541" s="27"/>
      <c r="AQ18541" s="27"/>
      <c r="AR18541" s="27"/>
      <c r="AS18541" s="27"/>
      <c r="AT18541" s="27"/>
      <c r="AU18541" s="27"/>
      <c r="AV18541" s="27"/>
      <c r="AW18541" s="27"/>
      <c r="AX18541" s="27"/>
    </row>
    <row r="18542" spans="1:50">
      <c r="A18542" s="27" t="s">
        <v>2073</v>
      </c>
      <c r="B18542" s="27" t="s">
        <v>2072</v>
      </c>
      <c r="C18542" s="27">
        <v>61274</v>
      </c>
      <c r="D18542" s="27" t="s">
        <v>34</v>
      </c>
      <c r="E18542" s="27" t="s">
        <v>2074</v>
      </c>
      <c r="F18542" s="27"/>
      <c r="G18542" s="27" t="s">
        <v>46</v>
      </c>
      <c r="H18542" s="27" t="s">
        <v>34461</v>
      </c>
      <c r="I18542" s="27" t="s">
        <v>2397</v>
      </c>
      <c r="J18542" s="27" t="s">
        <v>2398</v>
      </c>
      <c r="K18542" s="27">
        <v>37</v>
      </c>
      <c r="L18542" s="27" t="s">
        <v>2057</v>
      </c>
      <c r="M18542" s="27">
        <v>195</v>
      </c>
      <c r="N18542" s="27" t="s">
        <v>12249</v>
      </c>
      <c r="O18542" s="27">
        <v>3.3</v>
      </c>
      <c r="P18542" s="27">
        <v>0</v>
      </c>
      <c r="Q18542" s="27">
        <v>2017</v>
      </c>
      <c r="R18542" s="27">
        <v>9999</v>
      </c>
      <c r="S18542" s="27"/>
      <c r="T18542" s="27"/>
      <c r="U18542" s="27" t="s">
        <v>40</v>
      </c>
      <c r="V18542" s="27" t="s">
        <v>2317</v>
      </c>
      <c r="W18542" s="27"/>
      <c r="X18542" s="27"/>
      <c r="Y18542" s="27"/>
      <c r="Z18542" s="27"/>
      <c r="AA18542" s="27"/>
      <c r="AB18542" s="27"/>
      <c r="AC18542" s="27"/>
      <c r="AD18542" s="27"/>
      <c r="AE18542" s="27"/>
      <c r="AF18542" s="27"/>
      <c r="AG18542" s="27"/>
      <c r="AH18542" s="27"/>
      <c r="AI18542" s="27"/>
      <c r="AJ18542" s="27">
        <v>0</v>
      </c>
      <c r="AK18542" s="27">
        <v>0</v>
      </c>
      <c r="AL18542" s="27">
        <v>0</v>
      </c>
      <c r="AM18542" s="27">
        <v>0</v>
      </c>
      <c r="AN18542" s="27"/>
      <c r="AO18542" s="27"/>
      <c r="AP18542" s="27"/>
      <c r="AQ18542" s="27"/>
      <c r="AR18542" s="27"/>
      <c r="AS18542" s="27"/>
      <c r="AT18542" s="27"/>
      <c r="AU18542" s="27"/>
      <c r="AV18542" s="27"/>
      <c r="AW18542" s="27"/>
      <c r="AX18542" s="27"/>
    </row>
    <row r="18543" spans="1:50">
      <c r="A18543" s="27" t="s">
        <v>2068</v>
      </c>
      <c r="B18543" s="27" t="s">
        <v>2067</v>
      </c>
      <c r="C18543" s="27">
        <v>61275</v>
      </c>
      <c r="D18543" s="27" t="s">
        <v>34</v>
      </c>
      <c r="E18543" s="27" t="s">
        <v>2069</v>
      </c>
      <c r="F18543" s="27"/>
      <c r="G18543" s="27" t="s">
        <v>46</v>
      </c>
      <c r="H18543" s="27" t="s">
        <v>34461</v>
      </c>
      <c r="I18543" s="27" t="s">
        <v>2397</v>
      </c>
      <c r="J18543" s="27" t="s">
        <v>2398</v>
      </c>
      <c r="K18543" s="27">
        <v>37</v>
      </c>
      <c r="L18543" s="27" t="s">
        <v>2057</v>
      </c>
      <c r="M18543" s="27">
        <v>195</v>
      </c>
      <c r="N18543" s="27" t="s">
        <v>12249</v>
      </c>
      <c r="O18543" s="27">
        <v>3.8</v>
      </c>
      <c r="P18543" s="27">
        <v>0</v>
      </c>
      <c r="Q18543" s="27">
        <v>2017</v>
      </c>
      <c r="R18543" s="27">
        <v>9999</v>
      </c>
      <c r="S18543" s="27"/>
      <c r="T18543" s="27"/>
      <c r="U18543" s="27" t="s">
        <v>40</v>
      </c>
      <c r="V18543" s="27" t="s">
        <v>2317</v>
      </c>
      <c r="W18543" s="27"/>
      <c r="X18543" s="27"/>
      <c r="Y18543" s="27"/>
      <c r="Z18543" s="27"/>
      <c r="AA18543" s="27"/>
      <c r="AB18543" s="27"/>
      <c r="AC18543" s="27"/>
      <c r="AD18543" s="27"/>
      <c r="AE18543" s="27"/>
      <c r="AF18543" s="27"/>
      <c r="AG18543" s="27"/>
      <c r="AH18543" s="27"/>
      <c r="AI18543" s="27"/>
      <c r="AJ18543" s="27">
        <v>0</v>
      </c>
      <c r="AK18543" s="27">
        <v>0</v>
      </c>
      <c r="AL18543" s="27">
        <v>0</v>
      </c>
      <c r="AM18543" s="27">
        <v>0</v>
      </c>
      <c r="AN18543" s="27"/>
      <c r="AO18543" s="27"/>
      <c r="AP18543" s="27"/>
      <c r="AQ18543" s="27"/>
      <c r="AR18543" s="27"/>
      <c r="AS18543" s="27"/>
      <c r="AT18543" s="27"/>
      <c r="AU18543" s="27"/>
      <c r="AV18543" s="27"/>
      <c r="AW18543" s="27"/>
      <c r="AX18543" s="27"/>
    </row>
    <row r="18544" spans="1:50">
      <c r="A18544" s="27" t="s">
        <v>2111</v>
      </c>
      <c r="B18544" s="27" t="s">
        <v>2110</v>
      </c>
      <c r="C18544" s="27">
        <v>61276</v>
      </c>
      <c r="D18544" s="27" t="s">
        <v>34</v>
      </c>
      <c r="E18544" s="27" t="s">
        <v>2112</v>
      </c>
      <c r="F18544" s="27"/>
      <c r="G18544" s="27" t="s">
        <v>46</v>
      </c>
      <c r="H18544" s="27" t="s">
        <v>34461</v>
      </c>
      <c r="I18544" s="27" t="s">
        <v>2397</v>
      </c>
      <c r="J18544" s="27" t="s">
        <v>2398</v>
      </c>
      <c r="K18544" s="27">
        <v>37</v>
      </c>
      <c r="L18544" s="27" t="s">
        <v>2057</v>
      </c>
      <c r="M18544" s="27">
        <v>195</v>
      </c>
      <c r="N18544" s="27" t="s">
        <v>12249</v>
      </c>
      <c r="O18544" s="27">
        <v>9</v>
      </c>
      <c r="P18544" s="27">
        <v>0</v>
      </c>
      <c r="Q18544" s="27">
        <v>2017</v>
      </c>
      <c r="R18544" s="27">
        <v>9999</v>
      </c>
      <c r="S18544" s="27"/>
      <c r="T18544" s="27"/>
      <c r="U18544" s="27" t="s">
        <v>40</v>
      </c>
      <c r="V18544" s="27" t="s">
        <v>2317</v>
      </c>
      <c r="W18544" s="27"/>
      <c r="X18544" s="27"/>
      <c r="Y18544" s="27"/>
      <c r="Z18544" s="27"/>
      <c r="AA18544" s="27"/>
      <c r="AB18544" s="27"/>
      <c r="AC18544" s="27"/>
      <c r="AD18544" s="27"/>
      <c r="AE18544" s="27"/>
      <c r="AF18544" s="27"/>
      <c r="AG18544" s="27"/>
      <c r="AH18544" s="27"/>
      <c r="AI18544" s="27"/>
      <c r="AJ18544" s="27">
        <v>0</v>
      </c>
      <c r="AK18544" s="27">
        <v>0</v>
      </c>
      <c r="AL18544" s="27">
        <v>0</v>
      </c>
      <c r="AM18544" s="27">
        <v>0</v>
      </c>
      <c r="AN18544" s="27"/>
      <c r="AO18544" s="27"/>
      <c r="AP18544" s="27"/>
      <c r="AQ18544" s="27"/>
      <c r="AR18544" s="27"/>
      <c r="AS18544" s="27"/>
      <c r="AT18544" s="27"/>
      <c r="AU18544" s="27"/>
      <c r="AV18544" s="27"/>
      <c r="AW18544" s="27"/>
      <c r="AX18544" s="27"/>
    </row>
    <row r="18545" spans="1:50">
      <c r="A18545" s="27" t="s">
        <v>2055</v>
      </c>
      <c r="B18545" s="27" t="s">
        <v>2054</v>
      </c>
      <c r="C18545" s="27">
        <v>61277</v>
      </c>
      <c r="D18545" s="27" t="s">
        <v>34</v>
      </c>
      <c r="E18545" s="27" t="s">
        <v>2056</v>
      </c>
      <c r="F18545" s="27"/>
      <c r="G18545" s="27" t="s">
        <v>46</v>
      </c>
      <c r="H18545" s="27" t="s">
        <v>34461</v>
      </c>
      <c r="I18545" s="27" t="s">
        <v>2397</v>
      </c>
      <c r="J18545" s="27" t="s">
        <v>2398</v>
      </c>
      <c r="K18545" s="27">
        <v>37</v>
      </c>
      <c r="L18545" s="27" t="s">
        <v>2057</v>
      </c>
      <c r="M18545" s="27">
        <v>195</v>
      </c>
      <c r="N18545" s="27" t="s">
        <v>12249</v>
      </c>
      <c r="O18545" s="27">
        <v>9</v>
      </c>
      <c r="P18545" s="27">
        <v>0</v>
      </c>
      <c r="Q18545" s="27">
        <v>2017</v>
      </c>
      <c r="R18545" s="27">
        <v>9999</v>
      </c>
      <c r="S18545" s="27"/>
      <c r="T18545" s="27"/>
      <c r="U18545" s="27" t="s">
        <v>40</v>
      </c>
      <c r="V18545" s="27" t="s">
        <v>2317</v>
      </c>
      <c r="W18545" s="27"/>
      <c r="X18545" s="27"/>
      <c r="Y18545" s="27"/>
      <c r="Z18545" s="27"/>
      <c r="AA18545" s="27"/>
      <c r="AB18545" s="27"/>
      <c r="AC18545" s="27"/>
      <c r="AD18545" s="27"/>
      <c r="AE18545" s="27"/>
      <c r="AF18545" s="27"/>
      <c r="AG18545" s="27"/>
      <c r="AH18545" s="27"/>
      <c r="AI18545" s="27"/>
      <c r="AJ18545" s="27">
        <v>0</v>
      </c>
      <c r="AK18545" s="27">
        <v>0</v>
      </c>
      <c r="AL18545" s="27">
        <v>0</v>
      </c>
      <c r="AM18545" s="27">
        <v>0</v>
      </c>
      <c r="AN18545" s="27"/>
      <c r="AO18545" s="27"/>
      <c r="AP18545" s="27"/>
      <c r="AQ18545" s="27"/>
      <c r="AR18545" s="27"/>
      <c r="AS18545" s="27"/>
      <c r="AT18545" s="27"/>
      <c r="AU18545" s="27"/>
      <c r="AV18545" s="27"/>
      <c r="AW18545" s="27"/>
      <c r="AX18545" s="27"/>
    </row>
    <row r="18546" spans="1:50">
      <c r="A18546" s="27" t="s">
        <v>2059</v>
      </c>
      <c r="B18546" s="27" t="s">
        <v>2058</v>
      </c>
      <c r="C18546" s="27">
        <v>61278</v>
      </c>
      <c r="D18546" s="27" t="s">
        <v>34</v>
      </c>
      <c r="E18546" s="27" t="s">
        <v>2060</v>
      </c>
      <c r="F18546" s="27"/>
      <c r="G18546" s="27" t="s">
        <v>46</v>
      </c>
      <c r="H18546" s="27" t="s">
        <v>34461</v>
      </c>
      <c r="I18546" s="27" t="s">
        <v>2397</v>
      </c>
      <c r="J18546" s="27" t="s">
        <v>2398</v>
      </c>
      <c r="K18546" s="27">
        <v>37</v>
      </c>
      <c r="L18546" s="27" t="s">
        <v>2057</v>
      </c>
      <c r="M18546" s="27">
        <v>195</v>
      </c>
      <c r="N18546" s="27" t="s">
        <v>12249</v>
      </c>
      <c r="O18546" s="27">
        <v>9.5</v>
      </c>
      <c r="P18546" s="27">
        <v>0</v>
      </c>
      <c r="Q18546" s="27">
        <v>2017</v>
      </c>
      <c r="R18546" s="27">
        <v>9999</v>
      </c>
      <c r="S18546" s="27"/>
      <c r="T18546" s="27"/>
      <c r="U18546" s="27" t="s">
        <v>40</v>
      </c>
      <c r="V18546" s="27" t="s">
        <v>2317</v>
      </c>
      <c r="W18546" s="27"/>
      <c r="X18546" s="27"/>
      <c r="Y18546" s="27"/>
      <c r="Z18546" s="27"/>
      <c r="AA18546" s="27"/>
      <c r="AB18546" s="27"/>
      <c r="AC18546" s="27"/>
      <c r="AD18546" s="27"/>
      <c r="AE18546" s="27"/>
      <c r="AF18546" s="27"/>
      <c r="AG18546" s="27"/>
      <c r="AH18546" s="27"/>
      <c r="AI18546" s="27"/>
      <c r="AJ18546" s="27">
        <v>0</v>
      </c>
      <c r="AK18546" s="27">
        <v>0</v>
      </c>
      <c r="AL18546" s="27">
        <v>0</v>
      </c>
      <c r="AM18546" s="27">
        <v>0</v>
      </c>
      <c r="AN18546" s="27"/>
      <c r="AO18546" s="27"/>
      <c r="AP18546" s="27"/>
      <c r="AQ18546" s="27"/>
      <c r="AR18546" s="27"/>
      <c r="AS18546" s="27"/>
      <c r="AT18546" s="27"/>
      <c r="AU18546" s="27"/>
      <c r="AV18546" s="27"/>
      <c r="AW18546" s="27"/>
      <c r="AX18546" s="27"/>
    </row>
    <row r="18547" spans="1:50">
      <c r="A18547" s="27" t="s">
        <v>2062</v>
      </c>
      <c r="B18547" s="27" t="s">
        <v>2061</v>
      </c>
      <c r="C18547" s="27">
        <v>61279</v>
      </c>
      <c r="D18547" s="27" t="s">
        <v>34</v>
      </c>
      <c r="E18547" s="27" t="s">
        <v>2063</v>
      </c>
      <c r="F18547" s="27"/>
      <c r="G18547" s="27" t="s">
        <v>46</v>
      </c>
      <c r="H18547" s="27" t="s">
        <v>34461</v>
      </c>
      <c r="I18547" s="27" t="s">
        <v>2397</v>
      </c>
      <c r="J18547" s="27" t="s">
        <v>2398</v>
      </c>
      <c r="K18547" s="27">
        <v>37</v>
      </c>
      <c r="L18547" s="27" t="s">
        <v>2057</v>
      </c>
      <c r="M18547" s="27">
        <v>195</v>
      </c>
      <c r="N18547" s="27" t="s">
        <v>12249</v>
      </c>
      <c r="O18547" s="27">
        <v>9.6999999999999993</v>
      </c>
      <c r="P18547" s="27">
        <v>0</v>
      </c>
      <c r="Q18547" s="27">
        <v>2017</v>
      </c>
      <c r="R18547" s="27">
        <v>9999</v>
      </c>
      <c r="S18547" s="27"/>
      <c r="T18547" s="27"/>
      <c r="U18547" s="27" t="s">
        <v>40</v>
      </c>
      <c r="V18547" s="27" t="s">
        <v>2317</v>
      </c>
      <c r="W18547" s="27"/>
      <c r="X18547" s="27"/>
      <c r="Y18547" s="27"/>
      <c r="Z18547" s="27"/>
      <c r="AA18547" s="27"/>
      <c r="AB18547" s="27"/>
      <c r="AC18547" s="27"/>
      <c r="AD18547" s="27"/>
      <c r="AE18547" s="27"/>
      <c r="AF18547" s="27"/>
      <c r="AG18547" s="27"/>
      <c r="AH18547" s="27"/>
      <c r="AI18547" s="27"/>
      <c r="AJ18547" s="27">
        <v>0</v>
      </c>
      <c r="AK18547" s="27">
        <v>0</v>
      </c>
      <c r="AL18547" s="27">
        <v>0</v>
      </c>
      <c r="AM18547" s="27">
        <v>0</v>
      </c>
      <c r="AN18547" s="27"/>
      <c r="AO18547" s="27"/>
      <c r="AP18547" s="27"/>
      <c r="AQ18547" s="27"/>
      <c r="AR18547" s="27"/>
      <c r="AS18547" s="27"/>
      <c r="AT18547" s="27"/>
      <c r="AU18547" s="27"/>
      <c r="AV18547" s="27"/>
      <c r="AW18547" s="27"/>
      <c r="AX18547" s="27"/>
    </row>
    <row r="18548" spans="1:50">
      <c r="A18548" s="27" t="s">
        <v>2065</v>
      </c>
      <c r="B18548" s="27" t="s">
        <v>2064</v>
      </c>
      <c r="C18548" s="27">
        <v>61280</v>
      </c>
      <c r="D18548" s="27" t="s">
        <v>34</v>
      </c>
      <c r="E18548" s="27" t="s">
        <v>2066</v>
      </c>
      <c r="F18548" s="27"/>
      <c r="G18548" s="27" t="s">
        <v>46</v>
      </c>
      <c r="H18548" s="27" t="s">
        <v>34461</v>
      </c>
      <c r="I18548" s="27" t="s">
        <v>2397</v>
      </c>
      <c r="J18548" s="27" t="s">
        <v>2398</v>
      </c>
      <c r="K18548" s="27">
        <v>37</v>
      </c>
      <c r="L18548" s="27" t="s">
        <v>2057</v>
      </c>
      <c r="M18548" s="27">
        <v>195</v>
      </c>
      <c r="N18548" s="27" t="s">
        <v>12249</v>
      </c>
      <c r="O18548" s="27">
        <v>9.1999999999999993</v>
      </c>
      <c r="P18548" s="27">
        <v>0</v>
      </c>
      <c r="Q18548" s="27">
        <v>2017</v>
      </c>
      <c r="R18548" s="27">
        <v>9999</v>
      </c>
      <c r="S18548" s="27"/>
      <c r="T18548" s="27"/>
      <c r="U18548" s="27" t="s">
        <v>40</v>
      </c>
      <c r="V18548" s="27" t="s">
        <v>2317</v>
      </c>
      <c r="W18548" s="27"/>
      <c r="X18548" s="27"/>
      <c r="Y18548" s="27"/>
      <c r="Z18548" s="27"/>
      <c r="AA18548" s="27"/>
      <c r="AB18548" s="27"/>
      <c r="AC18548" s="27"/>
      <c r="AD18548" s="27"/>
      <c r="AE18548" s="27"/>
      <c r="AF18548" s="27"/>
      <c r="AG18548" s="27"/>
      <c r="AH18548" s="27"/>
      <c r="AI18548" s="27"/>
      <c r="AJ18548" s="27">
        <v>0</v>
      </c>
      <c r="AK18548" s="27">
        <v>0</v>
      </c>
      <c r="AL18548" s="27">
        <v>0</v>
      </c>
      <c r="AM18548" s="27">
        <v>0</v>
      </c>
      <c r="AN18548" s="27"/>
      <c r="AO18548" s="27"/>
      <c r="AP18548" s="27"/>
      <c r="AQ18548" s="27"/>
      <c r="AR18548" s="27"/>
      <c r="AS18548" s="27"/>
      <c r="AT18548" s="27"/>
      <c r="AU18548" s="27"/>
      <c r="AV18548" s="27"/>
      <c r="AW18548" s="27"/>
      <c r="AX18548" s="27"/>
    </row>
    <row r="18549" spans="1:50">
      <c r="A18549" s="27" t="s">
        <v>2090</v>
      </c>
      <c r="B18549" s="27" t="s">
        <v>2089</v>
      </c>
      <c r="C18549" s="27">
        <v>61282</v>
      </c>
      <c r="D18549" s="27" t="s">
        <v>34</v>
      </c>
      <c r="E18549" s="27" t="s">
        <v>73</v>
      </c>
      <c r="F18549" s="27"/>
      <c r="G18549" s="27" t="s">
        <v>117</v>
      </c>
      <c r="H18549" s="27" t="s">
        <v>34461</v>
      </c>
      <c r="I18549" s="27" t="s">
        <v>2314</v>
      </c>
      <c r="J18549" s="27" t="s">
        <v>2718</v>
      </c>
      <c r="K18549" s="27">
        <v>24</v>
      </c>
      <c r="L18549" s="27" t="s">
        <v>272</v>
      </c>
      <c r="M18549" s="27">
        <v>25</v>
      </c>
      <c r="N18549" s="27" t="s">
        <v>9568</v>
      </c>
      <c r="O18549" s="27">
        <v>6.2</v>
      </c>
      <c r="P18549" s="27">
        <v>9086</v>
      </c>
      <c r="Q18549" s="27">
        <v>2016</v>
      </c>
      <c r="R18549" s="27">
        <v>9999</v>
      </c>
      <c r="S18549" s="27"/>
      <c r="T18549" s="27"/>
      <c r="U18549" s="27" t="s">
        <v>40</v>
      </c>
      <c r="V18549" s="27" t="s">
        <v>211</v>
      </c>
      <c r="W18549" s="27"/>
      <c r="X18549" s="27"/>
      <c r="Y18549" s="27"/>
      <c r="Z18549" s="27"/>
      <c r="AA18549" s="27"/>
      <c r="AB18549" s="27"/>
      <c r="AC18549" s="27"/>
      <c r="AD18549" s="27"/>
      <c r="AE18549" s="27"/>
      <c r="AF18549" s="27"/>
      <c r="AG18549" s="27"/>
      <c r="AH18549" s="27"/>
      <c r="AI18549" s="27"/>
      <c r="AJ18549" s="27">
        <v>1.0999999999999999E-2</v>
      </c>
      <c r="AK18549" s="27">
        <v>1.0999999999999999E-2</v>
      </c>
      <c r="AL18549" s="27">
        <v>1.0999999999999999E-2</v>
      </c>
      <c r="AM18549" s="27">
        <v>1.0999999999999999E-2</v>
      </c>
      <c r="AN18549" s="27"/>
      <c r="AO18549" s="27"/>
      <c r="AP18549" s="27"/>
      <c r="AQ18549" s="27"/>
      <c r="AR18549" s="27"/>
      <c r="AS18549" s="27"/>
      <c r="AT18549" s="27"/>
      <c r="AU18549" s="27"/>
      <c r="AV18549" s="27"/>
      <c r="AW18549" s="27"/>
      <c r="AX18549" s="27"/>
    </row>
    <row r="18550" spans="1:50">
      <c r="A18550" s="27" t="s">
        <v>2071</v>
      </c>
      <c r="B18550" s="27" t="s">
        <v>2070</v>
      </c>
      <c r="C18550" s="27">
        <v>61283</v>
      </c>
      <c r="D18550" s="27" t="s">
        <v>34</v>
      </c>
      <c r="E18550" s="27" t="s">
        <v>73</v>
      </c>
      <c r="F18550" s="27"/>
      <c r="G18550" s="27" t="s">
        <v>46</v>
      </c>
      <c r="H18550" s="27" t="s">
        <v>34461</v>
      </c>
      <c r="I18550" s="27" t="s">
        <v>2397</v>
      </c>
      <c r="J18550" s="27" t="s">
        <v>2398</v>
      </c>
      <c r="K18550" s="27">
        <v>37</v>
      </c>
      <c r="L18550" s="27" t="s">
        <v>384</v>
      </c>
      <c r="M18550" s="27">
        <v>17</v>
      </c>
      <c r="N18550" s="27" t="s">
        <v>5772</v>
      </c>
      <c r="O18550" s="27">
        <v>4.8</v>
      </c>
      <c r="P18550" s="27">
        <v>0</v>
      </c>
      <c r="Q18550" s="27">
        <v>2015</v>
      </c>
      <c r="R18550" s="27">
        <v>9999</v>
      </c>
      <c r="S18550" s="27"/>
      <c r="T18550" s="27"/>
      <c r="U18550" s="27" t="s">
        <v>40</v>
      </c>
      <c r="V18550" s="27" t="s">
        <v>2317</v>
      </c>
      <c r="W18550" s="27"/>
      <c r="X18550" s="27"/>
      <c r="Y18550" s="27"/>
      <c r="Z18550" s="27"/>
      <c r="AA18550" s="27"/>
      <c r="AB18550" s="27"/>
      <c r="AC18550" s="27"/>
      <c r="AD18550" s="27"/>
      <c r="AE18550" s="27"/>
      <c r="AF18550" s="27"/>
      <c r="AG18550" s="27"/>
      <c r="AH18550" s="27"/>
      <c r="AI18550" s="27"/>
      <c r="AJ18550" s="27">
        <v>0</v>
      </c>
      <c r="AK18550" s="27">
        <v>0</v>
      </c>
      <c r="AL18550" s="27">
        <v>0</v>
      </c>
      <c r="AM18550" s="27">
        <v>0</v>
      </c>
      <c r="AN18550" s="27"/>
      <c r="AO18550" s="27"/>
      <c r="AP18550" s="27"/>
      <c r="AQ18550" s="27"/>
      <c r="AR18550" s="27"/>
      <c r="AS18550" s="27"/>
      <c r="AT18550" s="27"/>
      <c r="AU18550" s="27"/>
      <c r="AV18550" s="27"/>
      <c r="AW18550" s="27"/>
      <c r="AX18550" s="27"/>
    </row>
    <row r="18551" spans="1:50">
      <c r="A18551" s="27" t="s">
        <v>2050</v>
      </c>
      <c r="B18551" s="27" t="s">
        <v>2049</v>
      </c>
      <c r="C18551" s="27">
        <v>61284</v>
      </c>
      <c r="D18551" s="27" t="s">
        <v>34</v>
      </c>
      <c r="E18551" s="27" t="s">
        <v>73</v>
      </c>
      <c r="F18551" s="27"/>
      <c r="G18551" s="27" t="s">
        <v>46</v>
      </c>
      <c r="H18551" s="27" t="s">
        <v>34461</v>
      </c>
      <c r="I18551" s="27" t="s">
        <v>2397</v>
      </c>
      <c r="J18551" s="27" t="s">
        <v>2398</v>
      </c>
      <c r="K18551" s="27">
        <v>37</v>
      </c>
      <c r="L18551" s="27" t="s">
        <v>885</v>
      </c>
      <c r="M18551" s="27">
        <v>45</v>
      </c>
      <c r="N18551" s="27" t="s">
        <v>4439</v>
      </c>
      <c r="O18551" s="27">
        <v>2</v>
      </c>
      <c r="P18551" s="27">
        <v>0</v>
      </c>
      <c r="Q18551" s="27">
        <v>2016</v>
      </c>
      <c r="R18551" s="27">
        <v>9999</v>
      </c>
      <c r="S18551" s="27"/>
      <c r="T18551" s="27"/>
      <c r="U18551" s="27" t="s">
        <v>40</v>
      </c>
      <c r="V18551" s="27" t="s">
        <v>2317</v>
      </c>
      <c r="W18551" s="27"/>
      <c r="X18551" s="27"/>
      <c r="Y18551" s="27"/>
      <c r="Z18551" s="27"/>
      <c r="AA18551" s="27"/>
      <c r="AB18551" s="27"/>
      <c r="AC18551" s="27"/>
      <c r="AD18551" s="27"/>
      <c r="AE18551" s="27"/>
      <c r="AF18551" s="27"/>
      <c r="AG18551" s="27"/>
      <c r="AH18551" s="27"/>
      <c r="AI18551" s="27"/>
      <c r="AJ18551" s="27">
        <v>0</v>
      </c>
      <c r="AK18551" s="27">
        <v>0</v>
      </c>
      <c r="AL18551" s="27">
        <v>0</v>
      </c>
      <c r="AM18551" s="27">
        <v>0</v>
      </c>
      <c r="AN18551" s="27"/>
      <c r="AO18551" s="27"/>
      <c r="AP18551" s="27"/>
      <c r="AQ18551" s="27"/>
      <c r="AR18551" s="27"/>
      <c r="AS18551" s="27"/>
      <c r="AT18551" s="27"/>
      <c r="AU18551" s="27"/>
      <c r="AV18551" s="27"/>
      <c r="AW18551" s="27"/>
      <c r="AX18551" s="27"/>
    </row>
    <row r="18552" spans="1:50">
      <c r="A18552" s="27" t="s">
        <v>2076</v>
      </c>
      <c r="B18552" s="27" t="s">
        <v>2075</v>
      </c>
      <c r="C18552" s="27">
        <v>61288</v>
      </c>
      <c r="D18552" s="27" t="s">
        <v>34</v>
      </c>
      <c r="E18552" s="27" t="s">
        <v>73</v>
      </c>
      <c r="F18552" s="27"/>
      <c r="G18552" s="27" t="s">
        <v>46</v>
      </c>
      <c r="H18552" s="27" t="s">
        <v>34461</v>
      </c>
      <c r="I18552" s="27" t="s">
        <v>2397</v>
      </c>
      <c r="J18552" s="27" t="s">
        <v>2398</v>
      </c>
      <c r="K18552" s="27">
        <v>37</v>
      </c>
      <c r="L18552" s="27" t="s">
        <v>786</v>
      </c>
      <c r="M18552" s="27">
        <v>77</v>
      </c>
      <c r="N18552" s="27" t="s">
        <v>6401</v>
      </c>
      <c r="O18552" s="27">
        <v>5</v>
      </c>
      <c r="P18552" s="27">
        <v>0</v>
      </c>
      <c r="Q18552" s="27">
        <v>2015</v>
      </c>
      <c r="R18552" s="27">
        <v>9999</v>
      </c>
      <c r="S18552" s="27"/>
      <c r="T18552" s="27"/>
      <c r="U18552" s="27" t="s">
        <v>40</v>
      </c>
      <c r="V18552" s="27" t="s">
        <v>2317</v>
      </c>
      <c r="W18552" s="27"/>
      <c r="X18552" s="27"/>
      <c r="Y18552" s="27"/>
      <c r="Z18552" s="27"/>
      <c r="AA18552" s="27"/>
      <c r="AB18552" s="27"/>
      <c r="AC18552" s="27"/>
      <c r="AD18552" s="27"/>
      <c r="AE18552" s="27"/>
      <c r="AF18552" s="27"/>
      <c r="AG18552" s="27"/>
      <c r="AH18552" s="27"/>
      <c r="AI18552" s="27"/>
      <c r="AJ18552" s="27">
        <v>0</v>
      </c>
      <c r="AK18552" s="27">
        <v>0</v>
      </c>
      <c r="AL18552" s="27">
        <v>0</v>
      </c>
      <c r="AM18552" s="27">
        <v>0</v>
      </c>
      <c r="AN18552" s="27"/>
      <c r="AO18552" s="27"/>
      <c r="AP18552" s="27"/>
      <c r="AQ18552" s="27"/>
      <c r="AR18552" s="27"/>
      <c r="AS18552" s="27"/>
      <c r="AT18552" s="27"/>
      <c r="AU18552" s="27"/>
      <c r="AV18552" s="27"/>
      <c r="AW18552" s="27"/>
      <c r="AX18552" s="27"/>
    </row>
    <row r="18553" spans="1:50">
      <c r="A18553" s="27" t="s">
        <v>34753</v>
      </c>
      <c r="B18553" s="27" t="s">
        <v>34763</v>
      </c>
      <c r="C18553" s="27">
        <v>61362</v>
      </c>
      <c r="D18553" s="27" t="s">
        <v>34</v>
      </c>
      <c r="E18553" s="27" t="s">
        <v>34754</v>
      </c>
      <c r="F18553" s="27"/>
      <c r="G18553" s="27" t="s">
        <v>55</v>
      </c>
      <c r="H18553" s="27" t="s">
        <v>34461</v>
      </c>
      <c r="I18553" s="27" t="s">
        <v>4619</v>
      </c>
      <c r="J18553" s="27" t="s">
        <v>2489</v>
      </c>
      <c r="K18553" s="27">
        <v>48</v>
      </c>
      <c r="L18553" s="27" t="s">
        <v>1640</v>
      </c>
      <c r="M18553" s="27">
        <v>227</v>
      </c>
      <c r="N18553" s="27" t="s">
        <v>5552</v>
      </c>
      <c r="O18553" s="27">
        <v>2</v>
      </c>
      <c r="P18553" s="27">
        <v>0</v>
      </c>
      <c r="Q18553" s="27">
        <v>2017</v>
      </c>
      <c r="R18553" s="27">
        <v>9999</v>
      </c>
      <c r="S18553" s="27"/>
      <c r="T18553" s="27"/>
      <c r="U18553" s="27" t="s">
        <v>40</v>
      </c>
      <c r="V18553" s="27" t="s">
        <v>55</v>
      </c>
      <c r="W18553" s="27"/>
      <c r="X18553" s="27"/>
      <c r="Y18553" s="27"/>
      <c r="Z18553" s="27"/>
      <c r="AA18553" s="27"/>
      <c r="AB18553" s="27"/>
      <c r="AC18553" s="27"/>
      <c r="AD18553" s="27"/>
      <c r="AE18553" s="27"/>
      <c r="AF18553" s="27"/>
      <c r="AG18553" s="27"/>
      <c r="AH18553" s="27"/>
      <c r="AI18553" s="27"/>
      <c r="AJ18553" s="27">
        <v>0</v>
      </c>
      <c r="AK18553" s="27">
        <v>0</v>
      </c>
      <c r="AL18553" s="27">
        <v>0</v>
      </c>
      <c r="AM18553" s="27">
        <v>0</v>
      </c>
      <c r="AN18553" s="27"/>
      <c r="AO18553" s="27"/>
      <c r="AP18553" s="27"/>
      <c r="AQ18553" s="27"/>
      <c r="AR18553" s="27"/>
      <c r="AS18553" s="27"/>
      <c r="AT18553" s="27"/>
      <c r="AU18553" s="27"/>
      <c r="AV18553" s="27"/>
      <c r="AW18553" s="27"/>
      <c r="AX18553" s="27"/>
    </row>
    <row r="18554" spans="1:50">
      <c r="A18554" s="27" t="s">
        <v>34758</v>
      </c>
      <c r="B18554" s="27" t="s">
        <v>34767</v>
      </c>
      <c r="C18554" s="27">
        <v>61431</v>
      </c>
      <c r="D18554" s="27" t="s">
        <v>34</v>
      </c>
      <c r="E18554" s="27" t="s">
        <v>34759</v>
      </c>
      <c r="F18554" s="27"/>
      <c r="G18554" s="27" t="s">
        <v>55</v>
      </c>
      <c r="H18554" s="27"/>
      <c r="I18554" s="27" t="s">
        <v>2320</v>
      </c>
      <c r="J18554" s="27" t="s">
        <v>2321</v>
      </c>
      <c r="K18554" s="27">
        <v>6</v>
      </c>
      <c r="L18554" s="27" t="s">
        <v>684</v>
      </c>
      <c r="M18554" s="27">
        <v>29</v>
      </c>
      <c r="N18554" s="27" t="s">
        <v>2438</v>
      </c>
      <c r="O18554" s="27">
        <v>20</v>
      </c>
      <c r="P18554" s="27">
        <v>0</v>
      </c>
      <c r="Q18554" s="27">
        <v>2018</v>
      </c>
      <c r="R18554" s="27">
        <v>9999</v>
      </c>
      <c r="S18554" s="27"/>
      <c r="T18554" s="27"/>
      <c r="U18554" s="27" t="s">
        <v>40</v>
      </c>
      <c r="V18554" s="27" t="s">
        <v>55</v>
      </c>
      <c r="W18554" s="27"/>
      <c r="X18554" s="27"/>
      <c r="Y18554" s="27"/>
      <c r="Z18554" s="27"/>
      <c r="AA18554" s="27"/>
      <c r="AB18554" s="27"/>
      <c r="AC18554" s="27"/>
      <c r="AD18554" s="27"/>
      <c r="AE18554" s="27"/>
      <c r="AF18554" s="27"/>
      <c r="AG18554" s="27"/>
      <c r="AH18554" s="27"/>
      <c r="AI18554" s="27"/>
      <c r="AJ18554" s="27">
        <v>0</v>
      </c>
      <c r="AK18554" s="27">
        <v>0</v>
      </c>
      <c r="AL18554" s="27">
        <v>0</v>
      </c>
      <c r="AM18554" s="27">
        <v>0</v>
      </c>
      <c r="AN18554" s="27"/>
      <c r="AO18554" s="27"/>
      <c r="AP18554" s="27"/>
      <c r="AQ18554" s="27"/>
      <c r="AR18554" s="27"/>
      <c r="AS18554" s="27"/>
      <c r="AT18554" s="27"/>
      <c r="AU18554" s="27"/>
      <c r="AV18554" s="27"/>
      <c r="AW18554" s="27"/>
      <c r="AX18554" s="27"/>
    </row>
    <row r="18555" spans="1:50">
      <c r="A18555" s="27" t="s">
        <v>34755</v>
      </c>
      <c r="B18555" s="27" t="s">
        <v>34764</v>
      </c>
      <c r="C18555" s="27">
        <v>61501</v>
      </c>
      <c r="D18555" s="27" t="s">
        <v>34</v>
      </c>
      <c r="E18555" s="27" t="s">
        <v>73</v>
      </c>
      <c r="F18555" s="27"/>
      <c r="G18555" s="27" t="s">
        <v>139</v>
      </c>
      <c r="H18555" s="27"/>
      <c r="I18555" s="27" t="s">
        <v>2437</v>
      </c>
      <c r="J18555" s="27" t="s">
        <v>2321</v>
      </c>
      <c r="K18555" s="27">
        <v>6</v>
      </c>
      <c r="L18555" s="27" t="s">
        <v>684</v>
      </c>
      <c r="M18555" s="27">
        <v>29</v>
      </c>
      <c r="N18555" s="27" t="s">
        <v>2438</v>
      </c>
      <c r="O18555" s="27">
        <v>1</v>
      </c>
      <c r="P18555" s="27">
        <v>12396</v>
      </c>
      <c r="Q18555" s="27">
        <v>2017</v>
      </c>
      <c r="R18555" s="27">
        <v>9999</v>
      </c>
      <c r="S18555" s="27"/>
      <c r="T18555" s="27"/>
      <c r="U18555" s="27" t="s">
        <v>140</v>
      </c>
      <c r="V18555" s="27" t="s">
        <v>139</v>
      </c>
      <c r="W18555" s="27"/>
      <c r="X18555" s="27"/>
      <c r="Y18555" s="27"/>
      <c r="Z18555" s="27"/>
      <c r="AA18555" s="27"/>
      <c r="AB18555" s="27"/>
      <c r="AC18555" s="27"/>
      <c r="AD18555" s="27"/>
      <c r="AE18555" s="27"/>
      <c r="AF18555" s="27"/>
      <c r="AG18555" s="27"/>
      <c r="AH18555" s="27"/>
      <c r="AI18555" s="27"/>
      <c r="AJ18555" s="27">
        <v>0</v>
      </c>
      <c r="AK18555" s="27">
        <v>0</v>
      </c>
      <c r="AL18555" s="27">
        <v>0</v>
      </c>
      <c r="AM18555" s="27">
        <v>0</v>
      </c>
      <c r="AN18555" s="27"/>
      <c r="AO18555" s="27"/>
      <c r="AP18555" s="27"/>
      <c r="AQ18555" s="27"/>
      <c r="AR18555" s="27"/>
      <c r="AS18555" s="27"/>
      <c r="AT18555" s="27"/>
      <c r="AU18555" s="27"/>
      <c r="AV18555" s="27"/>
      <c r="AW18555" s="27"/>
      <c r="AX18555" s="27"/>
    </row>
    <row r="18556" spans="1:50">
      <c r="A18556" s="27" t="s">
        <v>34756</v>
      </c>
      <c r="B18556" s="27" t="s">
        <v>34765</v>
      </c>
      <c r="C18556" s="27">
        <v>61502</v>
      </c>
      <c r="D18556" s="27" t="s">
        <v>34</v>
      </c>
      <c r="E18556" s="27" t="s">
        <v>73</v>
      </c>
      <c r="F18556" s="27"/>
      <c r="G18556" s="27" t="s">
        <v>139</v>
      </c>
      <c r="H18556" s="27"/>
      <c r="I18556" s="27" t="s">
        <v>2437</v>
      </c>
      <c r="J18556" s="27" t="s">
        <v>2321</v>
      </c>
      <c r="K18556" s="27">
        <v>6</v>
      </c>
      <c r="L18556" s="27" t="s">
        <v>684</v>
      </c>
      <c r="M18556" s="27">
        <v>29</v>
      </c>
      <c r="N18556" s="27" t="s">
        <v>2438</v>
      </c>
      <c r="O18556" s="27">
        <v>1</v>
      </c>
      <c r="P18556" s="27">
        <v>12396</v>
      </c>
      <c r="Q18556" s="27">
        <v>2017</v>
      </c>
      <c r="R18556" s="27">
        <v>9999</v>
      </c>
      <c r="S18556" s="27"/>
      <c r="T18556" s="27"/>
      <c r="U18556" s="27" t="s">
        <v>140</v>
      </c>
      <c r="V18556" s="27" t="s">
        <v>139</v>
      </c>
      <c r="W18556" s="27"/>
      <c r="X18556" s="27"/>
      <c r="Y18556" s="27"/>
      <c r="Z18556" s="27"/>
      <c r="AA18556" s="27"/>
      <c r="AB18556" s="27"/>
      <c r="AC18556" s="27"/>
      <c r="AD18556" s="27"/>
      <c r="AE18556" s="27"/>
      <c r="AF18556" s="27"/>
      <c r="AG18556" s="27"/>
      <c r="AH18556" s="27"/>
      <c r="AI18556" s="27"/>
      <c r="AJ18556" s="27">
        <v>0</v>
      </c>
      <c r="AK18556" s="27">
        <v>0</v>
      </c>
      <c r="AL18556" s="27">
        <v>0</v>
      </c>
      <c r="AM18556" s="27">
        <v>0</v>
      </c>
      <c r="AN18556" s="27"/>
      <c r="AO18556" s="27"/>
      <c r="AP18556" s="27"/>
      <c r="AQ18556" s="27"/>
      <c r="AR18556" s="27"/>
      <c r="AS18556" s="27"/>
      <c r="AT18556" s="27"/>
      <c r="AU18556" s="27"/>
      <c r="AV18556" s="27"/>
      <c r="AW18556" s="27"/>
      <c r="AX18556" s="27"/>
    </row>
    <row r="18557" spans="1:50">
      <c r="A18557" s="27" t="s">
        <v>34757</v>
      </c>
      <c r="B18557" s="27" t="s">
        <v>34766</v>
      </c>
      <c r="C18557" s="27">
        <v>61503</v>
      </c>
      <c r="D18557" s="27" t="s">
        <v>34</v>
      </c>
      <c r="E18557" s="27" t="s">
        <v>73</v>
      </c>
      <c r="F18557" s="27"/>
      <c r="G18557" s="27" t="s">
        <v>139</v>
      </c>
      <c r="H18557" s="27"/>
      <c r="I18557" s="27" t="s">
        <v>2437</v>
      </c>
      <c r="J18557" s="27" t="s">
        <v>2321</v>
      </c>
      <c r="K18557" s="27">
        <v>6</v>
      </c>
      <c r="L18557" s="27" t="s">
        <v>684</v>
      </c>
      <c r="M18557" s="27">
        <v>29</v>
      </c>
      <c r="N18557" s="27" t="s">
        <v>2438</v>
      </c>
      <c r="O18557" s="27">
        <v>1</v>
      </c>
      <c r="P18557" s="27">
        <v>12396</v>
      </c>
      <c r="Q18557" s="27">
        <v>2017</v>
      </c>
      <c r="R18557" s="27">
        <v>9999</v>
      </c>
      <c r="S18557" s="27"/>
      <c r="T18557" s="27"/>
      <c r="U18557" s="27" t="s">
        <v>140</v>
      </c>
      <c r="V18557" s="27" t="s">
        <v>139</v>
      </c>
      <c r="W18557" s="27"/>
      <c r="X18557" s="27"/>
      <c r="Y18557" s="27"/>
      <c r="Z18557" s="27"/>
      <c r="AA18557" s="27"/>
      <c r="AB18557" s="27"/>
      <c r="AC18557" s="27"/>
      <c r="AD18557" s="27"/>
      <c r="AE18557" s="27"/>
      <c r="AF18557" s="27"/>
      <c r="AG18557" s="27"/>
      <c r="AH18557" s="27"/>
      <c r="AI18557" s="27"/>
      <c r="AJ18557" s="27">
        <v>0</v>
      </c>
      <c r="AK18557" s="27">
        <v>0</v>
      </c>
      <c r="AL18557" s="27">
        <v>0</v>
      </c>
      <c r="AM18557" s="27">
        <v>0</v>
      </c>
      <c r="AN18557" s="27"/>
      <c r="AO18557" s="27"/>
      <c r="AP18557" s="27"/>
      <c r="AQ18557" s="27"/>
      <c r="AR18557" s="27"/>
      <c r="AS18557" s="27"/>
      <c r="AT18557" s="27"/>
      <c r="AU18557" s="27"/>
      <c r="AV18557" s="27"/>
      <c r="AW18557" s="27"/>
      <c r="AX18557" s="27"/>
    </row>
    <row r="18558" spans="1:50">
      <c r="A18558" s="27" t="s">
        <v>25827</v>
      </c>
      <c r="B18558" s="27" t="s">
        <v>25828</v>
      </c>
      <c r="C18558" s="27">
        <v>83001</v>
      </c>
      <c r="D18558" s="27" t="s">
        <v>34</v>
      </c>
      <c r="E18558" s="27" t="s">
        <v>49</v>
      </c>
      <c r="F18558" s="27"/>
      <c r="G18558" s="27" t="s">
        <v>117</v>
      </c>
      <c r="H18558" s="27" t="s">
        <v>2334</v>
      </c>
      <c r="I18558" s="27" t="s">
        <v>2418</v>
      </c>
      <c r="J18558" s="27" t="s">
        <v>3331</v>
      </c>
      <c r="K18558" s="27">
        <v>51</v>
      </c>
      <c r="L18558" s="27" t="s">
        <v>3832</v>
      </c>
      <c r="M18558" s="27">
        <v>107</v>
      </c>
      <c r="N18558" s="27" t="s">
        <v>3833</v>
      </c>
      <c r="O18558" s="27">
        <v>4</v>
      </c>
      <c r="P18558" s="27">
        <v>14397</v>
      </c>
      <c r="Q18558" s="27">
        <v>2016</v>
      </c>
      <c r="R18558" s="27">
        <v>9999</v>
      </c>
      <c r="S18558" s="27"/>
      <c r="T18558" s="27"/>
      <c r="U18558" s="27" t="s">
        <v>40</v>
      </c>
      <c r="V18558" s="27" t="s">
        <v>2432</v>
      </c>
      <c r="W18558" s="27"/>
      <c r="X18558" s="27"/>
      <c r="Y18558" s="27"/>
      <c r="Z18558" s="27"/>
      <c r="AA18558" s="27"/>
      <c r="AB18558" s="27"/>
      <c r="AC18558" s="27"/>
      <c r="AD18558" s="27"/>
      <c r="AE18558" s="27"/>
      <c r="AF18558" s="27"/>
      <c r="AG18558" s="27"/>
      <c r="AH18558" s="27"/>
      <c r="AI18558" s="27"/>
      <c r="AJ18558" s="27">
        <v>1.7761199999999999</v>
      </c>
      <c r="AK18558" s="27">
        <v>1.7761199999999999</v>
      </c>
      <c r="AL18558" s="27">
        <v>1.7761199999999999</v>
      </c>
      <c r="AM18558" s="27">
        <v>1.7761199999999999</v>
      </c>
      <c r="AN18558" s="27"/>
      <c r="AO18558" s="27"/>
      <c r="AP18558" s="27"/>
      <c r="AQ18558" s="27"/>
      <c r="AR18558" s="27"/>
      <c r="AS18558" s="27"/>
      <c r="AT18558" s="27"/>
      <c r="AU18558" s="27"/>
      <c r="AV18558" s="27"/>
      <c r="AW18558" s="27"/>
      <c r="AX18558" s="27"/>
    </row>
    <row r="18559" spans="1:50">
      <c r="A18559" s="27" t="s">
        <v>21149</v>
      </c>
      <c r="B18559" s="27" t="s">
        <v>21150</v>
      </c>
      <c r="C18559" s="27">
        <v>83002</v>
      </c>
      <c r="D18559" s="27" t="s">
        <v>34</v>
      </c>
      <c r="E18559" s="27" t="s">
        <v>49</v>
      </c>
      <c r="F18559" s="27"/>
      <c r="G18559" s="27" t="s">
        <v>117</v>
      </c>
      <c r="H18559" s="27" t="s">
        <v>2334</v>
      </c>
      <c r="I18559" s="27" t="s">
        <v>2418</v>
      </c>
      <c r="J18559" s="27" t="s">
        <v>3331</v>
      </c>
      <c r="K18559" s="27">
        <v>51</v>
      </c>
      <c r="L18559" s="27" t="s">
        <v>3829</v>
      </c>
      <c r="M18559" s="27">
        <v>153</v>
      </c>
      <c r="N18559" s="27" t="s">
        <v>3830</v>
      </c>
      <c r="O18559" s="27">
        <v>6</v>
      </c>
      <c r="P18559" s="27">
        <v>11132</v>
      </c>
      <c r="Q18559" s="27">
        <v>2016</v>
      </c>
      <c r="R18559" s="27">
        <v>9999</v>
      </c>
      <c r="S18559" s="27"/>
      <c r="T18559" s="27"/>
      <c r="U18559" s="27" t="s">
        <v>40</v>
      </c>
      <c r="V18559" s="27" t="s">
        <v>2432</v>
      </c>
      <c r="W18559" s="27"/>
      <c r="X18559" s="27"/>
      <c r="Y18559" s="27"/>
      <c r="Z18559" s="27"/>
      <c r="AA18559" s="27"/>
      <c r="AB18559" s="27"/>
      <c r="AC18559" s="27"/>
      <c r="AD18559" s="27"/>
      <c r="AE18559" s="27"/>
      <c r="AF18559" s="27"/>
      <c r="AG18559" s="27"/>
      <c r="AH18559" s="27"/>
      <c r="AI18559" s="27"/>
      <c r="AJ18559" s="27">
        <v>1.7761199999999999</v>
      </c>
      <c r="AK18559" s="27">
        <v>1.7761199999999999</v>
      </c>
      <c r="AL18559" s="27">
        <v>1.7761199999999999</v>
      </c>
      <c r="AM18559" s="27">
        <v>1.7761199999999999</v>
      </c>
      <c r="AN18559" s="27"/>
      <c r="AO18559" s="27"/>
      <c r="AP18559" s="27"/>
      <c r="AQ18559" s="27"/>
      <c r="AR18559" s="27"/>
      <c r="AS18559" s="27"/>
      <c r="AT18559" s="27"/>
      <c r="AU18559" s="27"/>
      <c r="AV18559" s="27"/>
      <c r="AW18559" s="27"/>
      <c r="AX18559" s="27"/>
    </row>
    <row r="18560" spans="1:50">
      <c r="A18560" s="27" t="s">
        <v>3824</v>
      </c>
      <c r="B18560" s="27" t="s">
        <v>3831</v>
      </c>
      <c r="C18560" s="27">
        <v>83003</v>
      </c>
      <c r="D18560" s="27" t="s">
        <v>34</v>
      </c>
      <c r="E18560" s="27" t="s">
        <v>49</v>
      </c>
      <c r="F18560" s="27"/>
      <c r="G18560" s="27" t="s">
        <v>117</v>
      </c>
      <c r="H18560" s="27" t="s">
        <v>2334</v>
      </c>
      <c r="I18560" s="27" t="s">
        <v>2418</v>
      </c>
      <c r="J18560" s="27" t="s">
        <v>3331</v>
      </c>
      <c r="K18560" s="27">
        <v>51</v>
      </c>
      <c r="L18560" s="27" t="s">
        <v>3832</v>
      </c>
      <c r="M18560" s="27">
        <v>107</v>
      </c>
      <c r="N18560" s="27" t="s">
        <v>3833</v>
      </c>
      <c r="O18560" s="27">
        <v>14</v>
      </c>
      <c r="P18560" s="27">
        <v>11132</v>
      </c>
      <c r="Q18560" s="27">
        <v>2016</v>
      </c>
      <c r="R18560" s="27">
        <v>9999</v>
      </c>
      <c r="S18560" s="27"/>
      <c r="T18560" s="27"/>
      <c r="U18560" s="27" t="s">
        <v>40</v>
      </c>
      <c r="V18560" s="27" t="s">
        <v>2432</v>
      </c>
      <c r="W18560" s="27"/>
      <c r="X18560" s="27"/>
      <c r="Y18560" s="27"/>
      <c r="Z18560" s="27"/>
      <c r="AA18560" s="27"/>
      <c r="AB18560" s="27"/>
      <c r="AC18560" s="27"/>
      <c r="AD18560" s="27"/>
      <c r="AE18560" s="27"/>
      <c r="AF18560" s="27"/>
      <c r="AG18560" s="27"/>
      <c r="AH18560" s="27"/>
      <c r="AI18560" s="27"/>
      <c r="AJ18560" s="27">
        <v>1.7761199999999999</v>
      </c>
      <c r="AK18560" s="27">
        <v>1.7761199999999999</v>
      </c>
      <c r="AL18560" s="27">
        <v>1.7761199999999999</v>
      </c>
      <c r="AM18560" s="27">
        <v>1.7761199999999999</v>
      </c>
      <c r="AN18560" s="27"/>
      <c r="AO18560" s="27"/>
      <c r="AP18560" s="27"/>
      <c r="AQ18560" s="27"/>
      <c r="AR18560" s="27"/>
      <c r="AS18560" s="27"/>
      <c r="AT18560" s="27"/>
      <c r="AU18560" s="27"/>
      <c r="AV18560" s="27"/>
      <c r="AW18560" s="27"/>
      <c r="AX18560" s="27"/>
    </row>
    <row r="18561" spans="1:50">
      <c r="A18561" s="27" t="s">
        <v>3824</v>
      </c>
      <c r="B18561" s="27" t="s">
        <v>3828</v>
      </c>
      <c r="C18561" s="27">
        <v>83004</v>
      </c>
      <c r="D18561" s="27" t="s">
        <v>34</v>
      </c>
      <c r="E18561" s="27" t="s">
        <v>49</v>
      </c>
      <c r="F18561" s="27"/>
      <c r="G18561" s="27" t="s">
        <v>117</v>
      </c>
      <c r="H18561" s="27" t="s">
        <v>2334</v>
      </c>
      <c r="I18561" s="27" t="s">
        <v>2418</v>
      </c>
      <c r="J18561" s="27" t="s">
        <v>3331</v>
      </c>
      <c r="K18561" s="27">
        <v>51</v>
      </c>
      <c r="L18561" s="27" t="s">
        <v>3829</v>
      </c>
      <c r="M18561" s="27">
        <v>153</v>
      </c>
      <c r="N18561" s="27" t="s">
        <v>3830</v>
      </c>
      <c r="O18561" s="27">
        <v>25</v>
      </c>
      <c r="P18561" s="27">
        <v>11132</v>
      </c>
      <c r="Q18561" s="27">
        <v>2016</v>
      </c>
      <c r="R18561" s="27">
        <v>9999</v>
      </c>
      <c r="S18561" s="27"/>
      <c r="T18561" s="27"/>
      <c r="U18561" s="27" t="s">
        <v>40</v>
      </c>
      <c r="V18561" s="27" t="s">
        <v>2432</v>
      </c>
      <c r="W18561" s="27"/>
      <c r="X18561" s="27"/>
      <c r="Y18561" s="27"/>
      <c r="Z18561" s="27"/>
      <c r="AA18561" s="27"/>
      <c r="AB18561" s="27"/>
      <c r="AC18561" s="27"/>
      <c r="AD18561" s="27"/>
      <c r="AE18561" s="27"/>
      <c r="AF18561" s="27"/>
      <c r="AG18561" s="27"/>
      <c r="AH18561" s="27"/>
      <c r="AI18561" s="27"/>
      <c r="AJ18561" s="27">
        <v>1.7761199999999999</v>
      </c>
      <c r="AK18561" s="27">
        <v>1.7761199999999999</v>
      </c>
      <c r="AL18561" s="27">
        <v>1.7761199999999999</v>
      </c>
      <c r="AM18561" s="27">
        <v>1.7761199999999999</v>
      </c>
      <c r="AN18561" s="27"/>
      <c r="AO18561" s="27"/>
      <c r="AP18561" s="27"/>
      <c r="AQ18561" s="27"/>
      <c r="AR18561" s="27"/>
      <c r="AS18561" s="27"/>
      <c r="AT18561" s="27"/>
      <c r="AU18561" s="27"/>
      <c r="AV18561" s="27"/>
      <c r="AW18561" s="27"/>
      <c r="AX18561" s="27"/>
    </row>
    <row r="18562" spans="1:50">
      <c r="A18562" s="27" t="s">
        <v>20670</v>
      </c>
      <c r="B18562" s="27" t="s">
        <v>20671</v>
      </c>
      <c r="C18562" s="27">
        <v>83005</v>
      </c>
      <c r="D18562" s="27" t="s">
        <v>34</v>
      </c>
      <c r="E18562" s="27" t="s">
        <v>49</v>
      </c>
      <c r="F18562" s="27"/>
      <c r="G18562" s="27" t="s">
        <v>117</v>
      </c>
      <c r="H18562" s="27" t="s">
        <v>2334</v>
      </c>
      <c r="I18562" s="27" t="s">
        <v>2418</v>
      </c>
      <c r="J18562" s="27" t="s">
        <v>3331</v>
      </c>
      <c r="K18562" s="27">
        <v>51</v>
      </c>
      <c r="L18562" s="27" t="s">
        <v>3832</v>
      </c>
      <c r="M18562" s="27">
        <v>107</v>
      </c>
      <c r="N18562" s="27" t="s">
        <v>3833</v>
      </c>
      <c r="O18562" s="27">
        <v>32</v>
      </c>
      <c r="P18562" s="27">
        <v>11132</v>
      </c>
      <c r="Q18562" s="27">
        <v>2016</v>
      </c>
      <c r="R18562" s="27">
        <v>9999</v>
      </c>
      <c r="S18562" s="27"/>
      <c r="T18562" s="27"/>
      <c r="U18562" s="27" t="s">
        <v>40</v>
      </c>
      <c r="V18562" s="27" t="s">
        <v>2432</v>
      </c>
      <c r="W18562" s="27"/>
      <c r="X18562" s="27"/>
      <c r="Y18562" s="27"/>
      <c r="Z18562" s="27"/>
      <c r="AA18562" s="27"/>
      <c r="AB18562" s="27"/>
      <c r="AC18562" s="27"/>
      <c r="AD18562" s="27"/>
      <c r="AE18562" s="27"/>
      <c r="AF18562" s="27"/>
      <c r="AG18562" s="27"/>
      <c r="AH18562" s="27"/>
      <c r="AI18562" s="27"/>
      <c r="AJ18562" s="27">
        <v>1.7761199999999999</v>
      </c>
      <c r="AK18562" s="27">
        <v>1.7761199999999999</v>
      </c>
      <c r="AL18562" s="27">
        <v>1.7761199999999999</v>
      </c>
      <c r="AM18562" s="27">
        <v>1.7761199999999999</v>
      </c>
      <c r="AN18562" s="27"/>
      <c r="AO18562" s="27"/>
      <c r="AP18562" s="27"/>
      <c r="AQ18562" s="27"/>
      <c r="AR18562" s="27"/>
      <c r="AS18562" s="27"/>
      <c r="AT18562" s="27"/>
      <c r="AU18562" s="27"/>
      <c r="AV18562" s="27"/>
      <c r="AW18562" s="27"/>
      <c r="AX18562" s="27"/>
    </row>
    <row r="18563" spans="1:50">
      <c r="A18563" s="27" t="s">
        <v>3824</v>
      </c>
      <c r="B18563" s="27" t="s">
        <v>3825</v>
      </c>
      <c r="C18563" s="27">
        <v>83006</v>
      </c>
      <c r="D18563" s="27" t="s">
        <v>34</v>
      </c>
      <c r="E18563" s="27" t="s">
        <v>49</v>
      </c>
      <c r="F18563" s="27"/>
      <c r="G18563" s="27" t="s">
        <v>117</v>
      </c>
      <c r="H18563" s="27" t="s">
        <v>2334</v>
      </c>
      <c r="I18563" s="27" t="s">
        <v>2418</v>
      </c>
      <c r="J18563" s="27" t="s">
        <v>3331</v>
      </c>
      <c r="K18563" s="27">
        <v>51</v>
      </c>
      <c r="L18563" s="27" t="s">
        <v>3826</v>
      </c>
      <c r="M18563" s="27">
        <v>59</v>
      </c>
      <c r="N18563" s="27" t="s">
        <v>3827</v>
      </c>
      <c r="O18563" s="27">
        <v>44</v>
      </c>
      <c r="P18563" s="27">
        <v>11132</v>
      </c>
      <c r="Q18563" s="27">
        <v>2016</v>
      </c>
      <c r="R18563" s="27">
        <v>9999</v>
      </c>
      <c r="S18563" s="27"/>
      <c r="T18563" s="27"/>
      <c r="U18563" s="27" t="s">
        <v>40</v>
      </c>
      <c r="V18563" s="27" t="s">
        <v>2432</v>
      </c>
      <c r="W18563" s="27"/>
      <c r="X18563" s="27"/>
      <c r="Y18563" s="27"/>
      <c r="Z18563" s="27"/>
      <c r="AA18563" s="27"/>
      <c r="AB18563" s="27"/>
      <c r="AC18563" s="27"/>
      <c r="AD18563" s="27"/>
      <c r="AE18563" s="27"/>
      <c r="AF18563" s="27"/>
      <c r="AG18563" s="27"/>
      <c r="AH18563" s="27"/>
      <c r="AI18563" s="27"/>
      <c r="AJ18563" s="27">
        <v>1.7761199999999999</v>
      </c>
      <c r="AK18563" s="27">
        <v>1.7761199999999999</v>
      </c>
      <c r="AL18563" s="27">
        <v>1.7761199999999999</v>
      </c>
      <c r="AM18563" s="27">
        <v>1.7761199999999999</v>
      </c>
      <c r="AN18563" s="27"/>
      <c r="AO18563" s="27"/>
      <c r="AP18563" s="27"/>
      <c r="AQ18563" s="27"/>
      <c r="AR18563" s="27"/>
      <c r="AS18563" s="27"/>
      <c r="AT18563" s="27"/>
      <c r="AU18563" s="27"/>
      <c r="AV18563" s="27"/>
      <c r="AW18563" s="27"/>
      <c r="AX18563" s="27"/>
    </row>
    <row r="18564" spans="1:50">
      <c r="A18564" s="27" t="s">
        <v>11534</v>
      </c>
      <c r="B18564" s="27" t="s">
        <v>11535</v>
      </c>
      <c r="C18564" s="27">
        <v>83007</v>
      </c>
      <c r="D18564" s="27" t="s">
        <v>34</v>
      </c>
      <c r="E18564" s="27" t="s">
        <v>49</v>
      </c>
      <c r="F18564" s="27"/>
      <c r="G18564" s="27" t="s">
        <v>117</v>
      </c>
      <c r="H18564" s="27" t="s">
        <v>2334</v>
      </c>
      <c r="I18564" s="27" t="s">
        <v>2418</v>
      </c>
      <c r="J18564" s="27" t="s">
        <v>3331</v>
      </c>
      <c r="K18564" s="27">
        <v>51</v>
      </c>
      <c r="L18564" s="27" t="s">
        <v>3832</v>
      </c>
      <c r="M18564" s="27">
        <v>107</v>
      </c>
      <c r="N18564" s="27" t="s">
        <v>3833</v>
      </c>
      <c r="O18564" s="27">
        <v>60</v>
      </c>
      <c r="P18564" s="27">
        <v>11132</v>
      </c>
      <c r="Q18564" s="27">
        <v>2016</v>
      </c>
      <c r="R18564" s="27">
        <v>9999</v>
      </c>
      <c r="S18564" s="27"/>
      <c r="T18564" s="27"/>
      <c r="U18564" s="27" t="s">
        <v>40</v>
      </c>
      <c r="V18564" s="27" t="s">
        <v>2432</v>
      </c>
      <c r="W18564" s="27"/>
      <c r="X18564" s="27"/>
      <c r="Y18564" s="27"/>
      <c r="Z18564" s="27"/>
      <c r="AA18564" s="27"/>
      <c r="AB18564" s="27"/>
      <c r="AC18564" s="27"/>
      <c r="AD18564" s="27"/>
      <c r="AE18564" s="27"/>
      <c r="AF18564" s="27"/>
      <c r="AG18564" s="27"/>
      <c r="AH18564" s="27"/>
      <c r="AI18564" s="27"/>
      <c r="AJ18564" s="27">
        <v>1.7761199999999999</v>
      </c>
      <c r="AK18564" s="27">
        <v>1.7761199999999999</v>
      </c>
      <c r="AL18564" s="27">
        <v>1.7761199999999999</v>
      </c>
      <c r="AM18564" s="27">
        <v>1.7761199999999999</v>
      </c>
      <c r="AN18564" s="27"/>
      <c r="AO18564" s="27"/>
      <c r="AP18564" s="27"/>
      <c r="AQ18564" s="27"/>
      <c r="AR18564" s="27"/>
      <c r="AS18564" s="27"/>
      <c r="AT18564" s="27"/>
      <c r="AU18564" s="27"/>
      <c r="AV18564" s="27"/>
      <c r="AW18564" s="27"/>
      <c r="AX18564" s="27"/>
    </row>
  </sheetData>
  <autoFilter ref="A1:AX18564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458"/>
  <sheetViews>
    <sheetView zoomScale="70" zoomScaleNormal="70" workbookViewId="0">
      <selection activeCell="B1" sqref="B1"/>
    </sheetView>
  </sheetViews>
  <sheetFormatPr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>
      <c r="A2" s="27" t="s">
        <v>14563</v>
      </c>
      <c r="B2" s="27" t="s">
        <v>14568</v>
      </c>
      <c r="C2" s="27">
        <v>8</v>
      </c>
      <c r="D2" s="27" t="s">
        <v>214</v>
      </c>
      <c r="E2" s="27" t="s">
        <v>183</v>
      </c>
      <c r="F2" s="27">
        <v>13</v>
      </c>
      <c r="G2" s="27" t="s">
        <v>2284</v>
      </c>
      <c r="H2" s="27"/>
      <c r="I2" s="27" t="s">
        <v>2335</v>
      </c>
      <c r="J2" s="27" t="s">
        <v>2494</v>
      </c>
      <c r="K2" s="27">
        <v>1</v>
      </c>
      <c r="L2" s="27" t="s">
        <v>14565</v>
      </c>
      <c r="M2" s="27">
        <v>127</v>
      </c>
      <c r="N2" s="27" t="s">
        <v>14566</v>
      </c>
      <c r="O2" s="27">
        <v>703</v>
      </c>
      <c r="P2" s="27">
        <v>9954</v>
      </c>
      <c r="Q2" s="27">
        <v>1972</v>
      </c>
      <c r="R2" s="27">
        <v>2019</v>
      </c>
      <c r="S2" s="27" t="s">
        <v>2691</v>
      </c>
      <c r="T2" s="27" t="s">
        <v>2458</v>
      </c>
      <c r="U2" s="27" t="s">
        <v>40</v>
      </c>
      <c r="V2" s="27" t="s">
        <v>2459</v>
      </c>
      <c r="W2" s="27" t="s">
        <v>2460</v>
      </c>
      <c r="X2" s="27">
        <v>2008</v>
      </c>
      <c r="Y2" s="27">
        <v>0.95</v>
      </c>
      <c r="Z2" s="27" t="s">
        <v>4546</v>
      </c>
      <c r="AA2" s="27" t="s">
        <v>2411</v>
      </c>
      <c r="AB2" s="27">
        <v>2002</v>
      </c>
      <c r="AC2" s="27"/>
      <c r="AD2" s="27" t="s">
        <v>6180</v>
      </c>
      <c r="AE2" s="27" t="s">
        <v>209</v>
      </c>
      <c r="AF2" s="27" t="s">
        <v>31</v>
      </c>
      <c r="AG2" s="27">
        <v>2016</v>
      </c>
      <c r="AH2" s="27"/>
      <c r="AI2" s="27">
        <v>4</v>
      </c>
      <c r="AJ2" s="27">
        <v>0.1</v>
      </c>
      <c r="AK2" s="27">
        <v>0.1</v>
      </c>
      <c r="AL2" s="27">
        <v>0.1</v>
      </c>
      <c r="AM2" s="27">
        <v>0.1</v>
      </c>
      <c r="AN2" s="27">
        <v>0.1</v>
      </c>
      <c r="AO2" s="27">
        <v>0.1</v>
      </c>
      <c r="AP2" s="27">
        <v>0.1</v>
      </c>
      <c r="AQ2" s="27">
        <v>0.99</v>
      </c>
      <c r="AR2" s="27"/>
      <c r="AS2" s="27"/>
      <c r="AT2" s="27"/>
      <c r="AU2" s="27"/>
      <c r="AV2" s="27"/>
      <c r="AW2" s="27"/>
      <c r="AX2" s="27"/>
    </row>
    <row r="3" spans="1:50">
      <c r="A3" s="27" t="s">
        <v>14563</v>
      </c>
      <c r="B3" s="27" t="s">
        <v>14564</v>
      </c>
      <c r="C3" s="27">
        <v>8</v>
      </c>
      <c r="D3" s="27" t="s">
        <v>214</v>
      </c>
      <c r="E3" s="27" t="s">
        <v>2385</v>
      </c>
      <c r="F3" s="27">
        <v>17</v>
      </c>
      <c r="G3" s="27" t="s">
        <v>2284</v>
      </c>
      <c r="H3" s="27"/>
      <c r="I3" s="27" t="s">
        <v>2335</v>
      </c>
      <c r="J3" s="27" t="s">
        <v>2494</v>
      </c>
      <c r="K3" s="27">
        <v>1</v>
      </c>
      <c r="L3" s="27" t="s">
        <v>14565</v>
      </c>
      <c r="M3" s="27">
        <v>127</v>
      </c>
      <c r="N3" s="27" t="s">
        <v>14566</v>
      </c>
      <c r="O3" s="27">
        <v>161</v>
      </c>
      <c r="P3" s="27">
        <v>10565</v>
      </c>
      <c r="Q3" s="27">
        <v>1956</v>
      </c>
      <c r="R3" s="27">
        <v>2019</v>
      </c>
      <c r="S3" s="27" t="s">
        <v>2691</v>
      </c>
      <c r="T3" s="27" t="s">
        <v>2458</v>
      </c>
      <c r="U3" s="27" t="s">
        <v>40</v>
      </c>
      <c r="V3" s="27" t="s">
        <v>2459</v>
      </c>
      <c r="W3" s="27" t="s">
        <v>2460</v>
      </c>
      <c r="X3" s="27">
        <v>2008</v>
      </c>
      <c r="Y3" s="27">
        <v>0.95</v>
      </c>
      <c r="Z3" s="27" t="s">
        <v>2693</v>
      </c>
      <c r="AA3" s="27"/>
      <c r="AB3" s="27"/>
      <c r="AC3" s="27"/>
      <c r="AD3" s="27" t="s">
        <v>11603</v>
      </c>
      <c r="AE3" s="27" t="s">
        <v>210</v>
      </c>
      <c r="AF3" s="27" t="s">
        <v>31</v>
      </c>
      <c r="AG3" s="27">
        <v>2016</v>
      </c>
      <c r="AH3" s="27"/>
      <c r="AI3" s="27">
        <v>4</v>
      </c>
      <c r="AJ3" s="27">
        <v>0.35470000000000002</v>
      </c>
      <c r="AK3" s="27">
        <v>0.29559999999999997</v>
      </c>
      <c r="AL3" s="27">
        <v>0.35470000000000002</v>
      </c>
      <c r="AM3" s="27">
        <v>0.29559999999999997</v>
      </c>
      <c r="AN3" s="27">
        <v>0.1</v>
      </c>
      <c r="AO3" s="27">
        <v>0.1</v>
      </c>
      <c r="AP3" s="27">
        <v>0.1</v>
      </c>
      <c r="AQ3" s="27">
        <v>0.99</v>
      </c>
      <c r="AR3" s="27"/>
      <c r="AS3" s="27"/>
      <c r="AT3" s="27"/>
      <c r="AU3" s="27"/>
      <c r="AV3" s="27"/>
      <c r="AW3" s="27"/>
      <c r="AX3" s="27"/>
    </row>
    <row r="4" spans="1:50">
      <c r="A4" s="27" t="s">
        <v>14563</v>
      </c>
      <c r="B4" s="27" t="s">
        <v>14567</v>
      </c>
      <c r="C4" s="27">
        <v>8</v>
      </c>
      <c r="D4" s="27" t="s">
        <v>214</v>
      </c>
      <c r="E4" s="27" t="s">
        <v>160</v>
      </c>
      <c r="F4" s="27">
        <v>18</v>
      </c>
      <c r="G4" s="27" t="s">
        <v>2284</v>
      </c>
      <c r="H4" s="27"/>
      <c r="I4" s="27" t="s">
        <v>2335</v>
      </c>
      <c r="J4" s="27" t="s">
        <v>2494</v>
      </c>
      <c r="K4" s="27">
        <v>1</v>
      </c>
      <c r="L4" s="27" t="s">
        <v>14565</v>
      </c>
      <c r="M4" s="27">
        <v>127</v>
      </c>
      <c r="N4" s="27" t="s">
        <v>14566</v>
      </c>
      <c r="O4" s="27">
        <v>170</v>
      </c>
      <c r="P4" s="27">
        <v>10465</v>
      </c>
      <c r="Q4" s="27">
        <v>1958</v>
      </c>
      <c r="R4" s="27">
        <v>2019</v>
      </c>
      <c r="S4" s="27" t="s">
        <v>2691</v>
      </c>
      <c r="T4" s="27" t="s">
        <v>2458</v>
      </c>
      <c r="U4" s="27" t="s">
        <v>40</v>
      </c>
      <c r="V4" s="27" t="s">
        <v>2459</v>
      </c>
      <c r="W4" s="27" t="s">
        <v>2460</v>
      </c>
      <c r="X4" s="27">
        <v>2008</v>
      </c>
      <c r="Y4" s="27">
        <v>0.95</v>
      </c>
      <c r="Z4" s="27" t="s">
        <v>2693</v>
      </c>
      <c r="AA4" s="27"/>
      <c r="AB4" s="27"/>
      <c r="AC4" s="27"/>
      <c r="AD4" s="27" t="s">
        <v>11603</v>
      </c>
      <c r="AE4" s="27" t="s">
        <v>210</v>
      </c>
      <c r="AF4" s="27" t="s">
        <v>31</v>
      </c>
      <c r="AG4" s="27">
        <v>2016</v>
      </c>
      <c r="AH4" s="27"/>
      <c r="AI4" s="27">
        <v>4</v>
      </c>
      <c r="AJ4" s="27">
        <v>0.35470000000000002</v>
      </c>
      <c r="AK4" s="27">
        <v>0.29559999999999997</v>
      </c>
      <c r="AL4" s="27">
        <v>0.35470000000000002</v>
      </c>
      <c r="AM4" s="27">
        <v>0.29559999999999997</v>
      </c>
      <c r="AN4" s="27">
        <v>0.1</v>
      </c>
      <c r="AO4" s="27">
        <v>0.1</v>
      </c>
      <c r="AP4" s="27">
        <v>0.1</v>
      </c>
      <c r="AQ4" s="27">
        <v>0.99</v>
      </c>
      <c r="AR4" s="27"/>
      <c r="AS4" s="27"/>
      <c r="AT4" s="27"/>
      <c r="AU4" s="27"/>
      <c r="AV4" s="27"/>
      <c r="AW4" s="27"/>
      <c r="AX4" s="27"/>
    </row>
    <row r="5" spans="1:50">
      <c r="A5" s="27" t="s">
        <v>8357</v>
      </c>
      <c r="B5" s="27" t="s">
        <v>8358</v>
      </c>
      <c r="C5" s="27">
        <v>56</v>
      </c>
      <c r="D5" s="27" t="s">
        <v>214</v>
      </c>
      <c r="E5" s="27" t="s">
        <v>49</v>
      </c>
      <c r="F5" s="27">
        <v>53</v>
      </c>
      <c r="G5" s="27" t="s">
        <v>2284</v>
      </c>
      <c r="H5" s="27"/>
      <c r="I5" s="27" t="s">
        <v>2335</v>
      </c>
      <c r="J5" s="27" t="s">
        <v>2494</v>
      </c>
      <c r="K5" s="27">
        <v>1</v>
      </c>
      <c r="L5" s="27" t="s">
        <v>260</v>
      </c>
      <c r="M5" s="27">
        <v>129</v>
      </c>
      <c r="N5" s="27" t="s">
        <v>8359</v>
      </c>
      <c r="O5" s="27">
        <v>80</v>
      </c>
      <c r="P5" s="27">
        <v>11465</v>
      </c>
      <c r="Q5" s="27">
        <v>1980</v>
      </c>
      <c r="R5" s="27">
        <v>2020</v>
      </c>
      <c r="S5" s="27" t="s">
        <v>2457</v>
      </c>
      <c r="T5" s="27" t="s">
        <v>2458</v>
      </c>
      <c r="U5" s="27" t="s">
        <v>40</v>
      </c>
      <c r="V5" s="27" t="s">
        <v>2459</v>
      </c>
      <c r="W5" s="27" t="s">
        <v>2460</v>
      </c>
      <c r="X5" s="27">
        <v>1979</v>
      </c>
      <c r="Y5" s="27">
        <v>0.85</v>
      </c>
      <c r="Z5" s="27" t="s">
        <v>2461</v>
      </c>
      <c r="AA5" s="27"/>
      <c r="AB5" s="27"/>
      <c r="AC5" s="27"/>
      <c r="AD5" s="27" t="s">
        <v>2464</v>
      </c>
      <c r="AE5" s="27" t="s">
        <v>210</v>
      </c>
      <c r="AF5" s="27"/>
      <c r="AG5" s="27"/>
      <c r="AH5" s="27"/>
      <c r="AI5" s="27">
        <v>4</v>
      </c>
      <c r="AJ5" s="27">
        <v>0.25190000000000001</v>
      </c>
      <c r="AK5" s="27">
        <v>0.72319999999999995</v>
      </c>
      <c r="AL5" s="27">
        <v>0.15490000000000001</v>
      </c>
      <c r="AM5" s="27">
        <v>0.15490000000000001</v>
      </c>
      <c r="AN5" s="27">
        <v>0.05</v>
      </c>
      <c r="AO5" s="27">
        <v>0.84</v>
      </c>
      <c r="AP5" s="27">
        <v>0.56000000000000005</v>
      </c>
      <c r="AQ5" s="27">
        <v>0.9</v>
      </c>
      <c r="AR5" s="27"/>
      <c r="AS5" s="27"/>
      <c r="AT5" s="27"/>
      <c r="AU5" s="27"/>
      <c r="AV5" s="27"/>
      <c r="AW5" s="27"/>
      <c r="AX5" s="27"/>
    </row>
    <row r="6" spans="1:50">
      <c r="A6" s="27" t="s">
        <v>8357</v>
      </c>
      <c r="B6" s="27" t="s">
        <v>8360</v>
      </c>
      <c r="C6" s="27">
        <v>56</v>
      </c>
      <c r="D6" s="27" t="s">
        <v>214</v>
      </c>
      <c r="E6" s="27" t="s">
        <v>43</v>
      </c>
      <c r="F6" s="27">
        <v>54</v>
      </c>
      <c r="G6" s="27" t="s">
        <v>2284</v>
      </c>
      <c r="H6" s="27"/>
      <c r="I6" s="27" t="s">
        <v>2335</v>
      </c>
      <c r="J6" s="27" t="s">
        <v>2494</v>
      </c>
      <c r="K6" s="27">
        <v>1</v>
      </c>
      <c r="L6" s="27" t="s">
        <v>260</v>
      </c>
      <c r="M6" s="27">
        <v>129</v>
      </c>
      <c r="N6" s="27" t="s">
        <v>8359</v>
      </c>
      <c r="O6" s="27">
        <v>238</v>
      </c>
      <c r="P6" s="27">
        <v>11077</v>
      </c>
      <c r="Q6" s="27">
        <v>1979</v>
      </c>
      <c r="R6" s="27">
        <v>2020</v>
      </c>
      <c r="S6" s="27" t="s">
        <v>2457</v>
      </c>
      <c r="T6" s="27" t="s">
        <v>2458</v>
      </c>
      <c r="U6" s="27" t="s">
        <v>40</v>
      </c>
      <c r="V6" s="27" t="s">
        <v>2459</v>
      </c>
      <c r="W6" s="27" t="s">
        <v>2460</v>
      </c>
      <c r="X6" s="27">
        <v>1979</v>
      </c>
      <c r="Y6" s="27">
        <v>0.85</v>
      </c>
      <c r="Z6" s="27" t="s">
        <v>2461</v>
      </c>
      <c r="AA6" s="27" t="s">
        <v>2411</v>
      </c>
      <c r="AB6" s="27">
        <v>2007</v>
      </c>
      <c r="AC6" s="27"/>
      <c r="AD6" s="27" t="s">
        <v>3090</v>
      </c>
      <c r="AE6" s="27" t="s">
        <v>210</v>
      </c>
      <c r="AF6" s="27"/>
      <c r="AG6" s="27"/>
      <c r="AH6" s="27"/>
      <c r="AI6" s="27">
        <v>1.2</v>
      </c>
      <c r="AJ6" s="27">
        <v>0.30209999999999998</v>
      </c>
      <c r="AK6" s="27">
        <v>7.4999999999999997E-2</v>
      </c>
      <c r="AL6" s="27">
        <v>0.30209999999999998</v>
      </c>
      <c r="AM6" s="27">
        <v>7.4999999999999997E-2</v>
      </c>
      <c r="AN6" s="27">
        <v>0.1</v>
      </c>
      <c r="AO6" s="27">
        <v>0.8</v>
      </c>
      <c r="AP6" s="27">
        <v>1</v>
      </c>
      <c r="AQ6" s="27">
        <v>0.9</v>
      </c>
      <c r="AR6" s="27"/>
      <c r="AS6" s="27"/>
      <c r="AT6" s="27"/>
      <c r="AU6" s="27"/>
      <c r="AV6" s="27"/>
      <c r="AW6" s="27"/>
      <c r="AX6" s="27"/>
    </row>
    <row r="7" spans="1:50">
      <c r="A7" s="27" t="s">
        <v>8357</v>
      </c>
      <c r="B7" s="27" t="s">
        <v>8361</v>
      </c>
      <c r="C7" s="27">
        <v>56</v>
      </c>
      <c r="D7" s="27" t="s">
        <v>214</v>
      </c>
      <c r="E7" s="27" t="s">
        <v>166</v>
      </c>
      <c r="F7" s="27">
        <v>55</v>
      </c>
      <c r="G7" s="27" t="s">
        <v>2284</v>
      </c>
      <c r="H7" s="27"/>
      <c r="I7" s="27" t="s">
        <v>2335</v>
      </c>
      <c r="J7" s="27" t="s">
        <v>2494</v>
      </c>
      <c r="K7" s="27">
        <v>1</v>
      </c>
      <c r="L7" s="27" t="s">
        <v>260</v>
      </c>
      <c r="M7" s="27">
        <v>129</v>
      </c>
      <c r="N7" s="27" t="s">
        <v>8359</v>
      </c>
      <c r="O7" s="27">
        <v>238</v>
      </c>
      <c r="P7" s="27">
        <v>10937</v>
      </c>
      <c r="Q7" s="27">
        <v>1980</v>
      </c>
      <c r="R7" s="27">
        <v>2020</v>
      </c>
      <c r="S7" s="27" t="s">
        <v>2457</v>
      </c>
      <c r="T7" s="27" t="s">
        <v>2458</v>
      </c>
      <c r="U7" s="27" t="s">
        <v>40</v>
      </c>
      <c r="V7" s="27" t="s">
        <v>2459</v>
      </c>
      <c r="W7" s="27" t="s">
        <v>2460</v>
      </c>
      <c r="X7" s="27">
        <v>2008</v>
      </c>
      <c r="Y7" s="27">
        <v>0.85</v>
      </c>
      <c r="Z7" s="27" t="s">
        <v>2461</v>
      </c>
      <c r="AA7" s="27" t="s">
        <v>2411</v>
      </c>
      <c r="AB7" s="27">
        <v>2008</v>
      </c>
      <c r="AC7" s="27"/>
      <c r="AD7" s="27" t="s">
        <v>3090</v>
      </c>
      <c r="AE7" s="27" t="s">
        <v>210</v>
      </c>
      <c r="AF7" s="27"/>
      <c r="AG7" s="27"/>
      <c r="AH7" s="27"/>
      <c r="AI7" s="27">
        <v>1.2</v>
      </c>
      <c r="AJ7" s="27">
        <v>0.38046999999999997</v>
      </c>
      <c r="AK7" s="27">
        <v>0.18875</v>
      </c>
      <c r="AL7" s="27">
        <v>0.38046999999999997</v>
      </c>
      <c r="AM7" s="27">
        <v>0.18875</v>
      </c>
      <c r="AN7" s="27">
        <v>0.1</v>
      </c>
      <c r="AO7" s="27">
        <v>0.8</v>
      </c>
      <c r="AP7" s="27">
        <v>1</v>
      </c>
      <c r="AQ7" s="27">
        <v>0.9</v>
      </c>
      <c r="AR7" s="27"/>
      <c r="AS7" s="27"/>
      <c r="AT7" s="27"/>
      <c r="AU7" s="27"/>
      <c r="AV7" s="27"/>
      <c r="AW7" s="27"/>
      <c r="AX7" s="27"/>
    </row>
    <row r="8" spans="1:50">
      <c r="A8" s="27" t="s">
        <v>23473</v>
      </c>
      <c r="B8" s="27" t="s">
        <v>23474</v>
      </c>
      <c r="C8" s="27">
        <v>127</v>
      </c>
      <c r="D8" s="27" t="s">
        <v>214</v>
      </c>
      <c r="E8" s="27" t="s">
        <v>49</v>
      </c>
      <c r="F8" s="27">
        <v>81</v>
      </c>
      <c r="G8" s="27" t="s">
        <v>2284</v>
      </c>
      <c r="H8" s="27"/>
      <c r="I8" s="27" t="s">
        <v>4619</v>
      </c>
      <c r="J8" s="27" t="s">
        <v>2489</v>
      </c>
      <c r="K8" s="27">
        <v>48</v>
      </c>
      <c r="L8" s="27" t="s">
        <v>529</v>
      </c>
      <c r="M8" s="27">
        <v>487</v>
      </c>
      <c r="N8" s="27" t="s">
        <v>5935</v>
      </c>
      <c r="O8" s="27">
        <v>650</v>
      </c>
      <c r="P8" s="27">
        <v>10536</v>
      </c>
      <c r="Q8" s="27">
        <v>1986</v>
      </c>
      <c r="R8" s="27">
        <v>2020</v>
      </c>
      <c r="S8" s="27" t="s">
        <v>2457</v>
      </c>
      <c r="T8" s="27" t="s">
        <v>2458</v>
      </c>
      <c r="U8" s="27" t="s">
        <v>40</v>
      </c>
      <c r="V8" s="27" t="s">
        <v>3037</v>
      </c>
      <c r="W8" s="27" t="s">
        <v>2460</v>
      </c>
      <c r="X8" s="27">
        <v>1986</v>
      </c>
      <c r="Y8" s="27">
        <v>0.86799999999999999</v>
      </c>
      <c r="Z8" s="27" t="s">
        <v>2461</v>
      </c>
      <c r="AA8" s="27"/>
      <c r="AB8" s="27"/>
      <c r="AC8" s="27"/>
      <c r="AD8" s="27" t="s">
        <v>2464</v>
      </c>
      <c r="AE8" s="27" t="s">
        <v>210</v>
      </c>
      <c r="AF8" s="27" t="s">
        <v>31</v>
      </c>
      <c r="AG8" s="27">
        <v>2015</v>
      </c>
      <c r="AH8" s="27"/>
      <c r="AI8" s="27">
        <v>0.5</v>
      </c>
      <c r="AJ8" s="27">
        <v>0.28556999999999999</v>
      </c>
      <c r="AK8" s="27">
        <v>0.28556999999999999</v>
      </c>
      <c r="AL8" s="27">
        <v>0.15490000000000001</v>
      </c>
      <c r="AM8" s="27">
        <v>0.15490000000000001</v>
      </c>
      <c r="AN8" s="27">
        <v>0.1</v>
      </c>
      <c r="AO8" s="27">
        <v>0.1</v>
      </c>
      <c r="AP8" s="27">
        <v>0.1</v>
      </c>
      <c r="AQ8" s="27">
        <v>0.91800000000000004</v>
      </c>
      <c r="AR8" s="27"/>
      <c r="AS8" s="27"/>
      <c r="AT8" s="27"/>
      <c r="AU8" s="27"/>
      <c r="AV8" s="27"/>
      <c r="AW8" s="27"/>
      <c r="AX8" s="27"/>
    </row>
    <row r="9" spans="1:50">
      <c r="A9" s="27" t="s">
        <v>12278</v>
      </c>
      <c r="B9" s="27" t="s">
        <v>12279</v>
      </c>
      <c r="C9" s="27">
        <v>1374</v>
      </c>
      <c r="D9" s="27" t="s">
        <v>214</v>
      </c>
      <c r="E9" s="27" t="s">
        <v>49</v>
      </c>
      <c r="F9" s="27">
        <v>911</v>
      </c>
      <c r="G9" s="27" t="s">
        <v>2284</v>
      </c>
      <c r="H9" s="27"/>
      <c r="I9" s="27" t="s">
        <v>5913</v>
      </c>
      <c r="J9" s="27" t="s">
        <v>4625</v>
      </c>
      <c r="K9" s="27">
        <v>21</v>
      </c>
      <c r="L9" s="27" t="s">
        <v>12280</v>
      </c>
      <c r="M9" s="27">
        <v>59</v>
      </c>
      <c r="N9" s="27" t="s">
        <v>12281</v>
      </c>
      <c r="O9" s="27">
        <v>137</v>
      </c>
      <c r="P9" s="27">
        <v>11097</v>
      </c>
      <c r="Q9" s="27">
        <v>1964</v>
      </c>
      <c r="R9" s="27">
        <v>2019</v>
      </c>
      <c r="S9" s="27" t="s">
        <v>3036</v>
      </c>
      <c r="T9" s="27" t="s">
        <v>2692</v>
      </c>
      <c r="U9" s="27" t="s">
        <v>40</v>
      </c>
      <c r="V9" s="27" t="s">
        <v>2459</v>
      </c>
      <c r="W9" s="27" t="s">
        <v>2460</v>
      </c>
      <c r="X9" s="27">
        <v>1994</v>
      </c>
      <c r="Y9" s="27">
        <v>0.96</v>
      </c>
      <c r="Z9" s="27" t="s">
        <v>3038</v>
      </c>
      <c r="AA9" s="27" t="s">
        <v>2411</v>
      </c>
      <c r="AB9" s="27">
        <v>2004</v>
      </c>
      <c r="AC9" s="27"/>
      <c r="AD9" s="27" t="s">
        <v>2464</v>
      </c>
      <c r="AE9" s="27" t="s">
        <v>210</v>
      </c>
      <c r="AF9" s="27"/>
      <c r="AG9" s="27"/>
      <c r="AH9" s="27"/>
      <c r="AI9" s="27">
        <v>6</v>
      </c>
      <c r="AJ9" s="27">
        <v>0.1201</v>
      </c>
      <c r="AK9" s="27">
        <v>9.5000000000000001E-2</v>
      </c>
      <c r="AL9" s="27">
        <v>0.1201</v>
      </c>
      <c r="AM9" s="27">
        <v>9.5000000000000001E-2</v>
      </c>
      <c r="AN9" s="27">
        <v>0.1</v>
      </c>
      <c r="AO9" s="27">
        <v>0.84</v>
      </c>
      <c r="AP9" s="27">
        <v>0.56000000000000005</v>
      </c>
      <c r="AQ9" s="27">
        <v>0.99</v>
      </c>
      <c r="AR9" s="27"/>
      <c r="AS9" s="27"/>
      <c r="AT9" s="27"/>
      <c r="AU9" s="27"/>
      <c r="AV9" s="27"/>
      <c r="AW9" s="27"/>
      <c r="AX9" s="27"/>
    </row>
    <row r="10" spans="1:50">
      <c r="A10" s="27" t="s">
        <v>12278</v>
      </c>
      <c r="B10" s="27" t="s">
        <v>12282</v>
      </c>
      <c r="C10" s="27">
        <v>1374</v>
      </c>
      <c r="D10" s="27" t="s">
        <v>214</v>
      </c>
      <c r="E10" s="27" t="s">
        <v>43</v>
      </c>
      <c r="F10" s="27">
        <v>912</v>
      </c>
      <c r="G10" s="27" t="s">
        <v>2284</v>
      </c>
      <c r="H10" s="27"/>
      <c r="I10" s="27" t="s">
        <v>5913</v>
      </c>
      <c r="J10" s="27" t="s">
        <v>4625</v>
      </c>
      <c r="K10" s="27">
        <v>21</v>
      </c>
      <c r="L10" s="27" t="s">
        <v>12280</v>
      </c>
      <c r="M10" s="27">
        <v>59</v>
      </c>
      <c r="N10" s="27" t="s">
        <v>12281</v>
      </c>
      <c r="O10" s="27">
        <v>263</v>
      </c>
      <c r="P10" s="27">
        <v>10723</v>
      </c>
      <c r="Q10" s="27">
        <v>1974</v>
      </c>
      <c r="R10" s="27">
        <v>2020</v>
      </c>
      <c r="S10" s="27" t="s">
        <v>2691</v>
      </c>
      <c r="T10" s="27" t="s">
        <v>2692</v>
      </c>
      <c r="U10" s="27" t="s">
        <v>40</v>
      </c>
      <c r="V10" s="27" t="s">
        <v>2459</v>
      </c>
      <c r="W10" s="27" t="s">
        <v>2460</v>
      </c>
      <c r="X10" s="27">
        <v>1994</v>
      </c>
      <c r="Y10" s="27">
        <v>0.96</v>
      </c>
      <c r="Z10" s="27" t="s">
        <v>4546</v>
      </c>
      <c r="AA10" s="27" t="s">
        <v>2723</v>
      </c>
      <c r="AB10" s="27"/>
      <c r="AC10" s="27" t="s">
        <v>4411</v>
      </c>
      <c r="AD10" s="27" t="s">
        <v>2464</v>
      </c>
      <c r="AE10" s="27" t="s">
        <v>210</v>
      </c>
      <c r="AF10" s="27" t="s">
        <v>31</v>
      </c>
      <c r="AG10" s="27">
        <v>2016</v>
      </c>
      <c r="AH10" s="27"/>
      <c r="AI10" s="27">
        <v>6</v>
      </c>
      <c r="AJ10" s="27">
        <v>0.29899999999999999</v>
      </c>
      <c r="AK10" s="27">
        <v>0.29899999999999999</v>
      </c>
      <c r="AL10" s="27">
        <v>0.13900000000000001</v>
      </c>
      <c r="AM10" s="27">
        <v>0.13900000000000001</v>
      </c>
      <c r="AN10" s="27">
        <v>0.1</v>
      </c>
      <c r="AO10" s="27">
        <v>0.1</v>
      </c>
      <c r="AP10" s="27">
        <v>0.1</v>
      </c>
      <c r="AQ10" s="27">
        <v>0.99</v>
      </c>
      <c r="AR10" s="27" t="s">
        <v>209</v>
      </c>
      <c r="AS10" s="27">
        <v>2016</v>
      </c>
      <c r="AT10" s="27"/>
      <c r="AU10" s="27"/>
      <c r="AV10" s="27"/>
      <c r="AW10" s="27"/>
      <c r="AX10" s="27"/>
    </row>
    <row r="11" spans="1:50">
      <c r="A11" s="27" t="s">
        <v>2277</v>
      </c>
      <c r="B11" s="27" t="s">
        <v>24191</v>
      </c>
      <c r="C11" s="27">
        <v>1378</v>
      </c>
      <c r="D11" s="27" t="s">
        <v>214</v>
      </c>
      <c r="E11" s="27" t="s">
        <v>166</v>
      </c>
      <c r="F11" s="27">
        <v>915</v>
      </c>
      <c r="G11" s="27" t="s">
        <v>2284</v>
      </c>
      <c r="H11" s="27"/>
      <c r="I11" s="27" t="s">
        <v>2915</v>
      </c>
      <c r="J11" s="27" t="s">
        <v>4625</v>
      </c>
      <c r="K11" s="27">
        <v>21</v>
      </c>
      <c r="L11" s="27" t="s">
        <v>2278</v>
      </c>
      <c r="M11" s="27">
        <v>177</v>
      </c>
      <c r="N11" s="27" t="s">
        <v>24192</v>
      </c>
      <c r="O11" s="27">
        <v>971</v>
      </c>
      <c r="P11" s="27">
        <v>10262</v>
      </c>
      <c r="Q11" s="27">
        <v>1970</v>
      </c>
      <c r="R11" s="27">
        <v>2021</v>
      </c>
      <c r="S11" s="27" t="s">
        <v>3036</v>
      </c>
      <c r="T11" s="27" t="s">
        <v>2692</v>
      </c>
      <c r="U11" s="27" t="s">
        <v>40</v>
      </c>
      <c r="V11" s="27" t="s">
        <v>2707</v>
      </c>
      <c r="W11" s="27" t="s">
        <v>2460</v>
      </c>
      <c r="X11" s="27">
        <v>2006</v>
      </c>
      <c r="Y11" s="27">
        <v>0.98</v>
      </c>
      <c r="Z11" s="27" t="s">
        <v>3038</v>
      </c>
      <c r="AA11" s="27" t="s">
        <v>2411</v>
      </c>
      <c r="AB11" s="27">
        <v>2003</v>
      </c>
      <c r="AC11" s="27"/>
      <c r="AD11" s="27" t="s">
        <v>2464</v>
      </c>
      <c r="AE11" s="27" t="s">
        <v>210</v>
      </c>
      <c r="AF11" s="27"/>
      <c r="AG11" s="27"/>
      <c r="AH11" s="27"/>
      <c r="AI11" s="27">
        <v>1.2</v>
      </c>
      <c r="AJ11" s="27">
        <v>0.22301000000000001</v>
      </c>
      <c r="AK11" s="27">
        <v>0.17788999999999999</v>
      </c>
      <c r="AL11" s="27">
        <v>0.22301000000000001</v>
      </c>
      <c r="AM11" s="27">
        <v>0.17788999999999999</v>
      </c>
      <c r="AN11" s="27">
        <v>0.1</v>
      </c>
      <c r="AO11" s="27">
        <v>0.1</v>
      </c>
      <c r="AP11" s="27">
        <v>0.56000000000000005</v>
      </c>
      <c r="AQ11" s="27">
        <v>0.99</v>
      </c>
      <c r="AR11" s="27" t="s">
        <v>209</v>
      </c>
      <c r="AS11" s="27">
        <v>2011</v>
      </c>
      <c r="AT11" s="27"/>
      <c r="AU11" s="27"/>
      <c r="AV11" s="27"/>
      <c r="AW11" s="27"/>
      <c r="AX11" s="27"/>
    </row>
    <row r="12" spans="1:50">
      <c r="A12" s="27" t="s">
        <v>16364</v>
      </c>
      <c r="B12" s="27" t="s">
        <v>16367</v>
      </c>
      <c r="C12" s="27">
        <v>1382</v>
      </c>
      <c r="D12" s="27" t="s">
        <v>214</v>
      </c>
      <c r="E12" s="27" t="s">
        <v>4122</v>
      </c>
      <c r="F12" s="27">
        <v>929</v>
      </c>
      <c r="G12" s="27" t="s">
        <v>2284</v>
      </c>
      <c r="H12" s="27"/>
      <c r="I12" s="27" t="s">
        <v>2454</v>
      </c>
      <c r="J12" s="27" t="s">
        <v>4625</v>
      </c>
      <c r="K12" s="27">
        <v>21</v>
      </c>
      <c r="L12" s="27" t="s">
        <v>15985</v>
      </c>
      <c r="M12" s="27">
        <v>101</v>
      </c>
      <c r="N12" s="27" t="s">
        <v>16366</v>
      </c>
      <c r="O12" s="27">
        <v>153</v>
      </c>
      <c r="P12" s="27">
        <v>10395</v>
      </c>
      <c r="Q12" s="27">
        <v>1973</v>
      </c>
      <c r="R12" s="27">
        <v>2019</v>
      </c>
      <c r="S12" s="27" t="s">
        <v>2457</v>
      </c>
      <c r="T12" s="27" t="s">
        <v>2458</v>
      </c>
      <c r="U12" s="27" t="s">
        <v>40</v>
      </c>
      <c r="V12" s="27" t="s">
        <v>2459</v>
      </c>
      <c r="W12" s="27" t="s">
        <v>2460</v>
      </c>
      <c r="X12" s="27">
        <v>1995</v>
      </c>
      <c r="Y12" s="27">
        <v>0.95</v>
      </c>
      <c r="Z12" s="27" t="s">
        <v>2461</v>
      </c>
      <c r="AA12" s="27" t="s">
        <v>2411</v>
      </c>
      <c r="AB12" s="27">
        <v>2003</v>
      </c>
      <c r="AC12" s="27"/>
      <c r="AD12" s="27" t="s">
        <v>2464</v>
      </c>
      <c r="AE12" s="27" t="s">
        <v>210</v>
      </c>
      <c r="AF12" s="27"/>
      <c r="AG12" s="27"/>
      <c r="AH12" s="27"/>
      <c r="AI12" s="27">
        <v>5.2</v>
      </c>
      <c r="AJ12" s="27">
        <v>0.28199000000000002</v>
      </c>
      <c r="AK12" s="27">
        <v>0.16261999999999999</v>
      </c>
      <c r="AL12" s="27">
        <v>0.28199000000000002</v>
      </c>
      <c r="AM12" s="27">
        <v>0.16261999999999999</v>
      </c>
      <c r="AN12" s="27">
        <v>0.1</v>
      </c>
      <c r="AO12" s="27">
        <v>0.84</v>
      </c>
      <c r="AP12" s="27">
        <v>0.56000000000000005</v>
      </c>
      <c r="AQ12" s="27">
        <v>0.99</v>
      </c>
      <c r="AR12" s="27"/>
      <c r="AS12" s="27"/>
      <c r="AT12" s="27"/>
      <c r="AU12" s="27"/>
      <c r="AV12" s="27"/>
      <c r="AW12" s="27"/>
      <c r="AX12" s="27"/>
    </row>
    <row r="13" spans="1:50">
      <c r="A13" s="27" t="s">
        <v>16364</v>
      </c>
      <c r="B13" s="27" t="s">
        <v>16365</v>
      </c>
      <c r="C13" s="27">
        <v>1382</v>
      </c>
      <c r="D13" s="27" t="s">
        <v>214</v>
      </c>
      <c r="E13" s="27" t="s">
        <v>4658</v>
      </c>
      <c r="F13" s="27">
        <v>930</v>
      </c>
      <c r="G13" s="27" t="s">
        <v>2284</v>
      </c>
      <c r="H13" s="27"/>
      <c r="I13" s="27" t="s">
        <v>2454</v>
      </c>
      <c r="J13" s="27" t="s">
        <v>4625</v>
      </c>
      <c r="K13" s="27">
        <v>21</v>
      </c>
      <c r="L13" s="27" t="s">
        <v>15985</v>
      </c>
      <c r="M13" s="27">
        <v>101</v>
      </c>
      <c r="N13" s="27" t="s">
        <v>16366</v>
      </c>
      <c r="O13" s="27">
        <v>159</v>
      </c>
      <c r="P13" s="27">
        <v>10391</v>
      </c>
      <c r="Q13" s="27">
        <v>1974</v>
      </c>
      <c r="R13" s="27">
        <v>2019</v>
      </c>
      <c r="S13" s="27" t="s">
        <v>2457</v>
      </c>
      <c r="T13" s="27" t="s">
        <v>2458</v>
      </c>
      <c r="U13" s="27" t="s">
        <v>40</v>
      </c>
      <c r="V13" s="27" t="s">
        <v>2459</v>
      </c>
      <c r="W13" s="27" t="s">
        <v>2460</v>
      </c>
      <c r="X13" s="27">
        <v>1995</v>
      </c>
      <c r="Y13" s="27">
        <v>0.95</v>
      </c>
      <c r="Z13" s="27" t="s">
        <v>2461</v>
      </c>
      <c r="AA13" s="27" t="s">
        <v>2411</v>
      </c>
      <c r="AB13" s="27">
        <v>2004</v>
      </c>
      <c r="AC13" s="27"/>
      <c r="AD13" s="27" t="s">
        <v>2464</v>
      </c>
      <c r="AE13" s="27" t="s">
        <v>210</v>
      </c>
      <c r="AF13" s="27"/>
      <c r="AG13" s="27"/>
      <c r="AH13" s="27"/>
      <c r="AI13" s="27">
        <v>5.2</v>
      </c>
      <c r="AJ13" s="27">
        <v>0.4859</v>
      </c>
      <c r="AK13" s="27">
        <v>0.16492000000000001</v>
      </c>
      <c r="AL13" s="27">
        <v>0.4859</v>
      </c>
      <c r="AM13" s="27">
        <v>0.16492000000000001</v>
      </c>
      <c r="AN13" s="27">
        <v>0.1</v>
      </c>
      <c r="AO13" s="27">
        <v>0.84</v>
      </c>
      <c r="AP13" s="27">
        <v>0.56000000000000005</v>
      </c>
      <c r="AQ13" s="27">
        <v>0.99</v>
      </c>
      <c r="AR13" s="27"/>
      <c r="AS13" s="27"/>
      <c r="AT13" s="27"/>
      <c r="AU13" s="27"/>
      <c r="AV13" s="27"/>
      <c r="AW13" s="27"/>
      <c r="AX13" s="27"/>
    </row>
    <row r="14" spans="1:50">
      <c r="A14" s="27" t="s">
        <v>14586</v>
      </c>
      <c r="B14" s="27" t="s">
        <v>14587</v>
      </c>
      <c r="C14" s="27">
        <v>1553</v>
      </c>
      <c r="D14" s="27" t="s">
        <v>214</v>
      </c>
      <c r="E14" s="27" t="s">
        <v>166</v>
      </c>
      <c r="F14" s="27">
        <v>1006</v>
      </c>
      <c r="G14" s="27" t="s">
        <v>170</v>
      </c>
      <c r="H14" s="27"/>
      <c r="I14" s="27" t="s">
        <v>3255</v>
      </c>
      <c r="J14" s="27" t="s">
        <v>2718</v>
      </c>
      <c r="K14" s="27">
        <v>24</v>
      </c>
      <c r="L14" s="27" t="s">
        <v>4462</v>
      </c>
      <c r="M14" s="27">
        <v>510</v>
      </c>
      <c r="N14" s="27" t="s">
        <v>4463</v>
      </c>
      <c r="O14" s="27">
        <v>97</v>
      </c>
      <c r="P14" s="27">
        <v>12693</v>
      </c>
      <c r="Q14" s="27">
        <v>1952</v>
      </c>
      <c r="R14" s="27">
        <v>2019</v>
      </c>
      <c r="S14" s="27"/>
      <c r="T14" s="27"/>
      <c r="U14" s="27" t="s">
        <v>40</v>
      </c>
      <c r="V14" s="27" t="s">
        <v>211</v>
      </c>
      <c r="W14" s="27"/>
      <c r="X14" s="27"/>
      <c r="Y14" s="27"/>
      <c r="Z14" s="27" t="s">
        <v>2461</v>
      </c>
      <c r="AA14" s="27"/>
      <c r="AB14" s="27"/>
      <c r="AC14" s="27"/>
      <c r="AD14" s="27"/>
      <c r="AE14" s="27"/>
      <c r="AF14" s="27"/>
      <c r="AG14" s="27"/>
      <c r="AH14" s="27"/>
      <c r="AI14" s="27"/>
      <c r="AJ14" s="27">
        <v>0.17233999999999999</v>
      </c>
      <c r="AK14" s="27">
        <v>0.17233999999999999</v>
      </c>
      <c r="AL14" s="27">
        <v>0.17233999999999999</v>
      </c>
      <c r="AM14" s="27">
        <v>0.17233999999999999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>
      <c r="A15" s="27" t="s">
        <v>23149</v>
      </c>
      <c r="B15" s="27" t="s">
        <v>23156</v>
      </c>
      <c r="C15" s="27">
        <v>1555</v>
      </c>
      <c r="D15" s="27" t="s">
        <v>34</v>
      </c>
      <c r="E15" s="27" t="s">
        <v>1071</v>
      </c>
      <c r="F15" s="27"/>
      <c r="G15" s="27" t="s">
        <v>117</v>
      </c>
      <c r="H15" s="27"/>
      <c r="I15" s="27" t="s">
        <v>3255</v>
      </c>
      <c r="J15" s="27" t="s">
        <v>2718</v>
      </c>
      <c r="K15" s="27">
        <v>24</v>
      </c>
      <c r="L15" s="27" t="s">
        <v>2172</v>
      </c>
      <c r="M15" s="27">
        <v>5</v>
      </c>
      <c r="N15" s="27" t="s">
        <v>10012</v>
      </c>
      <c r="O15" s="27">
        <v>14</v>
      </c>
      <c r="P15" s="27">
        <v>16768</v>
      </c>
      <c r="Q15" s="27">
        <v>1969</v>
      </c>
      <c r="R15" s="27">
        <v>2020</v>
      </c>
      <c r="S15" s="27"/>
      <c r="T15" s="27"/>
      <c r="U15" s="27" t="s">
        <v>40</v>
      </c>
      <c r="V15" s="27" t="s">
        <v>211</v>
      </c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>
        <v>1E-3</v>
      </c>
      <c r="AJ15" s="27">
        <v>0.40656999999999999</v>
      </c>
      <c r="AK15" s="27">
        <v>0.40656999999999999</v>
      </c>
      <c r="AL15" s="27">
        <v>0.40656999999999999</v>
      </c>
      <c r="AM15" s="27">
        <v>0.40656999999999999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>
      <c r="A16" s="27" t="s">
        <v>23149</v>
      </c>
      <c r="B16" s="27" t="s">
        <v>23157</v>
      </c>
      <c r="C16" s="27">
        <v>1555</v>
      </c>
      <c r="D16" s="27" t="s">
        <v>34</v>
      </c>
      <c r="E16" s="27" t="s">
        <v>836</v>
      </c>
      <c r="F16" s="27"/>
      <c r="G16" s="27" t="s">
        <v>117</v>
      </c>
      <c r="H16" s="27"/>
      <c r="I16" s="27" t="s">
        <v>3255</v>
      </c>
      <c r="J16" s="27" t="s">
        <v>2718</v>
      </c>
      <c r="K16" s="27">
        <v>24</v>
      </c>
      <c r="L16" s="27" t="s">
        <v>2172</v>
      </c>
      <c r="M16" s="27">
        <v>5</v>
      </c>
      <c r="N16" s="27" t="s">
        <v>10012</v>
      </c>
      <c r="O16" s="27">
        <v>14</v>
      </c>
      <c r="P16" s="27">
        <v>16768</v>
      </c>
      <c r="Q16" s="27">
        <v>1969</v>
      </c>
      <c r="R16" s="27">
        <v>2020</v>
      </c>
      <c r="S16" s="27"/>
      <c r="T16" s="27"/>
      <c r="U16" s="27" t="s">
        <v>40</v>
      </c>
      <c r="V16" s="27" t="s">
        <v>211</v>
      </c>
      <c r="W16" s="27"/>
      <c r="X16" s="27"/>
      <c r="Y16" s="27"/>
      <c r="Z16" s="27"/>
      <c r="AA16" s="27"/>
      <c r="AB16" s="27"/>
      <c r="AC16" s="27"/>
      <c r="AD16" s="27"/>
      <c r="AE16" s="27"/>
      <c r="AF16" s="27"/>
      <c r="AG16" s="27"/>
      <c r="AH16" s="27"/>
      <c r="AI16" s="27">
        <v>0.3</v>
      </c>
      <c r="AJ16" s="27">
        <v>0.40656999999999999</v>
      </c>
      <c r="AK16" s="27">
        <v>0.40656999999999999</v>
      </c>
      <c r="AL16" s="27">
        <v>0.40656999999999999</v>
      </c>
      <c r="AM16" s="27">
        <v>0.40656999999999999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>
      <c r="A17" s="27" t="s">
        <v>23149</v>
      </c>
      <c r="B17" s="27" t="s">
        <v>23155</v>
      </c>
      <c r="C17" s="27">
        <v>1555</v>
      </c>
      <c r="D17" s="27" t="s">
        <v>34</v>
      </c>
      <c r="E17" s="27" t="s">
        <v>3055</v>
      </c>
      <c r="F17" s="27"/>
      <c r="G17" s="27" t="s">
        <v>117</v>
      </c>
      <c r="H17" s="27"/>
      <c r="I17" s="27" t="s">
        <v>3255</v>
      </c>
      <c r="J17" s="27" t="s">
        <v>2718</v>
      </c>
      <c r="K17" s="27">
        <v>24</v>
      </c>
      <c r="L17" s="27" t="s">
        <v>2172</v>
      </c>
      <c r="M17" s="27">
        <v>5</v>
      </c>
      <c r="N17" s="27" t="s">
        <v>10012</v>
      </c>
      <c r="O17" s="27">
        <v>14</v>
      </c>
      <c r="P17" s="27">
        <v>16768</v>
      </c>
      <c r="Q17" s="27">
        <v>1969</v>
      </c>
      <c r="R17" s="27">
        <v>2020</v>
      </c>
      <c r="S17" s="27"/>
      <c r="T17" s="27"/>
      <c r="U17" s="27" t="s">
        <v>40</v>
      </c>
      <c r="V17" s="27" t="s">
        <v>211</v>
      </c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27"/>
      <c r="AH17" s="27"/>
      <c r="AI17" s="27">
        <v>0.3</v>
      </c>
      <c r="AJ17" s="27">
        <v>0.40656999999999999</v>
      </c>
      <c r="AK17" s="27">
        <v>0.40656999999999999</v>
      </c>
      <c r="AL17" s="27">
        <v>0.40656999999999999</v>
      </c>
      <c r="AM17" s="27">
        <v>0.40656999999999999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>
      <c r="A18" s="27" t="s">
        <v>23149</v>
      </c>
      <c r="B18" s="27" t="s">
        <v>23151</v>
      </c>
      <c r="C18" s="27">
        <v>1555</v>
      </c>
      <c r="D18" s="27" t="s">
        <v>34</v>
      </c>
      <c r="E18" s="27" t="s">
        <v>3063</v>
      </c>
      <c r="F18" s="27"/>
      <c r="G18" s="27" t="s">
        <v>117</v>
      </c>
      <c r="H18" s="27"/>
      <c r="I18" s="27" t="s">
        <v>3255</v>
      </c>
      <c r="J18" s="27" t="s">
        <v>2718</v>
      </c>
      <c r="K18" s="27">
        <v>24</v>
      </c>
      <c r="L18" s="27" t="s">
        <v>2172</v>
      </c>
      <c r="M18" s="27">
        <v>5</v>
      </c>
      <c r="N18" s="27" t="s">
        <v>10012</v>
      </c>
      <c r="O18" s="27">
        <v>14</v>
      </c>
      <c r="P18" s="27">
        <v>16768</v>
      </c>
      <c r="Q18" s="27">
        <v>1969</v>
      </c>
      <c r="R18" s="27">
        <v>2020</v>
      </c>
      <c r="S18" s="27"/>
      <c r="T18" s="27"/>
      <c r="U18" s="27" t="s">
        <v>40</v>
      </c>
      <c r="V18" s="27" t="s">
        <v>211</v>
      </c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>
        <v>0.3</v>
      </c>
      <c r="AJ18" s="27">
        <v>0.40656999999999999</v>
      </c>
      <c r="AK18" s="27">
        <v>0.40656999999999999</v>
      </c>
      <c r="AL18" s="27">
        <v>0.40656999999999999</v>
      </c>
      <c r="AM18" s="27">
        <v>0.40656999999999999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</row>
    <row r="19" spans="1:50">
      <c r="A19" s="27" t="s">
        <v>23149</v>
      </c>
      <c r="B19" s="27" t="s">
        <v>23152</v>
      </c>
      <c r="C19" s="27">
        <v>1555</v>
      </c>
      <c r="D19" s="27" t="s">
        <v>34</v>
      </c>
      <c r="E19" s="27" t="s">
        <v>3079</v>
      </c>
      <c r="F19" s="27"/>
      <c r="G19" s="27" t="s">
        <v>117</v>
      </c>
      <c r="H19" s="27"/>
      <c r="I19" s="27" t="s">
        <v>3255</v>
      </c>
      <c r="J19" s="27" t="s">
        <v>2718</v>
      </c>
      <c r="K19" s="27">
        <v>24</v>
      </c>
      <c r="L19" s="27" t="s">
        <v>2172</v>
      </c>
      <c r="M19" s="27">
        <v>5</v>
      </c>
      <c r="N19" s="27" t="s">
        <v>10012</v>
      </c>
      <c r="O19" s="27">
        <v>14.6</v>
      </c>
      <c r="P19" s="27">
        <v>16769</v>
      </c>
      <c r="Q19" s="27">
        <v>1969</v>
      </c>
      <c r="R19" s="27">
        <v>2020</v>
      </c>
      <c r="S19" s="27"/>
      <c r="T19" s="27"/>
      <c r="U19" s="27" t="s">
        <v>40</v>
      </c>
      <c r="V19" s="27" t="s">
        <v>211</v>
      </c>
      <c r="W19" s="27"/>
      <c r="X19" s="27"/>
      <c r="Y19" s="27"/>
      <c r="Z19" s="27"/>
      <c r="AA19" s="27"/>
      <c r="AB19" s="27"/>
      <c r="AC19" s="27"/>
      <c r="AD19" s="27"/>
      <c r="AE19" s="27"/>
      <c r="AF19" s="27"/>
      <c r="AG19" s="27"/>
      <c r="AH19" s="27"/>
      <c r="AI19" s="27">
        <v>0.3</v>
      </c>
      <c r="AJ19" s="27">
        <v>0.40656999999999999</v>
      </c>
      <c r="AK19" s="27">
        <v>0.40656999999999999</v>
      </c>
      <c r="AL19" s="27">
        <v>0.40656999999999999</v>
      </c>
      <c r="AM19" s="27">
        <v>0.40656999999999999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</row>
    <row r="20" spans="1:50">
      <c r="A20" s="27" t="s">
        <v>23149</v>
      </c>
      <c r="B20" s="27" t="s">
        <v>23153</v>
      </c>
      <c r="C20" s="27">
        <v>1555</v>
      </c>
      <c r="D20" s="27" t="s">
        <v>34</v>
      </c>
      <c r="E20" s="27" t="s">
        <v>3061</v>
      </c>
      <c r="F20" s="27"/>
      <c r="G20" s="27" t="s">
        <v>117</v>
      </c>
      <c r="H20" s="27"/>
      <c r="I20" s="27" t="s">
        <v>3255</v>
      </c>
      <c r="J20" s="27" t="s">
        <v>2718</v>
      </c>
      <c r="K20" s="27">
        <v>24</v>
      </c>
      <c r="L20" s="27" t="s">
        <v>2172</v>
      </c>
      <c r="M20" s="27">
        <v>5</v>
      </c>
      <c r="N20" s="27" t="s">
        <v>10012</v>
      </c>
      <c r="O20" s="27">
        <v>15.6</v>
      </c>
      <c r="P20" s="27">
        <v>16770</v>
      </c>
      <c r="Q20" s="27">
        <v>1969</v>
      </c>
      <c r="R20" s="27">
        <v>2020</v>
      </c>
      <c r="S20" s="27"/>
      <c r="T20" s="27"/>
      <c r="U20" s="27" t="s">
        <v>40</v>
      </c>
      <c r="V20" s="27" t="s">
        <v>211</v>
      </c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>
        <v>0.3</v>
      </c>
      <c r="AJ20" s="27">
        <v>0.40656999999999999</v>
      </c>
      <c r="AK20" s="27">
        <v>0.40656999999999999</v>
      </c>
      <c r="AL20" s="27">
        <v>0.40656999999999999</v>
      </c>
      <c r="AM20" s="27">
        <v>0.40656999999999999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</row>
    <row r="21" spans="1:50">
      <c r="A21" s="27" t="s">
        <v>23149</v>
      </c>
      <c r="B21" s="27" t="s">
        <v>23154</v>
      </c>
      <c r="C21" s="27">
        <v>1555</v>
      </c>
      <c r="D21" s="27" t="s">
        <v>34</v>
      </c>
      <c r="E21" s="27" t="s">
        <v>3059</v>
      </c>
      <c r="F21" s="27"/>
      <c r="G21" s="27" t="s">
        <v>117</v>
      </c>
      <c r="H21" s="27"/>
      <c r="I21" s="27" t="s">
        <v>3255</v>
      </c>
      <c r="J21" s="27" t="s">
        <v>2718</v>
      </c>
      <c r="K21" s="27">
        <v>24</v>
      </c>
      <c r="L21" s="27" t="s">
        <v>2172</v>
      </c>
      <c r="M21" s="27">
        <v>5</v>
      </c>
      <c r="N21" s="27" t="s">
        <v>10012</v>
      </c>
      <c r="O21" s="27">
        <v>14.5</v>
      </c>
      <c r="P21" s="27">
        <v>16769</v>
      </c>
      <c r="Q21" s="27">
        <v>1969</v>
      </c>
      <c r="R21" s="27">
        <v>2020</v>
      </c>
      <c r="S21" s="27"/>
      <c r="T21" s="27"/>
      <c r="U21" s="27" t="s">
        <v>40</v>
      </c>
      <c r="V21" s="27" t="s">
        <v>211</v>
      </c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>
        <v>0.3</v>
      </c>
      <c r="AJ21" s="27">
        <v>0.40656999999999999</v>
      </c>
      <c r="AK21" s="27">
        <v>0.40656999999999999</v>
      </c>
      <c r="AL21" s="27">
        <v>0.40656999999999999</v>
      </c>
      <c r="AM21" s="27">
        <v>0.40656999999999999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</row>
    <row r="22" spans="1:50">
      <c r="A22" s="27" t="s">
        <v>23149</v>
      </c>
      <c r="B22" s="27" t="s">
        <v>23150</v>
      </c>
      <c r="C22" s="27">
        <v>1555</v>
      </c>
      <c r="D22" s="27" t="s">
        <v>34</v>
      </c>
      <c r="E22" s="27" t="s">
        <v>3057</v>
      </c>
      <c r="F22" s="27"/>
      <c r="G22" s="27" t="s">
        <v>117</v>
      </c>
      <c r="H22" s="27"/>
      <c r="I22" s="27" t="s">
        <v>3255</v>
      </c>
      <c r="J22" s="27" t="s">
        <v>2718</v>
      </c>
      <c r="K22" s="27">
        <v>24</v>
      </c>
      <c r="L22" s="27" t="s">
        <v>2172</v>
      </c>
      <c r="M22" s="27">
        <v>5</v>
      </c>
      <c r="N22" s="27" t="s">
        <v>10012</v>
      </c>
      <c r="O22" s="27">
        <v>16</v>
      </c>
      <c r="P22" s="27">
        <v>16616</v>
      </c>
      <c r="Q22" s="27">
        <v>1969</v>
      </c>
      <c r="R22" s="27">
        <v>2020</v>
      </c>
      <c r="S22" s="27"/>
      <c r="T22" s="27"/>
      <c r="U22" s="27" t="s">
        <v>40</v>
      </c>
      <c r="V22" s="27" t="s">
        <v>211</v>
      </c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>
        <v>0.3</v>
      </c>
      <c r="AJ22" s="27">
        <v>0.40656999999999999</v>
      </c>
      <c r="AK22" s="27">
        <v>0.40656999999999999</v>
      </c>
      <c r="AL22" s="27">
        <v>0.40656999999999999</v>
      </c>
      <c r="AM22" s="27">
        <v>0.40656999999999999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</row>
    <row r="23" spans="1:50">
      <c r="A23" s="27" t="s">
        <v>26646</v>
      </c>
      <c r="B23" s="27" t="s">
        <v>26648</v>
      </c>
      <c r="C23" s="27">
        <v>1559</v>
      </c>
      <c r="D23" s="27" t="s">
        <v>34</v>
      </c>
      <c r="E23" s="27" t="s">
        <v>3059</v>
      </c>
      <c r="F23" s="27"/>
      <c r="G23" s="27" t="s">
        <v>117</v>
      </c>
      <c r="H23" s="27"/>
      <c r="I23" s="27" t="s">
        <v>3255</v>
      </c>
      <c r="J23" s="27" t="s">
        <v>2718</v>
      </c>
      <c r="K23" s="27">
        <v>24</v>
      </c>
      <c r="L23" s="27" t="s">
        <v>2172</v>
      </c>
      <c r="M23" s="27">
        <v>5</v>
      </c>
      <c r="N23" s="27" t="s">
        <v>10012</v>
      </c>
      <c r="O23" s="27">
        <v>19</v>
      </c>
      <c r="P23" s="27">
        <v>18373</v>
      </c>
      <c r="Q23" s="27">
        <v>1970</v>
      </c>
      <c r="R23" s="27">
        <v>2019</v>
      </c>
      <c r="S23" s="27"/>
      <c r="T23" s="27"/>
      <c r="U23" s="27" t="s">
        <v>40</v>
      </c>
      <c r="V23" s="27" t="s">
        <v>2432</v>
      </c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>
        <v>1.0529999999999999</v>
      </c>
      <c r="AJ23" s="27">
        <v>0.70321</v>
      </c>
      <c r="AK23" s="27">
        <v>0.70321</v>
      </c>
      <c r="AL23" s="27">
        <v>0.70321</v>
      </c>
      <c r="AM23" s="27">
        <v>0.70321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</row>
    <row r="24" spans="1:50">
      <c r="A24" s="27" t="s">
        <v>26646</v>
      </c>
      <c r="B24" s="27" t="s">
        <v>26647</v>
      </c>
      <c r="C24" s="27">
        <v>1559</v>
      </c>
      <c r="D24" s="27" t="s">
        <v>34</v>
      </c>
      <c r="E24" s="27" t="s">
        <v>3057</v>
      </c>
      <c r="F24" s="27"/>
      <c r="G24" s="27" t="s">
        <v>117</v>
      </c>
      <c r="H24" s="27"/>
      <c r="I24" s="27" t="s">
        <v>3255</v>
      </c>
      <c r="J24" s="27" t="s">
        <v>2718</v>
      </c>
      <c r="K24" s="27">
        <v>24</v>
      </c>
      <c r="L24" s="27" t="s">
        <v>2172</v>
      </c>
      <c r="M24" s="27">
        <v>5</v>
      </c>
      <c r="N24" s="27" t="s">
        <v>10012</v>
      </c>
      <c r="O24" s="27">
        <v>20</v>
      </c>
      <c r="P24" s="27">
        <v>18373</v>
      </c>
      <c r="Q24" s="27">
        <v>1970</v>
      </c>
      <c r="R24" s="27">
        <v>2019</v>
      </c>
      <c r="S24" s="27"/>
      <c r="T24" s="27"/>
      <c r="U24" s="27" t="s">
        <v>40</v>
      </c>
      <c r="V24" s="27" t="s">
        <v>2432</v>
      </c>
      <c r="W24" s="27"/>
      <c r="X24" s="27"/>
      <c r="Y24" s="27"/>
      <c r="Z24" s="27"/>
      <c r="AA24" s="27"/>
      <c r="AB24" s="27"/>
      <c r="AC24" s="27"/>
      <c r="AD24" s="27"/>
      <c r="AE24" s="27"/>
      <c r="AF24" s="27"/>
      <c r="AG24" s="27"/>
      <c r="AH24" s="27"/>
      <c r="AI24" s="27">
        <v>1.0529999999999999</v>
      </c>
      <c r="AJ24" s="27">
        <v>0.70321</v>
      </c>
      <c r="AK24" s="27">
        <v>0.70321</v>
      </c>
      <c r="AL24" s="27">
        <v>0.70321</v>
      </c>
      <c r="AM24" s="27">
        <v>0.70321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</row>
    <row r="25" spans="1:50">
      <c r="A25" s="27" t="s">
        <v>33389</v>
      </c>
      <c r="B25" s="27" t="s">
        <v>33390</v>
      </c>
      <c r="C25" s="27">
        <v>1560</v>
      </c>
      <c r="D25" s="27" t="s">
        <v>34</v>
      </c>
      <c r="E25" s="27" t="s">
        <v>3079</v>
      </c>
      <c r="F25" s="27">
        <v>1041</v>
      </c>
      <c r="G25" s="27" t="s">
        <v>117</v>
      </c>
      <c r="H25" s="27"/>
      <c r="I25" s="27" t="s">
        <v>3255</v>
      </c>
      <c r="J25" s="27" t="s">
        <v>2718</v>
      </c>
      <c r="K25" s="27">
        <v>24</v>
      </c>
      <c r="L25" s="27" t="s">
        <v>4462</v>
      </c>
      <c r="M25" s="27">
        <v>510</v>
      </c>
      <c r="N25" s="27" t="s">
        <v>4463</v>
      </c>
      <c r="O25" s="27">
        <v>115.8</v>
      </c>
      <c r="P25" s="27">
        <v>15152</v>
      </c>
      <c r="Q25" s="27">
        <v>1969</v>
      </c>
      <c r="R25" s="27">
        <v>2020</v>
      </c>
      <c r="S25" s="27"/>
      <c r="T25" s="27"/>
      <c r="U25" s="27" t="s">
        <v>40</v>
      </c>
      <c r="V25" s="27" t="s">
        <v>211</v>
      </c>
      <c r="W25" s="27"/>
      <c r="X25" s="27"/>
      <c r="Y25" s="27"/>
      <c r="Z25" s="27"/>
      <c r="AA25" s="27"/>
      <c r="AB25" s="27"/>
      <c r="AC25" s="27"/>
      <c r="AD25" s="27"/>
      <c r="AE25" s="27"/>
      <c r="AF25" s="27"/>
      <c r="AG25" s="27"/>
      <c r="AH25" s="27"/>
      <c r="AI25" s="27">
        <v>1E-3</v>
      </c>
      <c r="AJ25" s="27">
        <v>0.38100000000000001</v>
      </c>
      <c r="AK25" s="27">
        <v>0.38100000000000001</v>
      </c>
      <c r="AL25" s="27">
        <v>0.38100000000000001</v>
      </c>
      <c r="AM25" s="27">
        <v>0.38100000000000001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</row>
    <row r="26" spans="1:50">
      <c r="A26" s="27" t="s">
        <v>16312</v>
      </c>
      <c r="B26" s="27" t="s">
        <v>16318</v>
      </c>
      <c r="C26" s="27">
        <v>1829</v>
      </c>
      <c r="D26" s="27" t="s">
        <v>34</v>
      </c>
      <c r="E26" s="27" t="s">
        <v>43</v>
      </c>
      <c r="F26" s="27"/>
      <c r="G26" s="27" t="s">
        <v>117</v>
      </c>
      <c r="H26" s="27" t="s">
        <v>2334</v>
      </c>
      <c r="I26" s="27" t="s">
        <v>2386</v>
      </c>
      <c r="J26" s="27" t="s">
        <v>2387</v>
      </c>
      <c r="K26" s="27">
        <v>26</v>
      </c>
      <c r="L26" s="27" t="s">
        <v>16312</v>
      </c>
      <c r="M26" s="27">
        <v>59</v>
      </c>
      <c r="N26" s="27" t="s">
        <v>16314</v>
      </c>
      <c r="O26" s="27">
        <v>1.9</v>
      </c>
      <c r="P26" s="27">
        <v>10745</v>
      </c>
      <c r="Q26" s="27">
        <v>1947</v>
      </c>
      <c r="R26" s="27">
        <v>2018</v>
      </c>
      <c r="S26" s="27"/>
      <c r="T26" s="27"/>
      <c r="U26" s="27" t="s">
        <v>40</v>
      </c>
      <c r="V26" s="27" t="s">
        <v>2432</v>
      </c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>
        <v>1.67</v>
      </c>
      <c r="AJ26" s="27">
        <v>4.1605999999999996</v>
      </c>
      <c r="AK26" s="27">
        <v>4.1605999999999996</v>
      </c>
      <c r="AL26" s="27">
        <v>4.1605999999999996</v>
      </c>
      <c r="AM26" s="27">
        <v>4.1605999999999996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</row>
    <row r="27" spans="1:50">
      <c r="A27" s="27" t="s">
        <v>16312</v>
      </c>
      <c r="B27" s="27" t="s">
        <v>16317</v>
      </c>
      <c r="C27" s="27">
        <v>1829</v>
      </c>
      <c r="D27" s="27" t="s">
        <v>34</v>
      </c>
      <c r="E27" s="27" t="s">
        <v>166</v>
      </c>
      <c r="F27" s="27"/>
      <c r="G27" s="27" t="s">
        <v>117</v>
      </c>
      <c r="H27" s="27" t="s">
        <v>2334</v>
      </c>
      <c r="I27" s="27" t="s">
        <v>2386</v>
      </c>
      <c r="J27" s="27" t="s">
        <v>2387</v>
      </c>
      <c r="K27" s="27">
        <v>26</v>
      </c>
      <c r="L27" s="27" t="s">
        <v>16312</v>
      </c>
      <c r="M27" s="27">
        <v>59</v>
      </c>
      <c r="N27" s="27" t="s">
        <v>16314</v>
      </c>
      <c r="O27" s="27">
        <v>2.4</v>
      </c>
      <c r="P27" s="27">
        <v>10745</v>
      </c>
      <c r="Q27" s="27">
        <v>1954</v>
      </c>
      <c r="R27" s="27">
        <v>2018</v>
      </c>
      <c r="S27" s="27"/>
      <c r="T27" s="27"/>
      <c r="U27" s="27" t="s">
        <v>40</v>
      </c>
      <c r="V27" s="27" t="s">
        <v>2339</v>
      </c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>
        <v>1.67</v>
      </c>
      <c r="AJ27" s="27">
        <v>2.6657700000000002</v>
      </c>
      <c r="AK27" s="27">
        <v>2.6657700000000002</v>
      </c>
      <c r="AL27" s="27">
        <v>2.6657700000000002</v>
      </c>
      <c r="AM27" s="27">
        <v>2.6657700000000002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</row>
    <row r="28" spans="1:50">
      <c r="A28" s="27" t="s">
        <v>16312</v>
      </c>
      <c r="B28" s="27" t="s">
        <v>16313</v>
      </c>
      <c r="C28" s="27">
        <v>1829</v>
      </c>
      <c r="D28" s="27" t="s">
        <v>34</v>
      </c>
      <c r="E28" s="27" t="s">
        <v>126</v>
      </c>
      <c r="F28" s="27"/>
      <c r="G28" s="27" t="s">
        <v>117</v>
      </c>
      <c r="H28" s="27" t="s">
        <v>2334</v>
      </c>
      <c r="I28" s="27" t="s">
        <v>2386</v>
      </c>
      <c r="J28" s="27" t="s">
        <v>2387</v>
      </c>
      <c r="K28" s="27">
        <v>26</v>
      </c>
      <c r="L28" s="27" t="s">
        <v>16312</v>
      </c>
      <c r="M28" s="27">
        <v>59</v>
      </c>
      <c r="N28" s="27" t="s">
        <v>16314</v>
      </c>
      <c r="O28" s="27">
        <v>3.7</v>
      </c>
      <c r="P28" s="27">
        <v>10745</v>
      </c>
      <c r="Q28" s="27">
        <v>1960</v>
      </c>
      <c r="R28" s="27">
        <v>2018</v>
      </c>
      <c r="S28" s="27"/>
      <c r="T28" s="27"/>
      <c r="U28" s="27" t="s">
        <v>40</v>
      </c>
      <c r="V28" s="27" t="s">
        <v>2339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>
        <v>1.67</v>
      </c>
      <c r="AJ28" s="27">
        <v>2.6657700000000002</v>
      </c>
      <c r="AK28" s="27">
        <v>2.6657700000000002</v>
      </c>
      <c r="AL28" s="27">
        <v>2.6657700000000002</v>
      </c>
      <c r="AM28" s="27">
        <v>2.66577000000000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>
      <c r="A29" s="27" t="s">
        <v>15778</v>
      </c>
      <c r="B29" s="27" t="s">
        <v>15781</v>
      </c>
      <c r="C29" s="27">
        <v>2185</v>
      </c>
      <c r="D29" s="27" t="s">
        <v>34</v>
      </c>
      <c r="E29" s="27" t="s">
        <v>15782</v>
      </c>
      <c r="F29" s="27"/>
      <c r="G29" s="27" t="s">
        <v>164</v>
      </c>
      <c r="H29" s="27"/>
      <c r="I29" s="27" t="s">
        <v>4710</v>
      </c>
      <c r="J29" s="27" t="s">
        <v>4711</v>
      </c>
      <c r="K29" s="27">
        <v>30</v>
      </c>
      <c r="L29" s="27" t="s">
        <v>34529</v>
      </c>
      <c r="M29" s="27">
        <v>49</v>
      </c>
      <c r="N29" s="27" t="s">
        <v>7493</v>
      </c>
      <c r="O29" s="27">
        <v>3.5</v>
      </c>
      <c r="P29" s="27">
        <v>0</v>
      </c>
      <c r="Q29" s="27">
        <v>1911</v>
      </c>
      <c r="R29" s="27">
        <v>2017</v>
      </c>
      <c r="S29" s="27"/>
      <c r="T29" s="27"/>
      <c r="U29" s="27" t="s">
        <v>40</v>
      </c>
      <c r="V29" s="27" t="s">
        <v>164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/>
      <c r="AJ29" s="27">
        <v>0</v>
      </c>
      <c r="AK29" s="27">
        <v>0</v>
      </c>
      <c r="AL29" s="27">
        <v>0</v>
      </c>
      <c r="AM29" s="27">
        <v>0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>
      <c r="A30" s="27" t="s">
        <v>9543</v>
      </c>
      <c r="B30" s="27" t="s">
        <v>9548</v>
      </c>
      <c r="C30" s="27">
        <v>2840</v>
      </c>
      <c r="D30" s="27" t="s">
        <v>214</v>
      </c>
      <c r="E30" s="27" t="s">
        <v>126</v>
      </c>
      <c r="F30" s="27">
        <v>1921</v>
      </c>
      <c r="G30" s="27" t="s">
        <v>2284</v>
      </c>
      <c r="H30" s="27"/>
      <c r="I30" s="27" t="s">
        <v>2660</v>
      </c>
      <c r="J30" s="27" t="s">
        <v>2666</v>
      </c>
      <c r="K30" s="27">
        <v>39</v>
      </c>
      <c r="L30" s="27" t="s">
        <v>9545</v>
      </c>
      <c r="M30" s="27">
        <v>31</v>
      </c>
      <c r="N30" s="27" t="s">
        <v>9546</v>
      </c>
      <c r="O30" s="27">
        <v>780</v>
      </c>
      <c r="P30" s="27">
        <v>10454</v>
      </c>
      <c r="Q30" s="27">
        <v>1973</v>
      </c>
      <c r="R30" s="27">
        <v>2020</v>
      </c>
      <c r="S30" s="27" t="s">
        <v>2691</v>
      </c>
      <c r="T30" s="27" t="s">
        <v>2458</v>
      </c>
      <c r="U30" s="27" t="s">
        <v>40</v>
      </c>
      <c r="V30" s="27" t="s">
        <v>2459</v>
      </c>
      <c r="W30" s="27" t="s">
        <v>2460</v>
      </c>
      <c r="X30" s="27">
        <v>2009</v>
      </c>
      <c r="Y30" s="27">
        <v>0.98</v>
      </c>
      <c r="Z30" s="27" t="s">
        <v>9549</v>
      </c>
      <c r="AA30" s="27" t="s">
        <v>2411</v>
      </c>
      <c r="AB30" s="27">
        <v>2010</v>
      </c>
      <c r="AC30" s="27"/>
      <c r="AD30" s="27" t="s">
        <v>2464</v>
      </c>
      <c r="AE30" s="27" t="s">
        <v>209</v>
      </c>
      <c r="AF30" s="27"/>
      <c r="AG30" s="27"/>
      <c r="AH30" s="27"/>
      <c r="AI30" s="27">
        <v>0.9</v>
      </c>
      <c r="AJ30" s="27">
        <v>0.39800000000000002</v>
      </c>
      <c r="AK30" s="27">
        <v>8.0369999999999997E-2</v>
      </c>
      <c r="AL30" s="27">
        <v>0.39800000000000002</v>
      </c>
      <c r="AM30" s="27">
        <v>8.0369999999999997E-2</v>
      </c>
      <c r="AN30" s="27">
        <v>0.1</v>
      </c>
      <c r="AO30" s="27">
        <v>0.84</v>
      </c>
      <c r="AP30" s="27">
        <v>0.56000000000000005</v>
      </c>
      <c r="AQ30" s="27">
        <v>0.99</v>
      </c>
      <c r="AR30" s="27"/>
      <c r="AS30" s="27"/>
      <c r="AT30" s="27"/>
      <c r="AU30" s="27"/>
      <c r="AV30" s="27"/>
      <c r="AW30" s="27"/>
      <c r="AX30" s="27"/>
    </row>
    <row r="31" spans="1:50">
      <c r="A31" s="27" t="s">
        <v>9543</v>
      </c>
      <c r="B31" s="27" t="s">
        <v>9547</v>
      </c>
      <c r="C31" s="27">
        <v>2840</v>
      </c>
      <c r="D31" s="27" t="s">
        <v>214</v>
      </c>
      <c r="E31" s="27" t="s">
        <v>215</v>
      </c>
      <c r="F31" s="27">
        <v>1922</v>
      </c>
      <c r="G31" s="27" t="s">
        <v>2284</v>
      </c>
      <c r="H31" s="27"/>
      <c r="I31" s="27" t="s">
        <v>2660</v>
      </c>
      <c r="J31" s="27" t="s">
        <v>2666</v>
      </c>
      <c r="K31" s="27">
        <v>39</v>
      </c>
      <c r="L31" s="27" t="s">
        <v>9545</v>
      </c>
      <c r="M31" s="27">
        <v>31</v>
      </c>
      <c r="N31" s="27" t="s">
        <v>9546</v>
      </c>
      <c r="O31" s="27">
        <v>375</v>
      </c>
      <c r="P31" s="27">
        <v>10741</v>
      </c>
      <c r="Q31" s="27">
        <v>1976</v>
      </c>
      <c r="R31" s="27">
        <v>2019</v>
      </c>
      <c r="S31" s="27" t="s">
        <v>2691</v>
      </c>
      <c r="T31" s="27" t="s">
        <v>2458</v>
      </c>
      <c r="U31" s="27" t="s">
        <v>40</v>
      </c>
      <c r="V31" s="27" t="s">
        <v>2459</v>
      </c>
      <c r="W31" s="27" t="s">
        <v>2460</v>
      </c>
      <c r="X31" s="27">
        <v>1977</v>
      </c>
      <c r="Y31" s="27">
        <v>0.89700000000000002</v>
      </c>
      <c r="Z31" s="27" t="s">
        <v>4546</v>
      </c>
      <c r="AA31" s="27"/>
      <c r="AB31" s="27"/>
      <c r="AC31" s="27"/>
      <c r="AD31" s="27" t="s">
        <v>2464</v>
      </c>
      <c r="AE31" s="27" t="s">
        <v>210</v>
      </c>
      <c r="AF31" s="27" t="s">
        <v>31</v>
      </c>
      <c r="AG31" s="27">
        <v>2015</v>
      </c>
      <c r="AH31" s="27"/>
      <c r="AI31" s="27">
        <v>1.2</v>
      </c>
      <c r="AJ31" s="27">
        <v>0.42043999999999998</v>
      </c>
      <c r="AK31" s="27">
        <v>0.42043999999999998</v>
      </c>
      <c r="AL31" s="27">
        <v>0.13900000000000001</v>
      </c>
      <c r="AM31" s="27">
        <v>0.13900000000000001</v>
      </c>
      <c r="AN31" s="27">
        <v>0.1</v>
      </c>
      <c r="AO31" s="27">
        <v>0.1</v>
      </c>
      <c r="AP31" s="27">
        <v>0.1</v>
      </c>
      <c r="AQ31" s="27">
        <v>0.94700000000000006</v>
      </c>
      <c r="AR31" s="27"/>
      <c r="AS31" s="27"/>
      <c r="AT31" s="27"/>
      <c r="AU31" s="27"/>
      <c r="AV31" s="27"/>
      <c r="AW31" s="27"/>
      <c r="AX31" s="27"/>
    </row>
    <row r="32" spans="1:50">
      <c r="A32" s="27" t="s">
        <v>9543</v>
      </c>
      <c r="B32" s="27" t="s">
        <v>9544</v>
      </c>
      <c r="C32" s="27">
        <v>2840</v>
      </c>
      <c r="D32" s="27" t="s">
        <v>214</v>
      </c>
      <c r="E32" s="27" t="s">
        <v>180</v>
      </c>
      <c r="F32" s="27">
        <v>1923</v>
      </c>
      <c r="G32" s="27" t="s">
        <v>2284</v>
      </c>
      <c r="H32" s="27"/>
      <c r="I32" s="27" t="s">
        <v>2660</v>
      </c>
      <c r="J32" s="27" t="s">
        <v>2666</v>
      </c>
      <c r="K32" s="27">
        <v>39</v>
      </c>
      <c r="L32" s="27" t="s">
        <v>9545</v>
      </c>
      <c r="M32" s="27">
        <v>31</v>
      </c>
      <c r="N32" s="27" t="s">
        <v>9546</v>
      </c>
      <c r="O32" s="27">
        <v>375</v>
      </c>
      <c r="P32" s="27">
        <v>10832</v>
      </c>
      <c r="Q32" s="27">
        <v>1978</v>
      </c>
      <c r="R32" s="27">
        <v>2019</v>
      </c>
      <c r="S32" s="27" t="s">
        <v>2691</v>
      </c>
      <c r="T32" s="27" t="s">
        <v>2458</v>
      </c>
      <c r="U32" s="27" t="s">
        <v>40</v>
      </c>
      <c r="V32" s="27" t="s">
        <v>2459</v>
      </c>
      <c r="W32" s="27" t="s">
        <v>2460</v>
      </c>
      <c r="X32" s="27">
        <v>1977</v>
      </c>
      <c r="Y32" s="27">
        <v>0.89700000000000002</v>
      </c>
      <c r="Z32" s="27" t="s">
        <v>4546</v>
      </c>
      <c r="AA32" s="27"/>
      <c r="AB32" s="27"/>
      <c r="AC32" s="27"/>
      <c r="AD32" s="27" t="s">
        <v>2464</v>
      </c>
      <c r="AE32" s="27" t="s">
        <v>210</v>
      </c>
      <c r="AF32" s="27" t="s">
        <v>31</v>
      </c>
      <c r="AG32" s="27">
        <v>2015</v>
      </c>
      <c r="AH32" s="27"/>
      <c r="AI32" s="27">
        <v>1.2</v>
      </c>
      <c r="AJ32" s="27">
        <v>0.44178000000000001</v>
      </c>
      <c r="AK32" s="27">
        <v>0.44178000000000001</v>
      </c>
      <c r="AL32" s="27">
        <v>0.13900000000000001</v>
      </c>
      <c r="AM32" s="27">
        <v>0.13900000000000001</v>
      </c>
      <c r="AN32" s="27">
        <v>0.1</v>
      </c>
      <c r="AO32" s="27">
        <v>0.1</v>
      </c>
      <c r="AP32" s="27">
        <v>0.1</v>
      </c>
      <c r="AQ32" s="27">
        <v>0.94700000000000006</v>
      </c>
      <c r="AR32" s="27"/>
      <c r="AS32" s="27"/>
      <c r="AT32" s="27"/>
      <c r="AU32" s="27"/>
      <c r="AV32" s="27"/>
      <c r="AW32" s="27"/>
      <c r="AX32" s="27"/>
    </row>
    <row r="33" spans="1:50">
      <c r="A33" s="27" t="s">
        <v>2442</v>
      </c>
      <c r="B33" s="27" t="s">
        <v>2447</v>
      </c>
      <c r="C33" s="27">
        <v>3272</v>
      </c>
      <c r="D33" s="27" t="s">
        <v>34</v>
      </c>
      <c r="E33" s="27" t="s">
        <v>215</v>
      </c>
      <c r="F33" s="27"/>
      <c r="G33" s="27" t="s">
        <v>164</v>
      </c>
      <c r="H33" s="27"/>
      <c r="I33" s="27" t="s">
        <v>2397</v>
      </c>
      <c r="J33" s="27" t="s">
        <v>2444</v>
      </c>
      <c r="K33" s="27">
        <v>45</v>
      </c>
      <c r="L33" s="27" t="s">
        <v>2445</v>
      </c>
      <c r="M33" s="27">
        <v>21</v>
      </c>
      <c r="N33" s="27" t="s">
        <v>2446</v>
      </c>
      <c r="O33" s="27">
        <v>2.4</v>
      </c>
      <c r="P33" s="27">
        <v>0</v>
      </c>
      <c r="Q33" s="27">
        <v>1910</v>
      </c>
      <c r="R33" s="27">
        <v>2018</v>
      </c>
      <c r="S33" s="27"/>
      <c r="T33" s="27"/>
      <c r="U33" s="27" t="s">
        <v>40</v>
      </c>
      <c r="V33" s="27" t="s">
        <v>164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>
        <v>0</v>
      </c>
      <c r="AK33" s="27">
        <v>0</v>
      </c>
      <c r="AL33" s="27">
        <v>0</v>
      </c>
      <c r="AM33" s="27">
        <v>0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>
      <c r="A34" s="27" t="s">
        <v>2442</v>
      </c>
      <c r="B34" s="27" t="s">
        <v>2443</v>
      </c>
      <c r="C34" s="27">
        <v>3272</v>
      </c>
      <c r="D34" s="27" t="s">
        <v>34</v>
      </c>
      <c r="E34" s="27" t="s">
        <v>180</v>
      </c>
      <c r="F34" s="27"/>
      <c r="G34" s="27" t="s">
        <v>164</v>
      </c>
      <c r="H34" s="27"/>
      <c r="I34" s="27" t="s">
        <v>2397</v>
      </c>
      <c r="J34" s="27" t="s">
        <v>2444</v>
      </c>
      <c r="K34" s="27">
        <v>45</v>
      </c>
      <c r="L34" s="27" t="s">
        <v>2445</v>
      </c>
      <c r="M34" s="27">
        <v>21</v>
      </c>
      <c r="N34" s="27" t="s">
        <v>2446</v>
      </c>
      <c r="O34" s="27">
        <v>2.4</v>
      </c>
      <c r="P34" s="27">
        <v>0</v>
      </c>
      <c r="Q34" s="27">
        <v>1910</v>
      </c>
      <c r="R34" s="27">
        <v>2018</v>
      </c>
      <c r="S34" s="27"/>
      <c r="T34" s="27"/>
      <c r="U34" s="27" t="s">
        <v>40</v>
      </c>
      <c r="V34" s="27" t="s">
        <v>164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>
        <v>0</v>
      </c>
      <c r="AK34" s="27">
        <v>0</v>
      </c>
      <c r="AL34" s="27">
        <v>0</v>
      </c>
      <c r="AM34" s="27">
        <v>0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>
      <c r="A35" s="27" t="s">
        <v>25351</v>
      </c>
      <c r="B35" s="27" t="s">
        <v>25362</v>
      </c>
      <c r="C35" s="27">
        <v>3804</v>
      </c>
      <c r="D35" s="27" t="s">
        <v>214</v>
      </c>
      <c r="E35" s="27" t="s">
        <v>215</v>
      </c>
      <c r="F35" s="27">
        <v>2529</v>
      </c>
      <c r="G35" s="27" t="s">
        <v>170</v>
      </c>
      <c r="H35" s="27"/>
      <c r="I35" s="27" t="s">
        <v>2418</v>
      </c>
      <c r="J35" s="27" t="s">
        <v>3331</v>
      </c>
      <c r="K35" s="27">
        <v>51</v>
      </c>
      <c r="L35" s="27" t="s">
        <v>3829</v>
      </c>
      <c r="M35" s="27">
        <v>153</v>
      </c>
      <c r="N35" s="27" t="s">
        <v>3830</v>
      </c>
      <c r="O35" s="27">
        <v>786</v>
      </c>
      <c r="P35" s="27">
        <v>11384</v>
      </c>
      <c r="Q35" s="27">
        <v>1975</v>
      </c>
      <c r="R35" s="27">
        <v>2021</v>
      </c>
      <c r="S35" s="27" t="s">
        <v>2691</v>
      </c>
      <c r="T35" s="27"/>
      <c r="U35" s="27" t="s">
        <v>40</v>
      </c>
      <c r="V35" s="27" t="s">
        <v>6861</v>
      </c>
      <c r="W35" s="27"/>
      <c r="X35" s="27"/>
      <c r="Y35" s="27"/>
      <c r="Z35" s="27" t="s">
        <v>3038</v>
      </c>
      <c r="AA35" s="27" t="s">
        <v>2723</v>
      </c>
      <c r="AB35" s="27"/>
      <c r="AC35" s="27" t="s">
        <v>22400</v>
      </c>
      <c r="AD35" s="27"/>
      <c r="AE35" s="27"/>
      <c r="AF35" s="27"/>
      <c r="AG35" s="27"/>
      <c r="AH35" s="27"/>
      <c r="AI35" s="27">
        <v>0.8</v>
      </c>
      <c r="AJ35" s="27">
        <v>0.20755000000000001</v>
      </c>
      <c r="AK35" s="27">
        <v>0.1119</v>
      </c>
      <c r="AL35" s="27">
        <v>0.20755000000000001</v>
      </c>
      <c r="AM35" s="27">
        <v>0.1119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>
      <c r="A36" s="27" t="s">
        <v>19239</v>
      </c>
      <c r="B36" s="27" t="s">
        <v>19240</v>
      </c>
      <c r="C36" s="27">
        <v>6089</v>
      </c>
      <c r="D36" s="27" t="s">
        <v>214</v>
      </c>
      <c r="E36" s="27" t="s">
        <v>3716</v>
      </c>
      <c r="F36" s="27">
        <v>2766</v>
      </c>
      <c r="G36" s="27" t="s">
        <v>2284</v>
      </c>
      <c r="H36" s="27"/>
      <c r="I36" s="27" t="s">
        <v>3541</v>
      </c>
      <c r="J36" s="27" t="s">
        <v>4711</v>
      </c>
      <c r="K36" s="27">
        <v>30</v>
      </c>
      <c r="L36" s="27" t="s">
        <v>1654</v>
      </c>
      <c r="M36" s="27">
        <v>83</v>
      </c>
      <c r="N36" s="27" t="s">
        <v>19241</v>
      </c>
      <c r="O36" s="27">
        <v>53</v>
      </c>
      <c r="P36" s="27">
        <v>12840</v>
      </c>
      <c r="Q36" s="27">
        <v>1958</v>
      </c>
      <c r="R36" s="27">
        <v>2020</v>
      </c>
      <c r="S36" s="27" t="s">
        <v>2691</v>
      </c>
      <c r="T36" s="27" t="s">
        <v>2458</v>
      </c>
      <c r="U36" s="27" t="s">
        <v>40</v>
      </c>
      <c r="V36" s="27" t="s">
        <v>3811</v>
      </c>
      <c r="W36" s="27" t="s">
        <v>2460</v>
      </c>
      <c r="X36" s="27">
        <v>1975</v>
      </c>
      <c r="Y36" s="27">
        <v>0.6</v>
      </c>
      <c r="Z36" s="27" t="s">
        <v>2698</v>
      </c>
      <c r="AA36" s="27"/>
      <c r="AB36" s="27"/>
      <c r="AC36" s="27"/>
      <c r="AD36" s="27" t="s">
        <v>5821</v>
      </c>
      <c r="AE36" s="27" t="s">
        <v>2462</v>
      </c>
      <c r="AF36" s="27" t="s">
        <v>31</v>
      </c>
      <c r="AG36" s="27">
        <v>2009</v>
      </c>
      <c r="AH36" s="27"/>
      <c r="AI36" s="27">
        <v>2</v>
      </c>
      <c r="AJ36" s="27">
        <v>0.37141000000000002</v>
      </c>
      <c r="AK36" s="27">
        <v>0.37141000000000002</v>
      </c>
      <c r="AL36" s="27">
        <v>0.13900000000000001</v>
      </c>
      <c r="AM36" s="27">
        <v>0.13900000000000001</v>
      </c>
      <c r="AN36" s="27">
        <v>0.1</v>
      </c>
      <c r="AO36" s="27">
        <v>0.1</v>
      </c>
      <c r="AP36" s="27">
        <v>0.1</v>
      </c>
      <c r="AQ36" s="27">
        <v>0.65</v>
      </c>
      <c r="AR36" s="27"/>
      <c r="AS36" s="27"/>
      <c r="AT36" s="27"/>
      <c r="AU36" s="27"/>
      <c r="AV36" s="27"/>
      <c r="AW36" s="27"/>
      <c r="AX36" s="27"/>
    </row>
    <row r="37" spans="1:50">
      <c r="A37" s="27" t="s">
        <v>24591</v>
      </c>
      <c r="B37" s="27" t="s">
        <v>24592</v>
      </c>
      <c r="C37" s="27">
        <v>7690</v>
      </c>
      <c r="D37" s="27" t="s">
        <v>34</v>
      </c>
      <c r="E37" s="27" t="s">
        <v>49</v>
      </c>
      <c r="F37" s="27"/>
      <c r="G37" s="27" t="s">
        <v>410</v>
      </c>
      <c r="H37" s="27"/>
      <c r="I37" s="27" t="s">
        <v>2314</v>
      </c>
      <c r="J37" s="27" t="s">
        <v>2402</v>
      </c>
      <c r="K37" s="27">
        <v>42</v>
      </c>
      <c r="L37" s="27" t="s">
        <v>10198</v>
      </c>
      <c r="M37" s="27">
        <v>17</v>
      </c>
      <c r="N37" s="27" t="s">
        <v>10199</v>
      </c>
      <c r="O37" s="27">
        <v>2.7</v>
      </c>
      <c r="P37" s="27">
        <v>40000</v>
      </c>
      <c r="Q37" s="27">
        <v>1996</v>
      </c>
      <c r="R37" s="27">
        <v>2020</v>
      </c>
      <c r="S37" s="27"/>
      <c r="T37" s="27"/>
      <c r="U37" s="27" t="s">
        <v>40</v>
      </c>
      <c r="V37" s="27" t="s">
        <v>410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>
        <v>6.8930000000000005E-2</v>
      </c>
      <c r="AK37" s="27">
        <v>6.8930000000000005E-2</v>
      </c>
      <c r="AL37" s="27">
        <v>6.8930000000000005E-2</v>
      </c>
      <c r="AM37" s="27">
        <v>6.8930000000000005E-2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</row>
    <row r="38" spans="1:50">
      <c r="A38" s="27" t="s">
        <v>24591</v>
      </c>
      <c r="B38" s="27" t="s">
        <v>24593</v>
      </c>
      <c r="C38" s="27">
        <v>7690</v>
      </c>
      <c r="D38" s="27" t="s">
        <v>34</v>
      </c>
      <c r="E38" s="27" t="s">
        <v>43</v>
      </c>
      <c r="F38" s="27"/>
      <c r="G38" s="27" t="s">
        <v>410</v>
      </c>
      <c r="H38" s="27"/>
      <c r="I38" s="27" t="s">
        <v>2314</v>
      </c>
      <c r="J38" s="27" t="s">
        <v>2402</v>
      </c>
      <c r="K38" s="27">
        <v>42</v>
      </c>
      <c r="L38" s="27" t="s">
        <v>10198</v>
      </c>
      <c r="M38" s="27">
        <v>17</v>
      </c>
      <c r="N38" s="27" t="s">
        <v>10199</v>
      </c>
      <c r="O38" s="27">
        <v>2.7</v>
      </c>
      <c r="P38" s="27">
        <v>40000</v>
      </c>
      <c r="Q38" s="27">
        <v>1996</v>
      </c>
      <c r="R38" s="27">
        <v>2020</v>
      </c>
      <c r="S38" s="27"/>
      <c r="T38" s="27"/>
      <c r="U38" s="27" t="s">
        <v>40</v>
      </c>
      <c r="V38" s="27" t="s">
        <v>410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>
        <v>6.8940000000000001E-2</v>
      </c>
      <c r="AK38" s="27">
        <v>6.8940000000000001E-2</v>
      </c>
      <c r="AL38" s="27">
        <v>6.8940000000000001E-2</v>
      </c>
      <c r="AM38" s="27">
        <v>6.8940000000000001E-2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</row>
    <row r="39" spans="1:50">
      <c r="A39" s="27" t="s">
        <v>12716</v>
      </c>
      <c r="B39" s="27" t="s">
        <v>12717</v>
      </c>
      <c r="C39" s="27">
        <v>7701</v>
      </c>
      <c r="D39" s="27" t="s">
        <v>214</v>
      </c>
      <c r="E39" s="27" t="s">
        <v>126</v>
      </c>
      <c r="F39" s="27">
        <v>3143</v>
      </c>
      <c r="G39" s="27" t="s">
        <v>410</v>
      </c>
      <c r="H39" s="27"/>
      <c r="I39" s="27" t="s">
        <v>2314</v>
      </c>
      <c r="J39" s="27" t="s">
        <v>2402</v>
      </c>
      <c r="K39" s="27">
        <v>42</v>
      </c>
      <c r="L39" s="27" t="s">
        <v>10198</v>
      </c>
      <c r="M39" s="27">
        <v>17</v>
      </c>
      <c r="N39" s="27" t="s">
        <v>10199</v>
      </c>
      <c r="O39" s="27">
        <v>30</v>
      </c>
      <c r="P39" s="27">
        <v>13990</v>
      </c>
      <c r="Q39" s="27">
        <v>1952</v>
      </c>
      <c r="R39" s="27">
        <v>2020</v>
      </c>
      <c r="S39" s="27" t="s">
        <v>2457</v>
      </c>
      <c r="T39" s="27" t="s">
        <v>2458</v>
      </c>
      <c r="U39" s="27" t="s">
        <v>40</v>
      </c>
      <c r="V39" s="27" t="s">
        <v>410</v>
      </c>
      <c r="W39" s="27"/>
      <c r="X39" s="27"/>
      <c r="Y39" s="27"/>
      <c r="Z39" s="27" t="s">
        <v>2461</v>
      </c>
      <c r="AA39" s="27"/>
      <c r="AB39" s="27"/>
      <c r="AC39" s="27"/>
      <c r="AD39" s="27"/>
      <c r="AE39" s="27"/>
      <c r="AF39" s="27"/>
      <c r="AG39" s="27"/>
      <c r="AH39" s="27"/>
      <c r="AI39" s="27"/>
      <c r="AJ39" s="27">
        <v>6.1830000000000003E-2</v>
      </c>
      <c r="AK39" s="27">
        <v>6.1830000000000003E-2</v>
      </c>
      <c r="AL39" s="27">
        <v>6.1830000000000003E-2</v>
      </c>
      <c r="AM39" s="27">
        <v>6.1830000000000003E-2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</row>
    <row r="40" spans="1:50">
      <c r="A40" s="27" t="s">
        <v>12716</v>
      </c>
      <c r="B40" s="27" t="s">
        <v>12718</v>
      </c>
      <c r="C40" s="27">
        <v>7701</v>
      </c>
      <c r="D40" s="27" t="s">
        <v>214</v>
      </c>
      <c r="E40" s="27" t="s">
        <v>215</v>
      </c>
      <c r="F40" s="27">
        <v>3144</v>
      </c>
      <c r="G40" s="27" t="s">
        <v>410</v>
      </c>
      <c r="H40" s="27"/>
      <c r="I40" s="27" t="s">
        <v>2314</v>
      </c>
      <c r="J40" s="27" t="s">
        <v>2402</v>
      </c>
      <c r="K40" s="27">
        <v>42</v>
      </c>
      <c r="L40" s="27" t="s">
        <v>10198</v>
      </c>
      <c r="M40" s="27">
        <v>17</v>
      </c>
      <c r="N40" s="27" t="s">
        <v>10199</v>
      </c>
      <c r="O40" s="27">
        <v>30</v>
      </c>
      <c r="P40" s="27">
        <v>13990</v>
      </c>
      <c r="Q40" s="27">
        <v>1952</v>
      </c>
      <c r="R40" s="27">
        <v>2020</v>
      </c>
      <c r="S40" s="27" t="s">
        <v>2457</v>
      </c>
      <c r="T40" s="27" t="s">
        <v>2458</v>
      </c>
      <c r="U40" s="27" t="s">
        <v>40</v>
      </c>
      <c r="V40" s="27" t="s">
        <v>410</v>
      </c>
      <c r="W40" s="27"/>
      <c r="X40" s="27"/>
      <c r="Y40" s="27"/>
      <c r="Z40" s="27" t="s">
        <v>2461</v>
      </c>
      <c r="AA40" s="27"/>
      <c r="AB40" s="27"/>
      <c r="AC40" s="27"/>
      <c r="AD40" s="27"/>
      <c r="AE40" s="27"/>
      <c r="AF40" s="27"/>
      <c r="AG40" s="27"/>
      <c r="AH40" s="27"/>
      <c r="AI40" s="27"/>
      <c r="AJ40" s="27">
        <v>6.4759999999999998E-2</v>
      </c>
      <c r="AK40" s="27">
        <v>6.4759999999999998E-2</v>
      </c>
      <c r="AL40" s="27">
        <v>6.4759999999999998E-2</v>
      </c>
      <c r="AM40" s="27">
        <v>6.4759999999999998E-2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>
      <c r="A41" s="27" t="s">
        <v>9946</v>
      </c>
      <c r="B41" s="27" t="s">
        <v>9947</v>
      </c>
      <c r="C41" s="27">
        <v>10012</v>
      </c>
      <c r="D41" s="27" t="s">
        <v>214</v>
      </c>
      <c r="E41" s="27" t="s">
        <v>49</v>
      </c>
      <c r="F41" s="27"/>
      <c r="G41" s="27" t="s">
        <v>4777</v>
      </c>
      <c r="H41" s="27"/>
      <c r="I41" s="27" t="s">
        <v>2314</v>
      </c>
      <c r="J41" s="27" t="s">
        <v>2315</v>
      </c>
      <c r="K41" s="27">
        <v>34</v>
      </c>
      <c r="L41" s="27" t="s">
        <v>1120</v>
      </c>
      <c r="M41" s="27">
        <v>41</v>
      </c>
      <c r="N41" s="27" t="s">
        <v>5341</v>
      </c>
      <c r="O41" s="27">
        <v>5</v>
      </c>
      <c r="P41" s="27">
        <v>19791</v>
      </c>
      <c r="Q41" s="27">
        <v>1988</v>
      </c>
      <c r="R41" s="27">
        <v>2019</v>
      </c>
      <c r="S41" s="27"/>
      <c r="T41" s="27"/>
      <c r="U41" s="27" t="s">
        <v>40</v>
      </c>
      <c r="V41" s="27" t="s">
        <v>4780</v>
      </c>
      <c r="W41" s="27" t="s">
        <v>2484</v>
      </c>
      <c r="X41" s="27">
        <v>1988</v>
      </c>
      <c r="Y41" s="27">
        <v>0.95</v>
      </c>
      <c r="Z41" s="27" t="s">
        <v>5075</v>
      </c>
      <c r="AA41" s="27" t="s">
        <v>2723</v>
      </c>
      <c r="AB41" s="27"/>
      <c r="AC41" s="27" t="s">
        <v>3995</v>
      </c>
      <c r="AD41" s="27" t="s">
        <v>214</v>
      </c>
      <c r="AE41" s="27" t="s">
        <v>2462</v>
      </c>
      <c r="AF41" s="27" t="s">
        <v>31</v>
      </c>
      <c r="AG41" s="27">
        <v>2005</v>
      </c>
      <c r="AH41" s="27"/>
      <c r="AI41" s="27"/>
      <c r="AJ41" s="27">
        <v>0.30614999999999998</v>
      </c>
      <c r="AK41" s="27">
        <v>0.22961000000000001</v>
      </c>
      <c r="AL41" s="27">
        <v>0.30614999999999998</v>
      </c>
      <c r="AM41" s="27">
        <v>0.22961000000000001</v>
      </c>
      <c r="AN41" s="27">
        <v>0.08</v>
      </c>
      <c r="AO41" s="27">
        <v>0.08</v>
      </c>
      <c r="AP41" s="27">
        <v>0.08</v>
      </c>
      <c r="AQ41" s="27"/>
      <c r="AR41" s="27"/>
      <c r="AS41" s="27"/>
      <c r="AT41" s="27"/>
      <c r="AU41" s="27"/>
      <c r="AV41" s="27"/>
      <c r="AW41" s="27"/>
      <c r="AX41" s="27"/>
    </row>
    <row r="42" spans="1:50">
      <c r="A42" s="27" t="s">
        <v>9946</v>
      </c>
      <c r="B42" s="27" t="s">
        <v>9948</v>
      </c>
      <c r="C42" s="27">
        <v>10012</v>
      </c>
      <c r="D42" s="27" t="s">
        <v>214</v>
      </c>
      <c r="E42" s="27" t="s">
        <v>43</v>
      </c>
      <c r="F42" s="27"/>
      <c r="G42" s="27" t="s">
        <v>4777</v>
      </c>
      <c r="H42" s="27"/>
      <c r="I42" s="27" t="s">
        <v>2314</v>
      </c>
      <c r="J42" s="27" t="s">
        <v>2315</v>
      </c>
      <c r="K42" s="27">
        <v>34</v>
      </c>
      <c r="L42" s="27" t="s">
        <v>1120</v>
      </c>
      <c r="M42" s="27">
        <v>41</v>
      </c>
      <c r="N42" s="27" t="s">
        <v>5341</v>
      </c>
      <c r="O42" s="27">
        <v>5</v>
      </c>
      <c r="P42" s="27">
        <v>19791</v>
      </c>
      <c r="Q42" s="27">
        <v>1988</v>
      </c>
      <c r="R42" s="27">
        <v>2019</v>
      </c>
      <c r="S42" s="27"/>
      <c r="T42" s="27"/>
      <c r="U42" s="27" t="s">
        <v>40</v>
      </c>
      <c r="V42" s="27" t="s">
        <v>4780</v>
      </c>
      <c r="W42" s="27" t="s">
        <v>2484</v>
      </c>
      <c r="X42" s="27">
        <v>1988</v>
      </c>
      <c r="Y42" s="27">
        <v>0.95</v>
      </c>
      <c r="Z42" s="27" t="s">
        <v>5075</v>
      </c>
      <c r="AA42" s="27" t="s">
        <v>2723</v>
      </c>
      <c r="AB42" s="27"/>
      <c r="AC42" s="27" t="s">
        <v>3995</v>
      </c>
      <c r="AD42" s="27" t="s">
        <v>214</v>
      </c>
      <c r="AE42" s="27" t="s">
        <v>2462</v>
      </c>
      <c r="AF42" s="27" t="s">
        <v>31</v>
      </c>
      <c r="AG42" s="27">
        <v>2005</v>
      </c>
      <c r="AH42" s="27"/>
      <c r="AI42" s="27"/>
      <c r="AJ42" s="27">
        <v>0.28461999999999998</v>
      </c>
      <c r="AK42" s="27">
        <v>0.21346999999999999</v>
      </c>
      <c r="AL42" s="27">
        <v>0.28461999999999998</v>
      </c>
      <c r="AM42" s="27">
        <v>0.21346999999999999</v>
      </c>
      <c r="AN42" s="27">
        <v>0.08</v>
      </c>
      <c r="AO42" s="27">
        <v>0.08</v>
      </c>
      <c r="AP42" s="27">
        <v>0.08</v>
      </c>
      <c r="AQ42" s="27"/>
      <c r="AR42" s="27"/>
      <c r="AS42" s="27"/>
      <c r="AT42" s="27"/>
      <c r="AU42" s="27"/>
      <c r="AV42" s="27"/>
      <c r="AW42" s="27"/>
      <c r="AX42" s="27"/>
    </row>
    <row r="43" spans="1:50">
      <c r="A43" s="27" t="s">
        <v>23231</v>
      </c>
      <c r="B43" s="27" t="s">
        <v>23232</v>
      </c>
      <c r="C43" s="27">
        <v>10810</v>
      </c>
      <c r="D43" s="27" t="s">
        <v>34</v>
      </c>
      <c r="E43" s="27" t="s">
        <v>73</v>
      </c>
      <c r="F43" s="27"/>
      <c r="G43" s="27" t="s">
        <v>100</v>
      </c>
      <c r="H43" s="27"/>
      <c r="I43" s="27" t="s">
        <v>4906</v>
      </c>
      <c r="J43" s="27" t="s">
        <v>2321</v>
      </c>
      <c r="K43" s="27">
        <v>6</v>
      </c>
      <c r="L43" s="27" t="s">
        <v>247</v>
      </c>
      <c r="M43" s="27">
        <v>73</v>
      </c>
      <c r="N43" s="27" t="s">
        <v>4907</v>
      </c>
      <c r="O43" s="27">
        <v>21.6</v>
      </c>
      <c r="P43" s="27">
        <v>7813</v>
      </c>
      <c r="Q43" s="27">
        <v>1989</v>
      </c>
      <c r="R43" s="27">
        <v>2018</v>
      </c>
      <c r="S43" s="27"/>
      <c r="T43" s="27"/>
      <c r="U43" s="27" t="s">
        <v>140</v>
      </c>
      <c r="V43" s="27" t="s">
        <v>211</v>
      </c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>
        <v>4.0169999999999997E-2</v>
      </c>
      <c r="AK43" s="27">
        <v>4.0169999999999997E-2</v>
      </c>
      <c r="AL43" s="27">
        <v>4.0169999999999997E-2</v>
      </c>
      <c r="AM43" s="27">
        <v>4.0169999999999997E-2</v>
      </c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</row>
    <row r="44" spans="1:50">
      <c r="A44" s="27" t="s">
        <v>23231</v>
      </c>
      <c r="B44" s="27" t="s">
        <v>23233</v>
      </c>
      <c r="C44" s="27">
        <v>10810</v>
      </c>
      <c r="D44" s="27" t="s">
        <v>34</v>
      </c>
      <c r="E44" s="27" t="s">
        <v>123</v>
      </c>
      <c r="F44" s="27"/>
      <c r="G44" s="27" t="s">
        <v>100</v>
      </c>
      <c r="H44" s="27"/>
      <c r="I44" s="27" t="s">
        <v>4906</v>
      </c>
      <c r="J44" s="27" t="s">
        <v>2321</v>
      </c>
      <c r="K44" s="27">
        <v>6</v>
      </c>
      <c r="L44" s="27" t="s">
        <v>247</v>
      </c>
      <c r="M44" s="27">
        <v>73</v>
      </c>
      <c r="N44" s="27" t="s">
        <v>4907</v>
      </c>
      <c r="O44" s="27">
        <v>2.2000000000000002</v>
      </c>
      <c r="P44" s="27">
        <v>7813</v>
      </c>
      <c r="Q44" s="27">
        <v>1989</v>
      </c>
      <c r="R44" s="27">
        <v>2018</v>
      </c>
      <c r="S44" s="27"/>
      <c r="T44" s="27"/>
      <c r="U44" s="27" t="s">
        <v>140</v>
      </c>
      <c r="V44" s="27" t="s">
        <v>211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>
        <v>4.0169999999999997E-2</v>
      </c>
      <c r="AK44" s="27">
        <v>4.0169999999999997E-2</v>
      </c>
      <c r="AL44" s="27">
        <v>4.0169999999999997E-2</v>
      </c>
      <c r="AM44" s="27">
        <v>4.0169999999999997E-2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>
      <c r="A45" s="27" t="s">
        <v>22414</v>
      </c>
      <c r="B45" s="27" t="s">
        <v>22416</v>
      </c>
      <c r="C45" s="27">
        <v>10811</v>
      </c>
      <c r="D45" s="27" t="s">
        <v>34</v>
      </c>
      <c r="E45" s="27" t="s">
        <v>73</v>
      </c>
      <c r="F45" s="27"/>
      <c r="G45" s="27" t="s">
        <v>100</v>
      </c>
      <c r="H45" s="27"/>
      <c r="I45" s="27" t="s">
        <v>4906</v>
      </c>
      <c r="J45" s="27" t="s">
        <v>2321</v>
      </c>
      <c r="K45" s="27">
        <v>6</v>
      </c>
      <c r="L45" s="27" t="s">
        <v>247</v>
      </c>
      <c r="M45" s="27">
        <v>73</v>
      </c>
      <c r="N45" s="27" t="s">
        <v>4907</v>
      </c>
      <c r="O45" s="27">
        <v>36.700000000000003</v>
      </c>
      <c r="P45" s="27">
        <v>7940</v>
      </c>
      <c r="Q45" s="27">
        <v>1989</v>
      </c>
      <c r="R45" s="27">
        <v>2018</v>
      </c>
      <c r="S45" s="27"/>
      <c r="T45" s="27"/>
      <c r="U45" s="27" t="s">
        <v>140</v>
      </c>
      <c r="V45" s="27" t="s">
        <v>211</v>
      </c>
      <c r="W45" s="27"/>
      <c r="X45" s="27"/>
      <c r="Y45" s="27"/>
      <c r="Z45" s="27"/>
      <c r="AA45" s="27" t="s">
        <v>2411</v>
      </c>
      <c r="AB45" s="27"/>
      <c r="AC45" s="27"/>
      <c r="AD45" s="27"/>
      <c r="AE45" s="27"/>
      <c r="AF45" s="27"/>
      <c r="AG45" s="27"/>
      <c r="AH45" s="27"/>
      <c r="AI45" s="27"/>
      <c r="AJ45" s="27">
        <v>2.4629999999999999E-2</v>
      </c>
      <c r="AK45" s="27">
        <v>2.4629999999999999E-2</v>
      </c>
      <c r="AL45" s="27">
        <v>2.4629999999999999E-2</v>
      </c>
      <c r="AM45" s="27">
        <v>2.4629999999999999E-2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>
      <c r="A46" s="27" t="s">
        <v>22414</v>
      </c>
      <c r="B46" s="27" t="s">
        <v>22415</v>
      </c>
      <c r="C46" s="27">
        <v>10811</v>
      </c>
      <c r="D46" s="27" t="s">
        <v>34</v>
      </c>
      <c r="E46" s="27" t="s">
        <v>123</v>
      </c>
      <c r="F46" s="27"/>
      <c r="G46" s="27" t="s">
        <v>100</v>
      </c>
      <c r="H46" s="27"/>
      <c r="I46" s="27" t="s">
        <v>4906</v>
      </c>
      <c r="J46" s="27" t="s">
        <v>2321</v>
      </c>
      <c r="K46" s="27">
        <v>6</v>
      </c>
      <c r="L46" s="27" t="s">
        <v>247</v>
      </c>
      <c r="M46" s="27">
        <v>73</v>
      </c>
      <c r="N46" s="27" t="s">
        <v>4907</v>
      </c>
      <c r="O46" s="27">
        <v>9.8000000000000007</v>
      </c>
      <c r="P46" s="27">
        <v>7940</v>
      </c>
      <c r="Q46" s="27">
        <v>1989</v>
      </c>
      <c r="R46" s="27">
        <v>2018</v>
      </c>
      <c r="S46" s="27"/>
      <c r="T46" s="27"/>
      <c r="U46" s="27" t="s">
        <v>140</v>
      </c>
      <c r="V46" s="27" t="s">
        <v>211</v>
      </c>
      <c r="W46" s="27"/>
      <c r="X46" s="27"/>
      <c r="Y46" s="27"/>
      <c r="Z46" s="27" t="s">
        <v>4819</v>
      </c>
      <c r="AA46" s="27" t="s">
        <v>2411</v>
      </c>
      <c r="AB46" s="27">
        <v>1996</v>
      </c>
      <c r="AC46" s="27"/>
      <c r="AD46" s="27"/>
      <c r="AE46" s="27"/>
      <c r="AF46" s="27"/>
      <c r="AG46" s="27"/>
      <c r="AH46" s="27"/>
      <c r="AI46" s="27"/>
      <c r="AJ46" s="27">
        <v>2.4629999999999999E-2</v>
      </c>
      <c r="AK46" s="27">
        <v>2.4629999999999999E-2</v>
      </c>
      <c r="AL46" s="27">
        <v>2.4629999999999999E-2</v>
      </c>
      <c r="AM46" s="27">
        <v>2.4629999999999999E-2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>
      <c r="A47" s="27" t="s">
        <v>22414</v>
      </c>
      <c r="B47" s="27" t="s">
        <v>22417</v>
      </c>
      <c r="C47" s="27">
        <v>10811</v>
      </c>
      <c r="D47" s="27" t="s">
        <v>34</v>
      </c>
      <c r="E47" s="27" t="s">
        <v>1250</v>
      </c>
      <c r="F47" s="27"/>
      <c r="G47" s="27" t="s">
        <v>100</v>
      </c>
      <c r="H47" s="27"/>
      <c r="I47" s="27" t="s">
        <v>4906</v>
      </c>
      <c r="J47" s="27" t="s">
        <v>2321</v>
      </c>
      <c r="K47" s="27">
        <v>6</v>
      </c>
      <c r="L47" s="27" t="s">
        <v>247</v>
      </c>
      <c r="M47" s="27">
        <v>73</v>
      </c>
      <c r="N47" s="27" t="s">
        <v>4907</v>
      </c>
      <c r="O47" s="27">
        <v>4.8</v>
      </c>
      <c r="P47" s="27">
        <v>7940</v>
      </c>
      <c r="Q47" s="27">
        <v>2005</v>
      </c>
      <c r="R47" s="27">
        <v>2018</v>
      </c>
      <c r="S47" s="27"/>
      <c r="T47" s="27"/>
      <c r="U47" s="27" t="s">
        <v>140</v>
      </c>
      <c r="V47" s="27" t="s">
        <v>211</v>
      </c>
      <c r="W47" s="27"/>
      <c r="X47" s="27"/>
      <c r="Y47" s="27"/>
      <c r="Z47" s="27" t="s">
        <v>4819</v>
      </c>
      <c r="AA47" s="27" t="s">
        <v>2411</v>
      </c>
      <c r="AB47" s="27">
        <v>1996</v>
      </c>
      <c r="AC47" s="27"/>
      <c r="AD47" s="27"/>
      <c r="AE47" s="27"/>
      <c r="AF47" s="27"/>
      <c r="AG47" s="27"/>
      <c r="AH47" s="27"/>
      <c r="AI47" s="27"/>
      <c r="AJ47" s="27">
        <v>2.4629999999999999E-2</v>
      </c>
      <c r="AK47" s="27">
        <v>2.4629999999999999E-2</v>
      </c>
      <c r="AL47" s="27">
        <v>2.4629999999999999E-2</v>
      </c>
      <c r="AM47" s="27">
        <v>2.4629999999999999E-2</v>
      </c>
      <c r="AN47" s="27"/>
      <c r="AO47" s="27"/>
      <c r="AP47" s="27"/>
      <c r="AQ47" s="27"/>
      <c r="AR47" s="27"/>
      <c r="AS47" s="27"/>
      <c r="AT47" s="27"/>
      <c r="AU47" s="27"/>
      <c r="AV47" s="27"/>
      <c r="AW47" s="27"/>
      <c r="AX47" s="27"/>
    </row>
    <row r="48" spans="1:50">
      <c r="A48" s="27" t="s">
        <v>22989</v>
      </c>
      <c r="B48" s="27" t="s">
        <v>22990</v>
      </c>
      <c r="C48" s="27">
        <v>10812</v>
      </c>
      <c r="D48" s="27" t="s">
        <v>34</v>
      </c>
      <c r="E48" s="27" t="s">
        <v>73</v>
      </c>
      <c r="F48" s="27"/>
      <c r="G48" s="27" t="s">
        <v>100</v>
      </c>
      <c r="H48" s="27"/>
      <c r="I48" s="27" t="s">
        <v>4906</v>
      </c>
      <c r="J48" s="27" t="s">
        <v>2321</v>
      </c>
      <c r="K48" s="27">
        <v>6</v>
      </c>
      <c r="L48" s="27" t="s">
        <v>247</v>
      </c>
      <c r="M48" s="27">
        <v>73</v>
      </c>
      <c r="N48" s="27" t="s">
        <v>4907</v>
      </c>
      <c r="O48" s="27">
        <v>38</v>
      </c>
      <c r="P48" s="27">
        <v>6806</v>
      </c>
      <c r="Q48" s="27">
        <v>1989</v>
      </c>
      <c r="R48" s="27">
        <v>2018</v>
      </c>
      <c r="S48" s="27"/>
      <c r="T48" s="27"/>
      <c r="U48" s="27" t="s">
        <v>140</v>
      </c>
      <c r="V48" s="27" t="s">
        <v>211</v>
      </c>
      <c r="W48" s="27"/>
      <c r="X48" s="27"/>
      <c r="Y48" s="27"/>
      <c r="Z48" s="27"/>
      <c r="AA48" s="27" t="s">
        <v>2411</v>
      </c>
      <c r="AB48" s="27"/>
      <c r="AC48" s="27"/>
      <c r="AD48" s="27"/>
      <c r="AE48" s="27"/>
      <c r="AF48" s="27"/>
      <c r="AG48" s="27"/>
      <c r="AH48" s="27"/>
      <c r="AI48" s="27"/>
      <c r="AJ48" s="27">
        <v>5.4400000000000004E-3</v>
      </c>
      <c r="AK48" s="27">
        <v>5.4400000000000004E-3</v>
      </c>
      <c r="AL48" s="27">
        <v>5.4400000000000004E-3</v>
      </c>
      <c r="AM48" s="27">
        <v>5.4400000000000004E-3</v>
      </c>
      <c r="AN48" s="27"/>
      <c r="AO48" s="27"/>
      <c r="AP48" s="27"/>
      <c r="AQ48" s="27"/>
      <c r="AR48" s="27"/>
      <c r="AS48" s="27"/>
      <c r="AT48" s="27"/>
      <c r="AU48" s="27"/>
      <c r="AV48" s="27"/>
      <c r="AW48" s="27"/>
      <c r="AX48" s="27"/>
    </row>
    <row r="49" spans="1:50">
      <c r="A49" s="27" t="s">
        <v>22989</v>
      </c>
      <c r="B49" s="27" t="s">
        <v>22991</v>
      </c>
      <c r="C49" s="27">
        <v>10812</v>
      </c>
      <c r="D49" s="27" t="s">
        <v>34</v>
      </c>
      <c r="E49" s="27" t="s">
        <v>123</v>
      </c>
      <c r="F49" s="27"/>
      <c r="G49" s="27" t="s">
        <v>100</v>
      </c>
      <c r="H49" s="27"/>
      <c r="I49" s="27" t="s">
        <v>4906</v>
      </c>
      <c r="J49" s="27" t="s">
        <v>2321</v>
      </c>
      <c r="K49" s="27">
        <v>6</v>
      </c>
      <c r="L49" s="27" t="s">
        <v>247</v>
      </c>
      <c r="M49" s="27">
        <v>73</v>
      </c>
      <c r="N49" s="27" t="s">
        <v>4907</v>
      </c>
      <c r="O49" s="27">
        <v>3.5</v>
      </c>
      <c r="P49" s="27">
        <v>6806</v>
      </c>
      <c r="Q49" s="27">
        <v>1989</v>
      </c>
      <c r="R49" s="27">
        <v>2018</v>
      </c>
      <c r="S49" s="27"/>
      <c r="T49" s="27"/>
      <c r="U49" s="27" t="s">
        <v>140</v>
      </c>
      <c r="V49" s="27" t="s">
        <v>211</v>
      </c>
      <c r="W49" s="27"/>
      <c r="X49" s="27"/>
      <c r="Y49" s="27"/>
      <c r="Z49" s="27"/>
      <c r="AA49" s="27" t="s">
        <v>2411</v>
      </c>
      <c r="AB49" s="27"/>
      <c r="AC49" s="27"/>
      <c r="AD49" s="27"/>
      <c r="AE49" s="27"/>
      <c r="AF49" s="27"/>
      <c r="AG49" s="27"/>
      <c r="AH49" s="27"/>
      <c r="AI49" s="27"/>
      <c r="AJ49" s="27">
        <v>5.4400000000000004E-3</v>
      </c>
      <c r="AK49" s="27">
        <v>5.4400000000000004E-3</v>
      </c>
      <c r="AL49" s="27">
        <v>5.4400000000000004E-3</v>
      </c>
      <c r="AM49" s="27">
        <v>5.4400000000000004E-3</v>
      </c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</row>
    <row r="50" spans="1:50">
      <c r="A50" s="27" t="s">
        <v>25813</v>
      </c>
      <c r="B50" s="27" t="s">
        <v>25814</v>
      </c>
      <c r="C50" s="27">
        <v>54424</v>
      </c>
      <c r="D50" s="27" t="s">
        <v>34</v>
      </c>
      <c r="E50" s="27" t="s">
        <v>9738</v>
      </c>
      <c r="F50" s="27"/>
      <c r="G50" s="27" t="s">
        <v>117</v>
      </c>
      <c r="H50" s="27" t="s">
        <v>2334</v>
      </c>
      <c r="I50" s="27" t="s">
        <v>2427</v>
      </c>
      <c r="J50" s="27" t="s">
        <v>2428</v>
      </c>
      <c r="K50" s="27">
        <v>12</v>
      </c>
      <c r="L50" s="27" t="s">
        <v>3641</v>
      </c>
      <c r="M50" s="27">
        <v>101</v>
      </c>
      <c r="N50" s="27" t="s">
        <v>3642</v>
      </c>
      <c r="O50" s="27">
        <v>1.2</v>
      </c>
      <c r="P50" s="27">
        <v>22596</v>
      </c>
      <c r="Q50" s="27">
        <v>1993</v>
      </c>
      <c r="R50" s="27">
        <v>2019</v>
      </c>
      <c r="S50" s="27"/>
      <c r="T50" s="27"/>
      <c r="U50" s="27" t="s">
        <v>40</v>
      </c>
      <c r="V50" s="27" t="s">
        <v>2432</v>
      </c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>
        <v>0.8</v>
      </c>
      <c r="AJ50" s="27">
        <v>2.1837200000000001</v>
      </c>
      <c r="AK50" s="27">
        <v>2.1837200000000001</v>
      </c>
      <c r="AL50" s="27">
        <v>2.1837200000000001</v>
      </c>
      <c r="AM50" s="27">
        <v>2.1837200000000001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</row>
    <row r="51" spans="1:50">
      <c r="A51" s="27" t="s">
        <v>25813</v>
      </c>
      <c r="B51" s="27" t="s">
        <v>25818</v>
      </c>
      <c r="C51" s="27">
        <v>54424</v>
      </c>
      <c r="D51" s="27" t="s">
        <v>34</v>
      </c>
      <c r="E51" s="27" t="s">
        <v>9734</v>
      </c>
      <c r="F51" s="27"/>
      <c r="G51" s="27" t="s">
        <v>117</v>
      </c>
      <c r="H51" s="27" t="s">
        <v>2334</v>
      </c>
      <c r="I51" s="27" t="s">
        <v>2427</v>
      </c>
      <c r="J51" s="27" t="s">
        <v>2428</v>
      </c>
      <c r="K51" s="27">
        <v>12</v>
      </c>
      <c r="L51" s="27" t="s">
        <v>3641</v>
      </c>
      <c r="M51" s="27">
        <v>101</v>
      </c>
      <c r="N51" s="27" t="s">
        <v>3642</v>
      </c>
      <c r="O51" s="27">
        <v>1.2</v>
      </c>
      <c r="P51" s="27">
        <v>10798</v>
      </c>
      <c r="Q51" s="27">
        <v>1993</v>
      </c>
      <c r="R51" s="27">
        <v>2019</v>
      </c>
      <c r="S51" s="27"/>
      <c r="T51" s="27"/>
      <c r="U51" s="27" t="s">
        <v>40</v>
      </c>
      <c r="V51" s="27" t="s">
        <v>2432</v>
      </c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>
        <v>0.8</v>
      </c>
      <c r="AJ51" s="27">
        <v>2.1837200000000001</v>
      </c>
      <c r="AK51" s="27">
        <v>2.1837200000000001</v>
      </c>
      <c r="AL51" s="27">
        <v>2.1837200000000001</v>
      </c>
      <c r="AM51" s="27">
        <v>2.1837200000000001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</row>
    <row r="52" spans="1:50">
      <c r="A52" s="27" t="s">
        <v>25813</v>
      </c>
      <c r="B52" s="27" t="s">
        <v>25815</v>
      </c>
      <c r="C52" s="27">
        <v>54424</v>
      </c>
      <c r="D52" s="27" t="s">
        <v>34</v>
      </c>
      <c r="E52" s="27" t="s">
        <v>1071</v>
      </c>
      <c r="F52" s="27">
        <v>3768</v>
      </c>
      <c r="G52" s="27" t="s">
        <v>100</v>
      </c>
      <c r="H52" s="27"/>
      <c r="I52" s="27" t="s">
        <v>2427</v>
      </c>
      <c r="J52" s="27" t="s">
        <v>2428</v>
      </c>
      <c r="K52" s="27">
        <v>12</v>
      </c>
      <c r="L52" s="27" t="s">
        <v>3641</v>
      </c>
      <c r="M52" s="27">
        <v>101</v>
      </c>
      <c r="N52" s="27" t="s">
        <v>3642</v>
      </c>
      <c r="O52" s="27">
        <v>48.5</v>
      </c>
      <c r="P52" s="27">
        <v>7903</v>
      </c>
      <c r="Q52" s="27">
        <v>1993</v>
      </c>
      <c r="R52" s="27">
        <v>2019</v>
      </c>
      <c r="S52" s="27"/>
      <c r="T52" s="27"/>
      <c r="U52" s="27" t="s">
        <v>140</v>
      </c>
      <c r="V52" s="27" t="s">
        <v>2339</v>
      </c>
      <c r="W52" s="27"/>
      <c r="X52" s="27"/>
      <c r="Y52" s="27"/>
      <c r="Z52" s="27" t="s">
        <v>2390</v>
      </c>
      <c r="AA52" s="27"/>
      <c r="AB52" s="27"/>
      <c r="AC52" s="27"/>
      <c r="AD52" s="27"/>
      <c r="AE52" s="27"/>
      <c r="AF52" s="27"/>
      <c r="AG52" s="27"/>
      <c r="AH52" s="27"/>
      <c r="AI52" s="27"/>
      <c r="AJ52" s="27">
        <v>8.7459999999999996E-2</v>
      </c>
      <c r="AK52" s="27">
        <v>8.7459999999999996E-2</v>
      </c>
      <c r="AL52" s="27">
        <v>8.7459999999999996E-2</v>
      </c>
      <c r="AM52" s="27">
        <v>8.7459999999999996E-2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</row>
    <row r="53" spans="1:50">
      <c r="A53" s="27" t="s">
        <v>25813</v>
      </c>
      <c r="B53" s="27" t="s">
        <v>25816</v>
      </c>
      <c r="C53" s="27">
        <v>54424</v>
      </c>
      <c r="D53" s="27" t="s">
        <v>34</v>
      </c>
      <c r="E53" s="27" t="s">
        <v>836</v>
      </c>
      <c r="F53" s="27">
        <v>3769</v>
      </c>
      <c r="G53" s="27" t="s">
        <v>100</v>
      </c>
      <c r="H53" s="27"/>
      <c r="I53" s="27" t="s">
        <v>2427</v>
      </c>
      <c r="J53" s="27" t="s">
        <v>2428</v>
      </c>
      <c r="K53" s="27">
        <v>12</v>
      </c>
      <c r="L53" s="27" t="s">
        <v>3641</v>
      </c>
      <c r="M53" s="27">
        <v>101</v>
      </c>
      <c r="N53" s="27" t="s">
        <v>3642</v>
      </c>
      <c r="O53" s="27">
        <v>48.5</v>
      </c>
      <c r="P53" s="27">
        <v>7903</v>
      </c>
      <c r="Q53" s="27">
        <v>1993</v>
      </c>
      <c r="R53" s="27">
        <v>2019</v>
      </c>
      <c r="S53" s="27"/>
      <c r="T53" s="27"/>
      <c r="U53" s="27" t="s">
        <v>140</v>
      </c>
      <c r="V53" s="27" t="s">
        <v>2339</v>
      </c>
      <c r="W53" s="27"/>
      <c r="X53" s="27"/>
      <c r="Y53" s="27"/>
      <c r="Z53" s="27" t="s">
        <v>2390</v>
      </c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8.7459999999999996E-2</v>
      </c>
      <c r="AK53" s="27">
        <v>8.7459999999999996E-2</v>
      </c>
      <c r="AL53" s="27">
        <v>8.7459999999999996E-2</v>
      </c>
      <c r="AM53" s="27">
        <v>8.7459999999999996E-2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>
      <c r="A54" s="27" t="s">
        <v>25813</v>
      </c>
      <c r="B54" s="27" t="s">
        <v>25817</v>
      </c>
      <c r="C54" s="27">
        <v>54424</v>
      </c>
      <c r="D54" s="27" t="s">
        <v>34</v>
      </c>
      <c r="E54" s="27" t="s">
        <v>2298</v>
      </c>
      <c r="F54" s="27"/>
      <c r="G54" s="27" t="s">
        <v>100</v>
      </c>
      <c r="H54" s="27"/>
      <c r="I54" s="27" t="s">
        <v>2427</v>
      </c>
      <c r="J54" s="27" t="s">
        <v>2428</v>
      </c>
      <c r="K54" s="27">
        <v>12</v>
      </c>
      <c r="L54" s="27" t="s">
        <v>3641</v>
      </c>
      <c r="M54" s="27">
        <v>101</v>
      </c>
      <c r="N54" s="27" t="s">
        <v>3642</v>
      </c>
      <c r="O54" s="27">
        <v>24</v>
      </c>
      <c r="P54" s="27">
        <v>7903</v>
      </c>
      <c r="Q54" s="27">
        <v>1993</v>
      </c>
      <c r="R54" s="27">
        <v>2019</v>
      </c>
      <c r="S54" s="27"/>
      <c r="T54" s="27"/>
      <c r="U54" s="27" t="s">
        <v>140</v>
      </c>
      <c r="V54" s="27" t="s">
        <v>2339</v>
      </c>
      <c r="W54" s="27"/>
      <c r="X54" s="27"/>
      <c r="Y54" s="27"/>
      <c r="Z54" s="27" t="s">
        <v>2390</v>
      </c>
      <c r="AA54" s="27"/>
      <c r="AB54" s="27"/>
      <c r="AC54" s="27"/>
      <c r="AD54" s="27"/>
      <c r="AE54" s="27"/>
      <c r="AF54" s="27"/>
      <c r="AG54" s="27"/>
      <c r="AH54" s="27"/>
      <c r="AI54" s="27"/>
      <c r="AJ54" s="27">
        <v>8.7459999999999996E-2</v>
      </c>
      <c r="AK54" s="27">
        <v>8.7459999999999996E-2</v>
      </c>
      <c r="AL54" s="27">
        <v>8.7459999999999996E-2</v>
      </c>
      <c r="AM54" s="27">
        <v>8.7459999999999996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>
      <c r="A55" s="27" t="s">
        <v>18584</v>
      </c>
      <c r="B55" s="27" t="s">
        <v>18588</v>
      </c>
      <c r="C55" s="27">
        <v>55151</v>
      </c>
      <c r="D55" s="27" t="s">
        <v>34</v>
      </c>
      <c r="E55" s="27" t="s">
        <v>73</v>
      </c>
      <c r="F55" s="27">
        <v>4024</v>
      </c>
      <c r="G55" s="27" t="s">
        <v>100</v>
      </c>
      <c r="H55" s="27"/>
      <c r="I55" s="27" t="s">
        <v>2352</v>
      </c>
      <c r="J55" s="27" t="s">
        <v>2321</v>
      </c>
      <c r="K55" s="27">
        <v>6</v>
      </c>
      <c r="L55" s="27" t="s">
        <v>684</v>
      </c>
      <c r="M55" s="27">
        <v>29</v>
      </c>
      <c r="N55" s="27" t="s">
        <v>2438</v>
      </c>
      <c r="O55" s="27">
        <v>243.7</v>
      </c>
      <c r="P55" s="27">
        <v>7212</v>
      </c>
      <c r="Q55" s="27">
        <v>2003</v>
      </c>
      <c r="R55" s="27">
        <v>2019</v>
      </c>
      <c r="S55" s="27"/>
      <c r="T55" s="27"/>
      <c r="U55" s="27" t="s">
        <v>40</v>
      </c>
      <c r="V55" s="27" t="s">
        <v>211</v>
      </c>
      <c r="W55" s="27"/>
      <c r="X55" s="27"/>
      <c r="Y55" s="27"/>
      <c r="Z55" s="27" t="s">
        <v>2393</v>
      </c>
      <c r="AA55" s="27" t="s">
        <v>2411</v>
      </c>
      <c r="AB55" s="27"/>
      <c r="AC55" s="27"/>
      <c r="AD55" s="27"/>
      <c r="AE55" s="27"/>
      <c r="AF55" s="27"/>
      <c r="AG55" s="27"/>
      <c r="AH55" s="27"/>
      <c r="AI55" s="27"/>
      <c r="AJ55" s="27">
        <v>7.9299999999999995E-3</v>
      </c>
      <c r="AK55" s="27">
        <v>7.9299999999999995E-3</v>
      </c>
      <c r="AL55" s="27">
        <v>7.9299999999999995E-3</v>
      </c>
      <c r="AM55" s="27">
        <v>7.9299999999999995E-3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>
      <c r="A56" s="27" t="s">
        <v>18584</v>
      </c>
      <c r="B56" s="27" t="s">
        <v>18587</v>
      </c>
      <c r="C56" s="27">
        <v>55151</v>
      </c>
      <c r="D56" s="27" t="s">
        <v>34</v>
      </c>
      <c r="E56" s="27" t="s">
        <v>123</v>
      </c>
      <c r="F56" s="27">
        <v>4025</v>
      </c>
      <c r="G56" s="27" t="s">
        <v>100</v>
      </c>
      <c r="H56" s="27"/>
      <c r="I56" s="27" t="s">
        <v>2352</v>
      </c>
      <c r="J56" s="27" t="s">
        <v>2321</v>
      </c>
      <c r="K56" s="27">
        <v>6</v>
      </c>
      <c r="L56" s="27" t="s">
        <v>684</v>
      </c>
      <c r="M56" s="27">
        <v>29</v>
      </c>
      <c r="N56" s="27" t="s">
        <v>2438</v>
      </c>
      <c r="O56" s="27">
        <v>241.6</v>
      </c>
      <c r="P56" s="27">
        <v>7197</v>
      </c>
      <c r="Q56" s="27">
        <v>2003</v>
      </c>
      <c r="R56" s="27">
        <v>2019</v>
      </c>
      <c r="S56" s="27"/>
      <c r="T56" s="27"/>
      <c r="U56" s="27" t="s">
        <v>40</v>
      </c>
      <c r="V56" s="27" t="s">
        <v>211</v>
      </c>
      <c r="W56" s="27"/>
      <c r="X56" s="27"/>
      <c r="Y56" s="27"/>
      <c r="Z56" s="27" t="s">
        <v>2393</v>
      </c>
      <c r="AA56" s="27" t="s">
        <v>2411</v>
      </c>
      <c r="AB56" s="27"/>
      <c r="AC56" s="27"/>
      <c r="AD56" s="27"/>
      <c r="AE56" s="27"/>
      <c r="AF56" s="27"/>
      <c r="AG56" s="27"/>
      <c r="AH56" s="27"/>
      <c r="AI56" s="27"/>
      <c r="AJ56" s="27">
        <v>7.7799999999999996E-3</v>
      </c>
      <c r="AK56" s="27">
        <v>7.7799999999999996E-3</v>
      </c>
      <c r="AL56" s="27">
        <v>7.7799999999999996E-3</v>
      </c>
      <c r="AM56" s="27">
        <v>7.7799999999999996E-3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>
      <c r="A57" s="27" t="s">
        <v>18584</v>
      </c>
      <c r="B57" s="27" t="s">
        <v>18586</v>
      </c>
      <c r="C57" s="27">
        <v>55151</v>
      </c>
      <c r="D57" s="27" t="s">
        <v>34</v>
      </c>
      <c r="E57" s="27" t="s">
        <v>1250</v>
      </c>
      <c r="F57" s="27">
        <v>4026</v>
      </c>
      <c r="G57" s="27" t="s">
        <v>100</v>
      </c>
      <c r="H57" s="27"/>
      <c r="I57" s="27" t="s">
        <v>2352</v>
      </c>
      <c r="J57" s="27" t="s">
        <v>2321</v>
      </c>
      <c r="K57" s="27">
        <v>6</v>
      </c>
      <c r="L57" s="27" t="s">
        <v>684</v>
      </c>
      <c r="M57" s="27">
        <v>29</v>
      </c>
      <c r="N57" s="27" t="s">
        <v>2438</v>
      </c>
      <c r="O57" s="27">
        <v>237.4</v>
      </c>
      <c r="P57" s="27">
        <v>7228</v>
      </c>
      <c r="Q57" s="27">
        <v>2003</v>
      </c>
      <c r="R57" s="27">
        <v>2018</v>
      </c>
      <c r="S57" s="27"/>
      <c r="T57" s="27"/>
      <c r="U57" s="27" t="s">
        <v>40</v>
      </c>
      <c r="V57" s="27" t="s">
        <v>211</v>
      </c>
      <c r="W57" s="27"/>
      <c r="X57" s="27"/>
      <c r="Y57" s="27"/>
      <c r="Z57" s="27" t="s">
        <v>2393</v>
      </c>
      <c r="AA57" s="27" t="s">
        <v>2411</v>
      </c>
      <c r="AB57" s="27"/>
      <c r="AC57" s="27"/>
      <c r="AD57" s="27"/>
      <c r="AE57" s="27"/>
      <c r="AF57" s="27"/>
      <c r="AG57" s="27"/>
      <c r="AH57" s="27"/>
      <c r="AI57" s="27"/>
      <c r="AJ57" s="27">
        <v>7.3299999999999997E-3</v>
      </c>
      <c r="AK57" s="27">
        <v>7.3299999999999997E-3</v>
      </c>
      <c r="AL57" s="27">
        <v>7.3299999999999997E-3</v>
      </c>
      <c r="AM57" s="27">
        <v>7.3299999999999997E-3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>
      <c r="A58" s="27" t="s">
        <v>18584</v>
      </c>
      <c r="B58" s="27" t="s">
        <v>18585</v>
      </c>
      <c r="C58" s="27">
        <v>55151</v>
      </c>
      <c r="D58" s="27" t="s">
        <v>34</v>
      </c>
      <c r="E58" s="27" t="s">
        <v>1245</v>
      </c>
      <c r="F58" s="27">
        <v>4027</v>
      </c>
      <c r="G58" s="27" t="s">
        <v>100</v>
      </c>
      <c r="H58" s="27"/>
      <c r="I58" s="27" t="s">
        <v>2352</v>
      </c>
      <c r="J58" s="27" t="s">
        <v>2321</v>
      </c>
      <c r="K58" s="27">
        <v>6</v>
      </c>
      <c r="L58" s="27" t="s">
        <v>684</v>
      </c>
      <c r="M58" s="27">
        <v>29</v>
      </c>
      <c r="N58" s="27" t="s">
        <v>2438</v>
      </c>
      <c r="O58" s="27">
        <v>242.7</v>
      </c>
      <c r="P58" s="27">
        <v>7191</v>
      </c>
      <c r="Q58" s="27">
        <v>2003</v>
      </c>
      <c r="R58" s="27">
        <v>2018</v>
      </c>
      <c r="S58" s="27"/>
      <c r="T58" s="27"/>
      <c r="U58" s="27" t="s">
        <v>40</v>
      </c>
      <c r="V58" s="27" t="s">
        <v>211</v>
      </c>
      <c r="W58" s="27"/>
      <c r="X58" s="27"/>
      <c r="Y58" s="27"/>
      <c r="Z58" s="27" t="s">
        <v>2393</v>
      </c>
      <c r="AA58" s="27" t="s">
        <v>2411</v>
      </c>
      <c r="AB58" s="27"/>
      <c r="AC58" s="27"/>
      <c r="AD58" s="27"/>
      <c r="AE58" s="27"/>
      <c r="AF58" s="27"/>
      <c r="AG58" s="27"/>
      <c r="AH58" s="27"/>
      <c r="AI58" s="27"/>
      <c r="AJ58" s="27">
        <v>7.6600000000000001E-3</v>
      </c>
      <c r="AK58" s="27">
        <v>7.6600000000000001E-3</v>
      </c>
      <c r="AL58" s="27">
        <v>7.6600000000000001E-3</v>
      </c>
      <c r="AM58" s="27">
        <v>7.6600000000000001E-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>
      <c r="A59" s="27" t="s">
        <v>29407</v>
      </c>
      <c r="B59" s="27" t="s">
        <v>29410</v>
      </c>
      <c r="C59" s="27">
        <v>55281</v>
      </c>
      <c r="D59" s="27" t="s">
        <v>34</v>
      </c>
      <c r="E59" s="27" t="s">
        <v>15503</v>
      </c>
      <c r="F59" s="27">
        <v>8494</v>
      </c>
      <c r="G59" s="27" t="s">
        <v>117</v>
      </c>
      <c r="H59" s="27"/>
      <c r="I59" s="27" t="s">
        <v>2328</v>
      </c>
      <c r="J59" s="27" t="s">
        <v>2329</v>
      </c>
      <c r="K59" s="27">
        <v>17</v>
      </c>
      <c r="L59" s="27" t="s">
        <v>1248</v>
      </c>
      <c r="M59" s="27">
        <v>31</v>
      </c>
      <c r="N59" s="27" t="s">
        <v>7324</v>
      </c>
      <c r="O59" s="27">
        <v>37</v>
      </c>
      <c r="P59" s="27">
        <v>13977</v>
      </c>
      <c r="Q59" s="27">
        <v>2002</v>
      </c>
      <c r="R59" s="27">
        <v>2019</v>
      </c>
      <c r="S59" s="27"/>
      <c r="T59" s="27"/>
      <c r="U59" s="27" t="s">
        <v>40</v>
      </c>
      <c r="V59" s="27" t="s">
        <v>211</v>
      </c>
      <c r="W59" s="27"/>
      <c r="X59" s="27"/>
      <c r="Y59" s="27"/>
      <c r="Z59" s="27" t="s">
        <v>2393</v>
      </c>
      <c r="AA59" s="27"/>
      <c r="AB59" s="27"/>
      <c r="AC59" s="27"/>
      <c r="AD59" s="27"/>
      <c r="AE59" s="27"/>
      <c r="AF59" s="27"/>
      <c r="AG59" s="27"/>
      <c r="AH59" s="27"/>
      <c r="AI59" s="27">
        <v>1</v>
      </c>
      <c r="AJ59" s="27">
        <v>0.13644999999999999</v>
      </c>
      <c r="AK59" s="27">
        <v>0.13644999999999999</v>
      </c>
      <c r="AL59" s="27">
        <v>0.13644999999999999</v>
      </c>
      <c r="AM59" s="27">
        <v>0.13644999999999999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>
      <c r="A60" s="27" t="s">
        <v>29407</v>
      </c>
      <c r="B60" s="27" t="s">
        <v>29411</v>
      </c>
      <c r="C60" s="27">
        <v>55281</v>
      </c>
      <c r="D60" s="27" t="s">
        <v>34</v>
      </c>
      <c r="E60" s="27" t="s">
        <v>29412</v>
      </c>
      <c r="F60" s="27">
        <v>8496</v>
      </c>
      <c r="G60" s="27" t="s">
        <v>117</v>
      </c>
      <c r="H60" s="27"/>
      <c r="I60" s="27" t="s">
        <v>2328</v>
      </c>
      <c r="J60" s="27" t="s">
        <v>2329</v>
      </c>
      <c r="K60" s="27">
        <v>17</v>
      </c>
      <c r="L60" s="27" t="s">
        <v>1248</v>
      </c>
      <c r="M60" s="27">
        <v>31</v>
      </c>
      <c r="N60" s="27" t="s">
        <v>7324</v>
      </c>
      <c r="O60" s="27">
        <v>37</v>
      </c>
      <c r="P60" s="27">
        <v>13966</v>
      </c>
      <c r="Q60" s="27">
        <v>2002</v>
      </c>
      <c r="R60" s="27">
        <v>2019</v>
      </c>
      <c r="S60" s="27"/>
      <c r="T60" s="27"/>
      <c r="U60" s="27" t="s">
        <v>40</v>
      </c>
      <c r="V60" s="27" t="s">
        <v>211</v>
      </c>
      <c r="W60" s="27"/>
      <c r="X60" s="27"/>
      <c r="Y60" s="27"/>
      <c r="Z60" s="27" t="s">
        <v>2393</v>
      </c>
      <c r="AA60" s="27"/>
      <c r="AB60" s="27"/>
      <c r="AC60" s="27"/>
      <c r="AD60" s="27"/>
      <c r="AE60" s="27"/>
      <c r="AF60" s="27"/>
      <c r="AG60" s="27"/>
      <c r="AH60" s="27"/>
      <c r="AI60" s="27">
        <v>1</v>
      </c>
      <c r="AJ60" s="27">
        <v>0.13431000000000001</v>
      </c>
      <c r="AK60" s="27">
        <v>0.13431000000000001</v>
      </c>
      <c r="AL60" s="27">
        <v>0.13431000000000001</v>
      </c>
      <c r="AM60" s="27">
        <v>0.13431000000000001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>
      <c r="A61" s="27" t="s">
        <v>29407</v>
      </c>
      <c r="B61" s="27" t="s">
        <v>29418</v>
      </c>
      <c r="C61" s="27">
        <v>55281</v>
      </c>
      <c r="D61" s="27" t="s">
        <v>34</v>
      </c>
      <c r="E61" s="27" t="s">
        <v>29419</v>
      </c>
      <c r="F61" s="27">
        <v>8498</v>
      </c>
      <c r="G61" s="27" t="s">
        <v>117</v>
      </c>
      <c r="H61" s="27"/>
      <c r="I61" s="27" t="s">
        <v>2328</v>
      </c>
      <c r="J61" s="27" t="s">
        <v>2329</v>
      </c>
      <c r="K61" s="27">
        <v>17</v>
      </c>
      <c r="L61" s="27" t="s">
        <v>1248</v>
      </c>
      <c r="M61" s="27">
        <v>31</v>
      </c>
      <c r="N61" s="27" t="s">
        <v>7324</v>
      </c>
      <c r="O61" s="27">
        <v>37</v>
      </c>
      <c r="P61" s="27">
        <v>13966</v>
      </c>
      <c r="Q61" s="27">
        <v>2002</v>
      </c>
      <c r="R61" s="27">
        <v>2019</v>
      </c>
      <c r="S61" s="27"/>
      <c r="T61" s="27"/>
      <c r="U61" s="27" t="s">
        <v>40</v>
      </c>
      <c r="V61" s="27" t="s">
        <v>211</v>
      </c>
      <c r="W61" s="27"/>
      <c r="X61" s="27"/>
      <c r="Y61" s="27"/>
      <c r="Z61" s="27" t="s">
        <v>2393</v>
      </c>
      <c r="AA61" s="27"/>
      <c r="AB61" s="27"/>
      <c r="AC61" s="27"/>
      <c r="AD61" s="27"/>
      <c r="AE61" s="27"/>
      <c r="AF61" s="27"/>
      <c r="AG61" s="27"/>
      <c r="AH61" s="27"/>
      <c r="AI61" s="27">
        <v>1</v>
      </c>
      <c r="AJ61" s="27">
        <v>0.13539999999999999</v>
      </c>
      <c r="AK61" s="27">
        <v>0.13539999999999999</v>
      </c>
      <c r="AL61" s="27">
        <v>0.13539999999999999</v>
      </c>
      <c r="AM61" s="27">
        <v>0.13539999999999999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>
      <c r="A62" s="27" t="s">
        <v>29407</v>
      </c>
      <c r="B62" s="27" t="s">
        <v>29413</v>
      </c>
      <c r="C62" s="27">
        <v>55281</v>
      </c>
      <c r="D62" s="27" t="s">
        <v>34</v>
      </c>
      <c r="E62" s="27" t="s">
        <v>29414</v>
      </c>
      <c r="F62" s="27">
        <v>8500</v>
      </c>
      <c r="G62" s="27" t="s">
        <v>117</v>
      </c>
      <c r="H62" s="27"/>
      <c r="I62" s="27" t="s">
        <v>2328</v>
      </c>
      <c r="J62" s="27" t="s">
        <v>2329</v>
      </c>
      <c r="K62" s="27">
        <v>17</v>
      </c>
      <c r="L62" s="27" t="s">
        <v>1248</v>
      </c>
      <c r="M62" s="27">
        <v>31</v>
      </c>
      <c r="N62" s="27" t="s">
        <v>7324</v>
      </c>
      <c r="O62" s="27">
        <v>37</v>
      </c>
      <c r="P62" s="27">
        <v>13966</v>
      </c>
      <c r="Q62" s="27">
        <v>2002</v>
      </c>
      <c r="R62" s="27">
        <v>2019</v>
      </c>
      <c r="S62" s="27"/>
      <c r="T62" s="27"/>
      <c r="U62" s="27" t="s">
        <v>40</v>
      </c>
      <c r="V62" s="27" t="s">
        <v>211</v>
      </c>
      <c r="W62" s="27"/>
      <c r="X62" s="27"/>
      <c r="Y62" s="27"/>
      <c r="Z62" s="27" t="s">
        <v>2393</v>
      </c>
      <c r="AA62" s="27"/>
      <c r="AB62" s="27"/>
      <c r="AC62" s="27"/>
      <c r="AD62" s="27"/>
      <c r="AE62" s="27"/>
      <c r="AF62" s="27"/>
      <c r="AG62" s="27"/>
      <c r="AH62" s="27"/>
      <c r="AI62" s="27">
        <v>1</v>
      </c>
      <c r="AJ62" s="27">
        <v>0.14113000000000001</v>
      </c>
      <c r="AK62" s="27">
        <v>0.14113000000000001</v>
      </c>
      <c r="AL62" s="27">
        <v>0.14113000000000001</v>
      </c>
      <c r="AM62" s="27">
        <v>0.14113000000000001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>
      <c r="A63" s="27" t="s">
        <v>29407</v>
      </c>
      <c r="B63" s="27" t="s">
        <v>29408</v>
      </c>
      <c r="C63" s="27">
        <v>55281</v>
      </c>
      <c r="D63" s="27" t="s">
        <v>34</v>
      </c>
      <c r="E63" s="27" t="s">
        <v>29409</v>
      </c>
      <c r="F63" s="27">
        <v>8502</v>
      </c>
      <c r="G63" s="27" t="s">
        <v>117</v>
      </c>
      <c r="H63" s="27"/>
      <c r="I63" s="27" t="s">
        <v>2328</v>
      </c>
      <c r="J63" s="27" t="s">
        <v>2329</v>
      </c>
      <c r="K63" s="27">
        <v>17</v>
      </c>
      <c r="L63" s="27" t="s">
        <v>1248</v>
      </c>
      <c r="M63" s="27">
        <v>31</v>
      </c>
      <c r="N63" s="27" t="s">
        <v>7324</v>
      </c>
      <c r="O63" s="27">
        <v>37</v>
      </c>
      <c r="P63" s="27">
        <v>13966</v>
      </c>
      <c r="Q63" s="27">
        <v>2002</v>
      </c>
      <c r="R63" s="27">
        <v>2019</v>
      </c>
      <c r="S63" s="27"/>
      <c r="T63" s="27"/>
      <c r="U63" s="27" t="s">
        <v>40</v>
      </c>
      <c r="V63" s="27" t="s">
        <v>211</v>
      </c>
      <c r="W63" s="27"/>
      <c r="X63" s="27"/>
      <c r="Y63" s="27"/>
      <c r="Z63" s="27" t="s">
        <v>2393</v>
      </c>
      <c r="AA63" s="27"/>
      <c r="AB63" s="27"/>
      <c r="AC63" s="27"/>
      <c r="AD63" s="27"/>
      <c r="AE63" s="27"/>
      <c r="AF63" s="27"/>
      <c r="AG63" s="27"/>
      <c r="AH63" s="27"/>
      <c r="AI63" s="27">
        <v>1</v>
      </c>
      <c r="AJ63" s="27">
        <v>0.14191000000000001</v>
      </c>
      <c r="AK63" s="27">
        <v>0.14191000000000001</v>
      </c>
      <c r="AL63" s="27">
        <v>0.14191000000000001</v>
      </c>
      <c r="AM63" s="27">
        <v>0.14191000000000001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>
      <c r="A64" s="27" t="s">
        <v>29407</v>
      </c>
      <c r="B64" s="27" t="s">
        <v>29415</v>
      </c>
      <c r="C64" s="27">
        <v>55281</v>
      </c>
      <c r="D64" s="27" t="s">
        <v>34</v>
      </c>
      <c r="E64" s="27" t="s">
        <v>15127</v>
      </c>
      <c r="F64" s="27">
        <v>8488</v>
      </c>
      <c r="G64" s="27" t="s">
        <v>117</v>
      </c>
      <c r="H64" s="27"/>
      <c r="I64" s="27" t="s">
        <v>2328</v>
      </c>
      <c r="J64" s="27" t="s">
        <v>2329</v>
      </c>
      <c r="K64" s="27">
        <v>17</v>
      </c>
      <c r="L64" s="27" t="s">
        <v>1248</v>
      </c>
      <c r="M64" s="27">
        <v>31</v>
      </c>
      <c r="N64" s="27" t="s">
        <v>7324</v>
      </c>
      <c r="O64" s="27">
        <v>37</v>
      </c>
      <c r="P64" s="27">
        <v>13966</v>
      </c>
      <c r="Q64" s="27">
        <v>2002</v>
      </c>
      <c r="R64" s="27">
        <v>2019</v>
      </c>
      <c r="S64" s="27"/>
      <c r="T64" s="27"/>
      <c r="U64" s="27" t="s">
        <v>40</v>
      </c>
      <c r="V64" s="27" t="s">
        <v>211</v>
      </c>
      <c r="W64" s="27"/>
      <c r="X64" s="27"/>
      <c r="Y64" s="27"/>
      <c r="Z64" s="27" t="s">
        <v>2393</v>
      </c>
      <c r="AA64" s="27"/>
      <c r="AB64" s="27"/>
      <c r="AC64" s="27"/>
      <c r="AD64" s="27"/>
      <c r="AE64" s="27"/>
      <c r="AF64" s="27"/>
      <c r="AG64" s="27"/>
      <c r="AH64" s="27"/>
      <c r="AI64" s="27">
        <v>1</v>
      </c>
      <c r="AJ64" s="27">
        <v>0.13991999999999999</v>
      </c>
      <c r="AK64" s="27">
        <v>0.13991999999999999</v>
      </c>
      <c r="AL64" s="27">
        <v>0.13991999999999999</v>
      </c>
      <c r="AM64" s="27">
        <v>0.13991999999999999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>
      <c r="A65" s="27" t="s">
        <v>29407</v>
      </c>
      <c r="B65" s="27" t="s">
        <v>29416</v>
      </c>
      <c r="C65" s="27">
        <v>55281</v>
      </c>
      <c r="D65" s="27" t="s">
        <v>34</v>
      </c>
      <c r="E65" s="27" t="s">
        <v>13216</v>
      </c>
      <c r="F65" s="27">
        <v>8490</v>
      </c>
      <c r="G65" s="27" t="s">
        <v>117</v>
      </c>
      <c r="H65" s="27"/>
      <c r="I65" s="27" t="s">
        <v>2328</v>
      </c>
      <c r="J65" s="27" t="s">
        <v>2329</v>
      </c>
      <c r="K65" s="27">
        <v>17</v>
      </c>
      <c r="L65" s="27" t="s">
        <v>1248</v>
      </c>
      <c r="M65" s="27">
        <v>31</v>
      </c>
      <c r="N65" s="27" t="s">
        <v>7324</v>
      </c>
      <c r="O65" s="27">
        <v>37</v>
      </c>
      <c r="P65" s="27">
        <v>13966</v>
      </c>
      <c r="Q65" s="27">
        <v>2002</v>
      </c>
      <c r="R65" s="27">
        <v>2019</v>
      </c>
      <c r="S65" s="27"/>
      <c r="T65" s="27"/>
      <c r="U65" s="27" t="s">
        <v>40</v>
      </c>
      <c r="V65" s="27" t="s">
        <v>211</v>
      </c>
      <c r="W65" s="27"/>
      <c r="X65" s="27"/>
      <c r="Y65" s="27"/>
      <c r="Z65" s="27" t="s">
        <v>2393</v>
      </c>
      <c r="AA65" s="27"/>
      <c r="AB65" s="27"/>
      <c r="AC65" s="27"/>
      <c r="AD65" s="27"/>
      <c r="AE65" s="27"/>
      <c r="AF65" s="27"/>
      <c r="AG65" s="27"/>
      <c r="AH65" s="27"/>
      <c r="AI65" s="27">
        <v>1</v>
      </c>
      <c r="AJ65" s="27">
        <v>0.14180000000000001</v>
      </c>
      <c r="AK65" s="27">
        <v>0.14180000000000001</v>
      </c>
      <c r="AL65" s="27">
        <v>0.14180000000000001</v>
      </c>
      <c r="AM65" s="27">
        <v>0.14180000000000001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>
      <c r="A66" s="27" t="s">
        <v>29407</v>
      </c>
      <c r="B66" s="27" t="s">
        <v>29417</v>
      </c>
      <c r="C66" s="27">
        <v>55281</v>
      </c>
      <c r="D66" s="27" t="s">
        <v>34</v>
      </c>
      <c r="E66" s="27" t="s">
        <v>13214</v>
      </c>
      <c r="F66" s="27">
        <v>8492</v>
      </c>
      <c r="G66" s="27" t="s">
        <v>117</v>
      </c>
      <c r="H66" s="27"/>
      <c r="I66" s="27" t="s">
        <v>2328</v>
      </c>
      <c r="J66" s="27" t="s">
        <v>2329</v>
      </c>
      <c r="K66" s="27">
        <v>17</v>
      </c>
      <c r="L66" s="27" t="s">
        <v>1248</v>
      </c>
      <c r="M66" s="27">
        <v>31</v>
      </c>
      <c r="N66" s="27" t="s">
        <v>7324</v>
      </c>
      <c r="O66" s="27">
        <v>37</v>
      </c>
      <c r="P66" s="27">
        <v>13966</v>
      </c>
      <c r="Q66" s="27">
        <v>2002</v>
      </c>
      <c r="R66" s="27">
        <v>2019</v>
      </c>
      <c r="S66" s="27"/>
      <c r="T66" s="27"/>
      <c r="U66" s="27" t="s">
        <v>40</v>
      </c>
      <c r="V66" s="27" t="s">
        <v>211</v>
      </c>
      <c r="W66" s="27"/>
      <c r="X66" s="27"/>
      <c r="Y66" s="27"/>
      <c r="Z66" s="27" t="s">
        <v>2393</v>
      </c>
      <c r="AA66" s="27"/>
      <c r="AB66" s="27"/>
      <c r="AC66" s="27"/>
      <c r="AD66" s="27"/>
      <c r="AE66" s="27"/>
      <c r="AF66" s="27"/>
      <c r="AG66" s="27"/>
      <c r="AH66" s="27"/>
      <c r="AI66" s="27">
        <v>1</v>
      </c>
      <c r="AJ66" s="27">
        <v>0.14485000000000001</v>
      </c>
      <c r="AK66" s="27">
        <v>0.14485000000000001</v>
      </c>
      <c r="AL66" s="27">
        <v>0.14485000000000001</v>
      </c>
      <c r="AM66" s="27">
        <v>0.14485000000000001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>
      <c r="A67" s="27" t="s">
        <v>5195</v>
      </c>
      <c r="B67" s="27" t="s">
        <v>5196</v>
      </c>
      <c r="C67" s="27">
        <v>55867</v>
      </c>
      <c r="D67" s="27" t="s">
        <v>214</v>
      </c>
      <c r="E67" s="27" t="s">
        <v>3716</v>
      </c>
      <c r="F67" s="27">
        <v>88090</v>
      </c>
      <c r="G67" s="27" t="s">
        <v>207</v>
      </c>
      <c r="H67" s="27"/>
      <c r="I67" s="27" t="s">
        <v>2609</v>
      </c>
      <c r="J67" s="27" t="s">
        <v>2602</v>
      </c>
      <c r="K67" s="27">
        <v>27</v>
      </c>
      <c r="L67" s="27" t="s">
        <v>5184</v>
      </c>
      <c r="M67" s="27">
        <v>151</v>
      </c>
      <c r="N67" s="27" t="s">
        <v>5185</v>
      </c>
      <c r="O67" s="27">
        <v>55</v>
      </c>
      <c r="P67" s="27">
        <v>15936</v>
      </c>
      <c r="Q67" s="27">
        <v>2007</v>
      </c>
      <c r="R67" s="27">
        <v>2018</v>
      </c>
      <c r="S67" s="27" t="s">
        <v>3334</v>
      </c>
      <c r="T67" s="27"/>
      <c r="U67" s="27" t="s">
        <v>40</v>
      </c>
      <c r="V67" s="27" t="s">
        <v>207</v>
      </c>
      <c r="W67" s="27" t="s">
        <v>2484</v>
      </c>
      <c r="X67" s="27">
        <v>2007</v>
      </c>
      <c r="Y67" s="27">
        <v>0.8</v>
      </c>
      <c r="Z67" s="27" t="s">
        <v>2722</v>
      </c>
      <c r="AA67" s="27" t="s">
        <v>2723</v>
      </c>
      <c r="AB67" s="27"/>
      <c r="AC67" s="27" t="s">
        <v>5197</v>
      </c>
      <c r="AD67" s="27" t="s">
        <v>214</v>
      </c>
      <c r="AE67" s="27" t="s">
        <v>2462</v>
      </c>
      <c r="AF67" s="27"/>
      <c r="AG67" s="27"/>
      <c r="AH67" s="27"/>
      <c r="AI67" s="27"/>
      <c r="AJ67" s="27">
        <v>0.13358999999999999</v>
      </c>
      <c r="AK67" s="27">
        <v>0.13358999999999999</v>
      </c>
      <c r="AL67" s="27">
        <v>0.13358999999999999</v>
      </c>
      <c r="AM67" s="27">
        <v>0.13358999999999999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>
      <c r="A68" s="27" t="s">
        <v>10672</v>
      </c>
      <c r="B68" s="27" t="s">
        <v>10676</v>
      </c>
      <c r="C68" s="27">
        <v>56491</v>
      </c>
      <c r="D68" s="27" t="s">
        <v>34</v>
      </c>
      <c r="E68" s="27" t="s">
        <v>10677</v>
      </c>
      <c r="F68" s="27"/>
      <c r="G68" s="27" t="s">
        <v>117</v>
      </c>
      <c r="H68" s="27" t="s">
        <v>2334</v>
      </c>
      <c r="I68" s="27" t="s">
        <v>2418</v>
      </c>
      <c r="J68" s="27" t="s">
        <v>3331</v>
      </c>
      <c r="K68" s="27">
        <v>51</v>
      </c>
      <c r="L68" s="27" t="s">
        <v>34537</v>
      </c>
      <c r="M68" s="27">
        <v>683</v>
      </c>
      <c r="N68" s="27" t="s">
        <v>10675</v>
      </c>
      <c r="O68" s="27">
        <v>1.6</v>
      </c>
      <c r="P68" s="27">
        <v>10745</v>
      </c>
      <c r="Q68" s="27">
        <v>2007</v>
      </c>
      <c r="R68" s="27">
        <v>2019</v>
      </c>
      <c r="S68" s="27"/>
      <c r="T68" s="27"/>
      <c r="U68" s="27" t="s">
        <v>40</v>
      </c>
      <c r="V68" s="27" t="s">
        <v>2432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/>
      <c r="AJ68" s="27">
        <v>1.7761199999999999</v>
      </c>
      <c r="AK68" s="27">
        <v>1.7761199999999999</v>
      </c>
      <c r="AL68" s="27">
        <v>1.7761199999999999</v>
      </c>
      <c r="AM68" s="27">
        <v>1.7761199999999999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>
      <c r="A69" s="27" t="s">
        <v>10672</v>
      </c>
      <c r="B69" s="27" t="s">
        <v>10673</v>
      </c>
      <c r="C69" s="27">
        <v>56491</v>
      </c>
      <c r="D69" s="27" t="s">
        <v>34</v>
      </c>
      <c r="E69" s="27" t="s">
        <v>10674</v>
      </c>
      <c r="F69" s="27"/>
      <c r="G69" s="27" t="s">
        <v>117</v>
      </c>
      <c r="H69" s="27" t="s">
        <v>2334</v>
      </c>
      <c r="I69" s="27" t="s">
        <v>2418</v>
      </c>
      <c r="J69" s="27" t="s">
        <v>3331</v>
      </c>
      <c r="K69" s="27">
        <v>51</v>
      </c>
      <c r="L69" s="27" t="s">
        <v>34537</v>
      </c>
      <c r="M69" s="27">
        <v>683</v>
      </c>
      <c r="N69" s="27" t="s">
        <v>10675</v>
      </c>
      <c r="O69" s="27">
        <v>1.6</v>
      </c>
      <c r="P69" s="27">
        <v>10745</v>
      </c>
      <c r="Q69" s="27">
        <v>2007</v>
      </c>
      <c r="R69" s="27">
        <v>2019</v>
      </c>
      <c r="S69" s="27"/>
      <c r="T69" s="27"/>
      <c r="U69" s="27" t="s">
        <v>40</v>
      </c>
      <c r="V69" s="27" t="s">
        <v>2432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>
        <v>1.7761199999999999</v>
      </c>
      <c r="AK69" s="27">
        <v>1.7761199999999999</v>
      </c>
      <c r="AL69" s="27">
        <v>1.7761199999999999</v>
      </c>
      <c r="AM69" s="27">
        <v>1.7761199999999999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>
      <c r="A70" s="27" t="s">
        <v>5085</v>
      </c>
      <c r="B70" s="27" t="s">
        <v>5090</v>
      </c>
      <c r="C70" s="27">
        <v>57433</v>
      </c>
      <c r="D70" s="27" t="s">
        <v>34</v>
      </c>
      <c r="E70" s="27" t="s">
        <v>49</v>
      </c>
      <c r="F70" s="27"/>
      <c r="G70" s="27" t="s">
        <v>410</v>
      </c>
      <c r="H70" s="27"/>
      <c r="I70" s="27" t="s">
        <v>2660</v>
      </c>
      <c r="J70" s="27" t="s">
        <v>2666</v>
      </c>
      <c r="K70" s="27">
        <v>39</v>
      </c>
      <c r="L70" s="27" t="s">
        <v>5087</v>
      </c>
      <c r="M70" s="27">
        <v>91</v>
      </c>
      <c r="N70" s="27" t="s">
        <v>5088</v>
      </c>
      <c r="O70" s="27">
        <v>1.6</v>
      </c>
      <c r="P70" s="27">
        <v>13500</v>
      </c>
      <c r="Q70" s="27">
        <v>2009</v>
      </c>
      <c r="R70" s="27">
        <v>2019</v>
      </c>
      <c r="S70" s="27"/>
      <c r="T70" s="27"/>
      <c r="U70" s="27" t="s">
        <v>40</v>
      </c>
      <c r="V70" s="27" t="s">
        <v>410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/>
      <c r="AJ70" s="27">
        <v>0.24082000000000001</v>
      </c>
      <c r="AK70" s="27">
        <v>0.24082000000000001</v>
      </c>
      <c r="AL70" s="27">
        <v>0.24082000000000001</v>
      </c>
      <c r="AM70" s="27">
        <v>0.24082000000000001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>
      <c r="A71" s="27" t="s">
        <v>5085</v>
      </c>
      <c r="B71" s="27" t="s">
        <v>5089</v>
      </c>
      <c r="C71" s="27">
        <v>57433</v>
      </c>
      <c r="D71" s="27" t="s">
        <v>34</v>
      </c>
      <c r="E71" s="27" t="s">
        <v>43</v>
      </c>
      <c r="F71" s="27"/>
      <c r="G71" s="27" t="s">
        <v>410</v>
      </c>
      <c r="H71" s="27"/>
      <c r="I71" s="27" t="s">
        <v>2660</v>
      </c>
      <c r="J71" s="27" t="s">
        <v>2666</v>
      </c>
      <c r="K71" s="27">
        <v>39</v>
      </c>
      <c r="L71" s="27" t="s">
        <v>5087</v>
      </c>
      <c r="M71" s="27">
        <v>91</v>
      </c>
      <c r="N71" s="27" t="s">
        <v>5088</v>
      </c>
      <c r="O71" s="27">
        <v>1.6</v>
      </c>
      <c r="P71" s="27">
        <v>13500</v>
      </c>
      <c r="Q71" s="27">
        <v>2009</v>
      </c>
      <c r="R71" s="27">
        <v>2019</v>
      </c>
      <c r="S71" s="27"/>
      <c r="T71" s="27"/>
      <c r="U71" s="27" t="s">
        <v>40</v>
      </c>
      <c r="V71" s="27" t="s">
        <v>410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/>
      <c r="AJ71" s="27">
        <v>0.24082000000000001</v>
      </c>
      <c r="AK71" s="27">
        <v>0.24082000000000001</v>
      </c>
      <c r="AL71" s="27">
        <v>0.24082000000000001</v>
      </c>
      <c r="AM71" s="27">
        <v>0.24082000000000001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>
      <c r="A72" s="27" t="s">
        <v>5085</v>
      </c>
      <c r="B72" s="27" t="s">
        <v>5086</v>
      </c>
      <c r="C72" s="27">
        <v>57433</v>
      </c>
      <c r="D72" s="27" t="s">
        <v>34</v>
      </c>
      <c r="E72" s="27" t="s">
        <v>166</v>
      </c>
      <c r="F72" s="27"/>
      <c r="G72" s="27" t="s">
        <v>410</v>
      </c>
      <c r="H72" s="27"/>
      <c r="I72" s="27" t="s">
        <v>2660</v>
      </c>
      <c r="J72" s="27" t="s">
        <v>2666</v>
      </c>
      <c r="K72" s="27">
        <v>39</v>
      </c>
      <c r="L72" s="27" t="s">
        <v>5087</v>
      </c>
      <c r="M72" s="27">
        <v>91</v>
      </c>
      <c r="N72" s="27" t="s">
        <v>5088</v>
      </c>
      <c r="O72" s="27">
        <v>1.6</v>
      </c>
      <c r="P72" s="27">
        <v>13500</v>
      </c>
      <c r="Q72" s="27">
        <v>2009</v>
      </c>
      <c r="R72" s="27">
        <v>2019</v>
      </c>
      <c r="S72" s="27"/>
      <c r="T72" s="27"/>
      <c r="U72" s="27" t="s">
        <v>40</v>
      </c>
      <c r="V72" s="27" t="s">
        <v>410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/>
      <c r="AJ72" s="27">
        <v>0.24082000000000001</v>
      </c>
      <c r="AK72" s="27">
        <v>0.24082000000000001</v>
      </c>
      <c r="AL72" s="27">
        <v>0.24082000000000001</v>
      </c>
      <c r="AM72" s="27">
        <v>0.24082000000000001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>
      <c r="A73" s="27" t="s">
        <v>20302</v>
      </c>
      <c r="B73" s="27" t="s">
        <v>20303</v>
      </c>
      <c r="C73" s="27">
        <v>59007</v>
      </c>
      <c r="D73" s="27" t="s">
        <v>34</v>
      </c>
      <c r="E73" s="27" t="s">
        <v>20304</v>
      </c>
      <c r="F73" s="27"/>
      <c r="G73" s="27" t="s">
        <v>39</v>
      </c>
      <c r="H73" s="27"/>
      <c r="I73" s="27" t="s">
        <v>5353</v>
      </c>
      <c r="J73" s="27" t="s">
        <v>2489</v>
      </c>
      <c r="K73" s="27">
        <v>48</v>
      </c>
      <c r="L73" s="27" t="s">
        <v>20297</v>
      </c>
      <c r="M73" s="27">
        <v>369</v>
      </c>
      <c r="N73" s="27" t="s">
        <v>20298</v>
      </c>
      <c r="O73" s="27">
        <v>230.4</v>
      </c>
      <c r="P73" s="27">
        <v>0</v>
      </c>
      <c r="Q73" s="27">
        <v>2017</v>
      </c>
      <c r="R73" s="27">
        <v>2021</v>
      </c>
      <c r="S73" s="27"/>
      <c r="T73" s="27"/>
      <c r="U73" s="27" t="s">
        <v>40</v>
      </c>
      <c r="V73" s="27" t="s">
        <v>212</v>
      </c>
      <c r="W73" s="27"/>
      <c r="X73" s="27"/>
      <c r="Y73" s="27"/>
      <c r="Z73" s="27"/>
      <c r="AA73" s="27"/>
      <c r="AB73" s="27"/>
      <c r="AC73" s="27"/>
      <c r="AD73" s="27"/>
      <c r="AE73" s="27"/>
      <c r="AF73" s="27"/>
      <c r="AG73" s="27"/>
      <c r="AH73" s="27"/>
      <c r="AI73" s="27"/>
      <c r="AJ73" s="27">
        <v>0</v>
      </c>
      <c r="AK73" s="27">
        <v>0</v>
      </c>
      <c r="AL73" s="27">
        <v>0</v>
      </c>
      <c r="AM73" s="27">
        <v>0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</row>
    <row r="74" spans="1:50">
      <c r="A74" s="27" t="s">
        <v>11497</v>
      </c>
      <c r="B74" s="27" t="s">
        <v>11498</v>
      </c>
      <c r="C74" s="27">
        <v>1060</v>
      </c>
      <c r="D74" s="27" t="s">
        <v>34</v>
      </c>
      <c r="E74" s="27" t="s">
        <v>49</v>
      </c>
      <c r="F74" s="27"/>
      <c r="G74" s="27" t="s">
        <v>4031</v>
      </c>
      <c r="H74" s="27"/>
      <c r="I74" s="27" t="s">
        <v>2592</v>
      </c>
      <c r="J74" s="27" t="s">
        <v>2575</v>
      </c>
      <c r="K74" s="27">
        <v>19</v>
      </c>
      <c r="L74" s="27" t="s">
        <v>3117</v>
      </c>
      <c r="M74" s="27">
        <v>113</v>
      </c>
      <c r="N74" s="27" t="s">
        <v>3118</v>
      </c>
      <c r="O74" s="27">
        <v>601.4</v>
      </c>
      <c r="P74" s="27">
        <v>10456</v>
      </c>
      <c r="Q74" s="27">
        <v>1975</v>
      </c>
      <c r="R74" s="27">
        <v>2020</v>
      </c>
      <c r="S74" s="27"/>
      <c r="T74" s="27"/>
      <c r="U74" s="27" t="s">
        <v>40</v>
      </c>
      <c r="V74" s="27" t="s">
        <v>4034</v>
      </c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/>
      <c r="AJ74" s="27">
        <v>0</v>
      </c>
      <c r="AK74" s="27">
        <v>0</v>
      </c>
      <c r="AL74" s="27">
        <v>0</v>
      </c>
      <c r="AM74" s="27">
        <v>0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>
      <c r="A75" s="27" t="s">
        <v>14547</v>
      </c>
      <c r="B75" s="27" t="s">
        <v>14548</v>
      </c>
      <c r="C75" s="27">
        <v>1240</v>
      </c>
      <c r="D75" s="27" t="s">
        <v>214</v>
      </c>
      <c r="E75" s="27" t="s">
        <v>49</v>
      </c>
      <c r="F75" s="27">
        <v>814</v>
      </c>
      <c r="G75" s="27" t="s">
        <v>170</v>
      </c>
      <c r="H75" s="27"/>
      <c r="I75" s="27" t="s">
        <v>2480</v>
      </c>
      <c r="J75" s="27" t="s">
        <v>2481</v>
      </c>
      <c r="K75" s="27">
        <v>20</v>
      </c>
      <c r="L75" s="27" t="s">
        <v>14549</v>
      </c>
      <c r="M75" s="27">
        <v>173</v>
      </c>
      <c r="N75" s="27" t="s">
        <v>14550</v>
      </c>
      <c r="O75" s="27">
        <v>152</v>
      </c>
      <c r="P75" s="27">
        <v>12957</v>
      </c>
      <c r="Q75" s="27">
        <v>1961</v>
      </c>
      <c r="R75" s="27">
        <v>2018</v>
      </c>
      <c r="S75" s="27" t="s">
        <v>2457</v>
      </c>
      <c r="T75" s="27" t="s">
        <v>2458</v>
      </c>
      <c r="U75" s="27" t="s">
        <v>40</v>
      </c>
      <c r="V75" s="27" t="s">
        <v>211</v>
      </c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>
        <v>3</v>
      </c>
      <c r="AJ75" s="27">
        <v>0.19866</v>
      </c>
      <c r="AK75" s="27">
        <v>0.19866</v>
      </c>
      <c r="AL75" s="27">
        <v>0.19866</v>
      </c>
      <c r="AM75" s="27">
        <v>0.19866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>
      <c r="A76" s="27" t="s">
        <v>14547</v>
      </c>
      <c r="B76" s="27" t="s">
        <v>14551</v>
      </c>
      <c r="C76" s="27">
        <v>1240</v>
      </c>
      <c r="D76" s="27" t="s">
        <v>214</v>
      </c>
      <c r="E76" s="27" t="s">
        <v>43</v>
      </c>
      <c r="F76" s="27">
        <v>815</v>
      </c>
      <c r="G76" s="27" t="s">
        <v>170</v>
      </c>
      <c r="H76" s="27"/>
      <c r="I76" s="27" t="s">
        <v>2480</v>
      </c>
      <c r="J76" s="27" t="s">
        <v>2481</v>
      </c>
      <c r="K76" s="27">
        <v>20</v>
      </c>
      <c r="L76" s="27" t="s">
        <v>14549</v>
      </c>
      <c r="M76" s="27">
        <v>173</v>
      </c>
      <c r="N76" s="27" t="s">
        <v>14550</v>
      </c>
      <c r="O76" s="27">
        <v>370</v>
      </c>
      <c r="P76" s="27">
        <v>12577</v>
      </c>
      <c r="Q76" s="27">
        <v>1967</v>
      </c>
      <c r="R76" s="27">
        <v>2018</v>
      </c>
      <c r="S76" s="27" t="s">
        <v>2457</v>
      </c>
      <c r="T76" s="27" t="s">
        <v>2458</v>
      </c>
      <c r="U76" s="27" t="s">
        <v>40</v>
      </c>
      <c r="V76" s="27" t="s">
        <v>211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>
        <v>3</v>
      </c>
      <c r="AJ76" s="27">
        <v>0.30775999999999998</v>
      </c>
      <c r="AK76" s="27">
        <v>0.30775999999999998</v>
      </c>
      <c r="AL76" s="27">
        <v>0.30775999999999998</v>
      </c>
      <c r="AM76" s="27">
        <v>0.30775999999999998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>
      <c r="A77" s="27" t="s">
        <v>22196</v>
      </c>
      <c r="B77" s="27" t="s">
        <v>22197</v>
      </c>
      <c r="C77" s="27">
        <v>1242</v>
      </c>
      <c r="D77" s="27" t="s">
        <v>214</v>
      </c>
      <c r="E77" s="27" t="s">
        <v>166</v>
      </c>
      <c r="F77" s="27">
        <v>823</v>
      </c>
      <c r="G77" s="27" t="s">
        <v>170</v>
      </c>
      <c r="H77" s="27"/>
      <c r="I77" s="27" t="s">
        <v>2480</v>
      </c>
      <c r="J77" s="27" t="s">
        <v>2481</v>
      </c>
      <c r="K77" s="27">
        <v>20</v>
      </c>
      <c r="L77" s="27" t="s">
        <v>14549</v>
      </c>
      <c r="M77" s="27">
        <v>173</v>
      </c>
      <c r="N77" s="27" t="s">
        <v>14550</v>
      </c>
      <c r="O77" s="27">
        <v>93</v>
      </c>
      <c r="P77" s="27">
        <v>14500</v>
      </c>
      <c r="Q77" s="27">
        <v>1956</v>
      </c>
      <c r="R77" s="27">
        <v>2018</v>
      </c>
      <c r="S77" s="27" t="s">
        <v>2457</v>
      </c>
      <c r="T77" s="27" t="s">
        <v>2458</v>
      </c>
      <c r="U77" s="27" t="s">
        <v>40</v>
      </c>
      <c r="V77" s="27" t="s">
        <v>211</v>
      </c>
      <c r="W77" s="27"/>
      <c r="X77" s="27"/>
      <c r="Y77" s="27"/>
      <c r="Z77" s="27"/>
      <c r="AA77" s="27"/>
      <c r="AB77" s="27"/>
      <c r="AC77" s="27"/>
      <c r="AD77" s="27"/>
      <c r="AE77" s="27"/>
      <c r="AF77" s="27"/>
      <c r="AG77" s="27"/>
      <c r="AH77" s="27"/>
      <c r="AI77" s="27">
        <v>3</v>
      </c>
      <c r="AJ77" s="27">
        <v>0.21104999999999999</v>
      </c>
      <c r="AK77" s="27">
        <v>0.21104999999999999</v>
      </c>
      <c r="AL77" s="27">
        <v>0.21104999999999999</v>
      </c>
      <c r="AM77" s="27">
        <v>0.21104999999999999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</row>
    <row r="78" spans="1:50">
      <c r="A78" s="27" t="s">
        <v>22196</v>
      </c>
      <c r="B78" s="27" t="s">
        <v>22198</v>
      </c>
      <c r="C78" s="27">
        <v>1242</v>
      </c>
      <c r="D78" s="27" t="s">
        <v>214</v>
      </c>
      <c r="E78" s="27" t="s">
        <v>126</v>
      </c>
      <c r="F78" s="27">
        <v>824</v>
      </c>
      <c r="G78" s="27" t="s">
        <v>170</v>
      </c>
      <c r="H78" s="27"/>
      <c r="I78" s="27" t="s">
        <v>2480</v>
      </c>
      <c r="J78" s="27" t="s">
        <v>2481</v>
      </c>
      <c r="K78" s="27">
        <v>20</v>
      </c>
      <c r="L78" s="27" t="s">
        <v>14549</v>
      </c>
      <c r="M78" s="27">
        <v>173</v>
      </c>
      <c r="N78" s="27" t="s">
        <v>14550</v>
      </c>
      <c r="O78" s="27">
        <v>90</v>
      </c>
      <c r="P78" s="27">
        <v>14500</v>
      </c>
      <c r="Q78" s="27">
        <v>1959</v>
      </c>
      <c r="R78" s="27">
        <v>2018</v>
      </c>
      <c r="S78" s="27" t="s">
        <v>2457</v>
      </c>
      <c r="T78" s="27" t="s">
        <v>2458</v>
      </c>
      <c r="U78" s="27" t="s">
        <v>40</v>
      </c>
      <c r="V78" s="27" t="s">
        <v>211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>
        <v>3</v>
      </c>
      <c r="AJ78" s="27">
        <v>0.24328</v>
      </c>
      <c r="AK78" s="27">
        <v>0.24328</v>
      </c>
      <c r="AL78" s="27">
        <v>0.24328</v>
      </c>
      <c r="AM78" s="27">
        <v>0.24328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>
      <c r="A79" s="27" t="s">
        <v>30821</v>
      </c>
      <c r="B79" s="27" t="s">
        <v>30822</v>
      </c>
      <c r="C79" s="27">
        <v>1252</v>
      </c>
      <c r="D79" s="27" t="s">
        <v>214</v>
      </c>
      <c r="E79" s="27" t="s">
        <v>160</v>
      </c>
      <c r="F79" s="27">
        <v>840</v>
      </c>
      <c r="G79" s="27" t="s">
        <v>2284</v>
      </c>
      <c r="H79" s="27"/>
      <c r="I79" s="27" t="s">
        <v>2480</v>
      </c>
      <c r="J79" s="27" t="s">
        <v>2481</v>
      </c>
      <c r="K79" s="27">
        <v>20</v>
      </c>
      <c r="L79" s="27" t="s">
        <v>28311</v>
      </c>
      <c r="M79" s="27">
        <v>177</v>
      </c>
      <c r="N79" s="27" t="s">
        <v>30823</v>
      </c>
      <c r="O79" s="27">
        <v>72</v>
      </c>
      <c r="P79" s="27">
        <v>11295</v>
      </c>
      <c r="Q79" s="27">
        <v>1957</v>
      </c>
      <c r="R79" s="27">
        <v>2018</v>
      </c>
      <c r="S79" s="27" t="s">
        <v>2691</v>
      </c>
      <c r="T79" s="27" t="s">
        <v>2458</v>
      </c>
      <c r="U79" s="27" t="s">
        <v>40</v>
      </c>
      <c r="V79" s="27" t="s">
        <v>3037</v>
      </c>
      <c r="W79" s="27"/>
      <c r="X79" s="27"/>
      <c r="Y79" s="27"/>
      <c r="Z79" s="27" t="s">
        <v>2693</v>
      </c>
      <c r="AA79" s="27"/>
      <c r="AB79" s="27"/>
      <c r="AC79" s="27"/>
      <c r="AD79" s="27" t="s">
        <v>2464</v>
      </c>
      <c r="AE79" s="27" t="s">
        <v>210</v>
      </c>
      <c r="AF79" s="27" t="s">
        <v>31</v>
      </c>
      <c r="AG79" s="27">
        <v>2016</v>
      </c>
      <c r="AH79" s="27"/>
      <c r="AI79" s="27">
        <v>3</v>
      </c>
      <c r="AJ79" s="27">
        <v>0.12452000000000001</v>
      </c>
      <c r="AK79" s="27">
        <v>0.12452000000000001</v>
      </c>
      <c r="AL79" s="27">
        <v>0.12452000000000001</v>
      </c>
      <c r="AM79" s="27">
        <v>0.12452000000000001</v>
      </c>
      <c r="AN79" s="27">
        <v>0.1</v>
      </c>
      <c r="AO79" s="27">
        <v>0.1</v>
      </c>
      <c r="AP79" s="27">
        <v>0.1</v>
      </c>
      <c r="AQ79" s="27"/>
      <c r="AR79" s="27"/>
      <c r="AS79" s="27"/>
      <c r="AT79" s="27"/>
      <c r="AU79" s="27"/>
      <c r="AV79" s="27"/>
      <c r="AW79" s="27"/>
      <c r="AX79" s="27" t="s">
        <v>209</v>
      </c>
    </row>
    <row r="80" spans="1:50">
      <c r="A80" s="27" t="s">
        <v>33779</v>
      </c>
      <c r="B80" s="27" t="s">
        <v>33780</v>
      </c>
      <c r="C80" s="27">
        <v>1394</v>
      </c>
      <c r="D80" s="27" t="s">
        <v>214</v>
      </c>
      <c r="E80" s="27" t="s">
        <v>43</v>
      </c>
      <c r="F80" s="27">
        <v>952</v>
      </c>
      <c r="G80" s="27" t="s">
        <v>170</v>
      </c>
      <c r="H80" s="27"/>
      <c r="I80" s="27" t="s">
        <v>2525</v>
      </c>
      <c r="J80" s="27" t="s">
        <v>2526</v>
      </c>
      <c r="K80" s="27">
        <v>22</v>
      </c>
      <c r="L80" s="27" t="s">
        <v>4419</v>
      </c>
      <c r="M80" s="27">
        <v>47</v>
      </c>
      <c r="N80" s="27" t="s">
        <v>4420</v>
      </c>
      <c r="O80" s="27">
        <v>180</v>
      </c>
      <c r="P80" s="27">
        <v>11810</v>
      </c>
      <c r="Q80" s="27">
        <v>1964</v>
      </c>
      <c r="R80" s="27">
        <v>2018</v>
      </c>
      <c r="S80" s="27" t="s">
        <v>2691</v>
      </c>
      <c r="T80" s="27"/>
      <c r="U80" s="27" t="s">
        <v>40</v>
      </c>
      <c r="V80" s="27" t="s">
        <v>211</v>
      </c>
      <c r="W80" s="27"/>
      <c r="X80" s="27"/>
      <c r="Y80" s="27"/>
      <c r="Z80" s="27"/>
      <c r="AA80" s="27"/>
      <c r="AB80" s="27"/>
      <c r="AC80" s="27"/>
      <c r="AD80" s="27"/>
      <c r="AE80" s="27"/>
      <c r="AF80" s="27"/>
      <c r="AG80" s="27"/>
      <c r="AH80" s="27"/>
      <c r="AI80" s="27">
        <v>5.2610000000000001</v>
      </c>
      <c r="AJ80" s="27">
        <v>9.8470000000000002E-2</v>
      </c>
      <c r="AK80" s="27">
        <v>9.8470000000000002E-2</v>
      </c>
      <c r="AL80" s="27">
        <v>9.8470000000000002E-2</v>
      </c>
      <c r="AM80" s="27">
        <v>9.8470000000000002E-2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</row>
    <row r="81" spans="1:50">
      <c r="A81" s="27" t="s">
        <v>33779</v>
      </c>
      <c r="B81" s="27" t="s">
        <v>33781</v>
      </c>
      <c r="C81" s="27">
        <v>1394</v>
      </c>
      <c r="D81" s="27" t="s">
        <v>214</v>
      </c>
      <c r="E81" s="27" t="s">
        <v>126</v>
      </c>
      <c r="F81" s="27">
        <v>954</v>
      </c>
      <c r="G81" s="27" t="s">
        <v>170</v>
      </c>
      <c r="H81" s="27"/>
      <c r="I81" s="27" t="s">
        <v>2525</v>
      </c>
      <c r="J81" s="27" t="s">
        <v>2526</v>
      </c>
      <c r="K81" s="27">
        <v>22</v>
      </c>
      <c r="L81" s="27" t="s">
        <v>4419</v>
      </c>
      <c r="M81" s="27">
        <v>47</v>
      </c>
      <c r="N81" s="27" t="s">
        <v>4420</v>
      </c>
      <c r="O81" s="27">
        <v>482</v>
      </c>
      <c r="P81" s="27">
        <v>11356</v>
      </c>
      <c r="Q81" s="27">
        <v>1973</v>
      </c>
      <c r="R81" s="27">
        <v>2018</v>
      </c>
      <c r="S81" s="27" t="s">
        <v>2457</v>
      </c>
      <c r="T81" s="27" t="s">
        <v>2458</v>
      </c>
      <c r="U81" s="27" t="s">
        <v>40</v>
      </c>
      <c r="V81" s="27" t="s">
        <v>211</v>
      </c>
      <c r="W81" s="27"/>
      <c r="X81" s="27"/>
      <c r="Y81" s="27"/>
      <c r="Z81" s="27"/>
      <c r="AA81" s="27"/>
      <c r="AB81" s="27"/>
      <c r="AC81" s="27"/>
      <c r="AD81" s="27"/>
      <c r="AE81" s="27"/>
      <c r="AF81" s="27"/>
      <c r="AG81" s="27"/>
      <c r="AH81" s="27"/>
      <c r="AI81" s="27">
        <v>5.2610000000000001</v>
      </c>
      <c r="AJ81" s="27">
        <v>0.25457999999999997</v>
      </c>
      <c r="AK81" s="27">
        <v>0.25457999999999997</v>
      </c>
      <c r="AL81" s="27">
        <v>0.25457999999999997</v>
      </c>
      <c r="AM81" s="27">
        <v>0.25457999999999997</v>
      </c>
      <c r="AN81" s="27"/>
      <c r="AO81" s="27"/>
      <c r="AP81" s="27"/>
      <c r="AQ81" s="27"/>
      <c r="AR81" s="27"/>
      <c r="AS81" s="27"/>
      <c r="AT81" s="27"/>
      <c r="AU81" s="27"/>
      <c r="AV81" s="27"/>
      <c r="AW81" s="27"/>
      <c r="AX81" s="27"/>
    </row>
    <row r="82" spans="1:50">
      <c r="A82" s="27" t="s">
        <v>176</v>
      </c>
      <c r="B82" s="27" t="s">
        <v>179</v>
      </c>
      <c r="C82" s="27">
        <v>1904</v>
      </c>
      <c r="D82" s="27" t="s">
        <v>34</v>
      </c>
      <c r="E82" s="27" t="s">
        <v>180</v>
      </c>
      <c r="F82" s="27"/>
      <c r="G82" s="27" t="s">
        <v>100</v>
      </c>
      <c r="H82" s="27" t="s">
        <v>34461</v>
      </c>
      <c r="I82" s="27" t="s">
        <v>2609</v>
      </c>
      <c r="J82" s="27" t="s">
        <v>2602</v>
      </c>
      <c r="K82" s="27">
        <v>27</v>
      </c>
      <c r="L82" s="27" t="s">
        <v>178</v>
      </c>
      <c r="M82" s="27">
        <v>37</v>
      </c>
      <c r="N82" s="27" t="s">
        <v>5700</v>
      </c>
      <c r="O82" s="27">
        <v>360</v>
      </c>
      <c r="P82" s="27">
        <v>6840</v>
      </c>
      <c r="Q82" s="27">
        <v>2018</v>
      </c>
      <c r="R82" s="27">
        <v>2018</v>
      </c>
      <c r="S82" s="27"/>
      <c r="T82" s="27"/>
      <c r="U82" s="27" t="s">
        <v>40</v>
      </c>
      <c r="V82" s="27" t="s">
        <v>211</v>
      </c>
      <c r="W82" s="27"/>
      <c r="X82" s="27"/>
      <c r="Y82" s="27"/>
      <c r="Z82" s="27"/>
      <c r="AA82" s="27"/>
      <c r="AB82" s="27"/>
      <c r="AC82" s="27"/>
      <c r="AD82" s="27"/>
      <c r="AE82" s="27"/>
      <c r="AF82" s="27"/>
      <c r="AG82" s="27"/>
      <c r="AH82" s="27"/>
      <c r="AI82" s="27"/>
      <c r="AJ82" s="27">
        <v>1.0999999999999999E-2</v>
      </c>
      <c r="AK82" s="27">
        <v>1.0999999999999999E-2</v>
      </c>
      <c r="AL82" s="27">
        <v>1.0999999999999999E-2</v>
      </c>
      <c r="AM82" s="27">
        <v>1.0999999999999999E-2</v>
      </c>
      <c r="AN82" s="27"/>
      <c r="AO82" s="27"/>
      <c r="AP82" s="27"/>
      <c r="AQ82" s="27"/>
      <c r="AR82" s="27"/>
      <c r="AS82" s="27"/>
      <c r="AT82" s="27"/>
      <c r="AU82" s="27"/>
      <c r="AV82" s="27"/>
      <c r="AW82" s="27"/>
      <c r="AX82" s="27"/>
    </row>
    <row r="83" spans="1:50">
      <c r="A83" s="27" t="s">
        <v>4447</v>
      </c>
      <c r="B83" s="27" t="s">
        <v>4448</v>
      </c>
      <c r="C83" s="27">
        <v>2378</v>
      </c>
      <c r="D83" s="27" t="s">
        <v>214</v>
      </c>
      <c r="E83" s="27" t="s">
        <v>43</v>
      </c>
      <c r="F83" s="27">
        <v>1427</v>
      </c>
      <c r="G83" s="27" t="s">
        <v>170</v>
      </c>
      <c r="H83" s="27"/>
      <c r="I83" s="27" t="s">
        <v>2314</v>
      </c>
      <c r="J83" s="27" t="s">
        <v>2315</v>
      </c>
      <c r="K83" s="27">
        <v>34</v>
      </c>
      <c r="L83" s="27" t="s">
        <v>815</v>
      </c>
      <c r="M83" s="27">
        <v>9</v>
      </c>
      <c r="N83" s="27" t="s">
        <v>4449</v>
      </c>
      <c r="O83" s="27">
        <v>150</v>
      </c>
      <c r="P83" s="27">
        <v>11607</v>
      </c>
      <c r="Q83" s="27">
        <v>1964</v>
      </c>
      <c r="R83" s="27">
        <v>2019</v>
      </c>
      <c r="S83" s="27" t="s">
        <v>3036</v>
      </c>
      <c r="T83" s="27" t="s">
        <v>2692</v>
      </c>
      <c r="U83" s="27" t="s">
        <v>40</v>
      </c>
      <c r="V83" s="27" t="s">
        <v>211</v>
      </c>
      <c r="W83" s="27"/>
      <c r="X83" s="27"/>
      <c r="Y83" s="27"/>
      <c r="Z83" s="27" t="s">
        <v>3038</v>
      </c>
      <c r="AA83" s="27" t="s">
        <v>2723</v>
      </c>
      <c r="AB83" s="27"/>
      <c r="AC83" s="27" t="s">
        <v>2479</v>
      </c>
      <c r="AD83" s="27"/>
      <c r="AE83" s="27"/>
      <c r="AF83" s="27"/>
      <c r="AG83" s="27"/>
      <c r="AH83" s="27"/>
      <c r="AI83" s="27">
        <v>5.6</v>
      </c>
      <c r="AJ83" s="27">
        <v>0.20407</v>
      </c>
      <c r="AK83" s="27">
        <v>0.20407</v>
      </c>
      <c r="AL83" s="27">
        <v>0.20407</v>
      </c>
      <c r="AM83" s="27">
        <v>0.20407</v>
      </c>
      <c r="AN83" s="27"/>
      <c r="AO83" s="27"/>
      <c r="AP83" s="27"/>
      <c r="AQ83" s="27"/>
      <c r="AR83" s="27"/>
      <c r="AS83" s="27"/>
      <c r="AT83" s="27"/>
      <c r="AU83" s="27"/>
      <c r="AV83" s="27"/>
      <c r="AW83" s="27"/>
      <c r="AX83" s="27" t="s">
        <v>209</v>
      </c>
    </row>
    <row r="84" spans="1:50">
      <c r="A84" s="27" t="s">
        <v>7621</v>
      </c>
      <c r="B84" s="27" t="s">
        <v>7622</v>
      </c>
      <c r="C84" s="27">
        <v>2453</v>
      </c>
      <c r="D84" s="27" t="s">
        <v>34</v>
      </c>
      <c r="E84" s="27" t="s">
        <v>215</v>
      </c>
      <c r="F84" s="27"/>
      <c r="G84" s="27" t="s">
        <v>117</v>
      </c>
      <c r="H84" s="27"/>
      <c r="I84" s="27" t="s">
        <v>2655</v>
      </c>
      <c r="J84" s="27" t="s">
        <v>2509</v>
      </c>
      <c r="K84" s="27">
        <v>35</v>
      </c>
      <c r="L84" s="27" t="s">
        <v>7623</v>
      </c>
      <c r="M84" s="27">
        <v>15</v>
      </c>
      <c r="N84" s="27" t="s">
        <v>7624</v>
      </c>
      <c r="O84" s="27">
        <v>10</v>
      </c>
      <c r="P84" s="27">
        <v>16336</v>
      </c>
      <c r="Q84" s="27">
        <v>1977</v>
      </c>
      <c r="R84" s="27">
        <v>2017</v>
      </c>
      <c r="S84" s="27"/>
      <c r="T84" s="27"/>
      <c r="U84" s="27" t="s">
        <v>40</v>
      </c>
      <c r="V84" s="27" t="s">
        <v>211</v>
      </c>
      <c r="W84" s="27"/>
      <c r="X84" s="27"/>
      <c r="Y84" s="27"/>
      <c r="Z84" s="27"/>
      <c r="AA84" s="27"/>
      <c r="AB84" s="27"/>
      <c r="AC84" s="27"/>
      <c r="AD84" s="27"/>
      <c r="AE84" s="27"/>
      <c r="AF84" s="27"/>
      <c r="AG84" s="27"/>
      <c r="AH84" s="27"/>
      <c r="AI84" s="27">
        <v>0.74</v>
      </c>
      <c r="AJ84" s="27">
        <v>0.40656999999999999</v>
      </c>
      <c r="AK84" s="27">
        <v>0.40656999999999999</v>
      </c>
      <c r="AL84" s="27">
        <v>0.40656999999999999</v>
      </c>
      <c r="AM84" s="27">
        <v>0.40656999999999999</v>
      </c>
      <c r="AN84" s="27"/>
      <c r="AO84" s="27"/>
      <c r="AP84" s="27"/>
      <c r="AQ84" s="27"/>
      <c r="AR84" s="27"/>
      <c r="AS84" s="27"/>
      <c r="AT84" s="27"/>
      <c r="AU84" s="27"/>
      <c r="AV84" s="27"/>
      <c r="AW84" s="27"/>
      <c r="AX84" s="27"/>
    </row>
    <row r="85" spans="1:50">
      <c r="A85" s="27" t="s">
        <v>6684</v>
      </c>
      <c r="B85" s="27" t="s">
        <v>6690</v>
      </c>
      <c r="C85" s="27">
        <v>3140</v>
      </c>
      <c r="D85" s="27" t="s">
        <v>34</v>
      </c>
      <c r="E85" s="27" t="s">
        <v>6691</v>
      </c>
      <c r="F85" s="27"/>
      <c r="G85" s="27" t="s">
        <v>117</v>
      </c>
      <c r="H85" s="27" t="s">
        <v>2334</v>
      </c>
      <c r="I85" s="27" t="s">
        <v>3101</v>
      </c>
      <c r="J85" s="27" t="s">
        <v>2402</v>
      </c>
      <c r="K85" s="27">
        <v>42</v>
      </c>
      <c r="L85" s="27" t="s">
        <v>4604</v>
      </c>
      <c r="M85" s="27">
        <v>133</v>
      </c>
      <c r="N85" s="27" t="s">
        <v>6687</v>
      </c>
      <c r="O85" s="27">
        <v>2.7</v>
      </c>
      <c r="P85" s="27">
        <v>10745</v>
      </c>
      <c r="Q85" s="27">
        <v>1967</v>
      </c>
      <c r="R85" s="27">
        <v>2018</v>
      </c>
      <c r="S85" s="27"/>
      <c r="T85" s="27"/>
      <c r="U85" s="27" t="s">
        <v>40</v>
      </c>
      <c r="V85" s="27" t="s">
        <v>2432</v>
      </c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>
        <v>0.501</v>
      </c>
      <c r="AJ85" s="27">
        <v>1.2079</v>
      </c>
      <c r="AK85" s="27">
        <v>1.2079</v>
      </c>
      <c r="AL85" s="27">
        <v>1.2079</v>
      </c>
      <c r="AM85" s="27">
        <v>1.2079</v>
      </c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</row>
    <row r="86" spans="1:50">
      <c r="A86" s="27" t="s">
        <v>6684</v>
      </c>
      <c r="B86" s="27" t="s">
        <v>6688</v>
      </c>
      <c r="C86" s="27">
        <v>3140</v>
      </c>
      <c r="D86" s="27" t="s">
        <v>34</v>
      </c>
      <c r="E86" s="27" t="s">
        <v>6689</v>
      </c>
      <c r="F86" s="27"/>
      <c r="G86" s="27" t="s">
        <v>117</v>
      </c>
      <c r="H86" s="27" t="s">
        <v>2334</v>
      </c>
      <c r="I86" s="27" t="s">
        <v>3101</v>
      </c>
      <c r="J86" s="27" t="s">
        <v>2402</v>
      </c>
      <c r="K86" s="27">
        <v>42</v>
      </c>
      <c r="L86" s="27" t="s">
        <v>4604</v>
      </c>
      <c r="M86" s="27">
        <v>133</v>
      </c>
      <c r="N86" s="27" t="s">
        <v>6687</v>
      </c>
      <c r="O86" s="27">
        <v>2.7</v>
      </c>
      <c r="P86" s="27">
        <v>10745</v>
      </c>
      <c r="Q86" s="27">
        <v>1967</v>
      </c>
      <c r="R86" s="27">
        <v>2018</v>
      </c>
      <c r="S86" s="27"/>
      <c r="T86" s="27"/>
      <c r="U86" s="27" t="s">
        <v>40</v>
      </c>
      <c r="V86" s="27" t="s">
        <v>2432</v>
      </c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>
        <v>0.501</v>
      </c>
      <c r="AJ86" s="27">
        <v>1.2061999999999999</v>
      </c>
      <c r="AK86" s="27">
        <v>1.2061999999999999</v>
      </c>
      <c r="AL86" s="27">
        <v>1.2061999999999999</v>
      </c>
      <c r="AM86" s="27">
        <v>1.2061999999999999</v>
      </c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</row>
    <row r="87" spans="1:50">
      <c r="A87" s="27" t="s">
        <v>6684</v>
      </c>
      <c r="B87" s="27" t="s">
        <v>6685</v>
      </c>
      <c r="C87" s="27">
        <v>3140</v>
      </c>
      <c r="D87" s="27" t="s">
        <v>34</v>
      </c>
      <c r="E87" s="27" t="s">
        <v>6686</v>
      </c>
      <c r="F87" s="27"/>
      <c r="G87" s="27" t="s">
        <v>117</v>
      </c>
      <c r="H87" s="27" t="s">
        <v>2334</v>
      </c>
      <c r="I87" s="27" t="s">
        <v>3101</v>
      </c>
      <c r="J87" s="27" t="s">
        <v>2402</v>
      </c>
      <c r="K87" s="27">
        <v>42</v>
      </c>
      <c r="L87" s="27" t="s">
        <v>4604</v>
      </c>
      <c r="M87" s="27">
        <v>133</v>
      </c>
      <c r="N87" s="27" t="s">
        <v>6687</v>
      </c>
      <c r="O87" s="27">
        <v>2</v>
      </c>
      <c r="P87" s="27">
        <v>10745</v>
      </c>
      <c r="Q87" s="27">
        <v>1967</v>
      </c>
      <c r="R87" s="27">
        <v>2018</v>
      </c>
      <c r="S87" s="27"/>
      <c r="T87" s="27"/>
      <c r="U87" s="27" t="s">
        <v>40</v>
      </c>
      <c r="V87" s="27" t="s">
        <v>2432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>
        <v>0.501</v>
      </c>
      <c r="AJ87" s="27">
        <v>1.2065999999999999</v>
      </c>
      <c r="AK87" s="27">
        <v>1.2065999999999999</v>
      </c>
      <c r="AL87" s="27">
        <v>1.2065999999999999</v>
      </c>
      <c r="AM87" s="27">
        <v>1.2065999999999999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>
      <c r="A88" s="27" t="s">
        <v>27541</v>
      </c>
      <c r="B88" s="27" t="s">
        <v>27543</v>
      </c>
      <c r="C88" s="27">
        <v>3468</v>
      </c>
      <c r="D88" s="27" t="s">
        <v>214</v>
      </c>
      <c r="E88" s="27" t="s">
        <v>27544</v>
      </c>
      <c r="F88" s="27"/>
      <c r="G88" s="27" t="s">
        <v>170</v>
      </c>
      <c r="H88" s="27"/>
      <c r="I88" s="27" t="s">
        <v>2488</v>
      </c>
      <c r="J88" s="27" t="s">
        <v>2489</v>
      </c>
      <c r="K88" s="27">
        <v>48</v>
      </c>
      <c r="L88" s="27" t="s">
        <v>620</v>
      </c>
      <c r="M88" s="27">
        <v>201</v>
      </c>
      <c r="N88" s="27" t="s">
        <v>4243</v>
      </c>
      <c r="O88" s="27">
        <v>230</v>
      </c>
      <c r="P88" s="27">
        <v>10944</v>
      </c>
      <c r="Q88" s="27">
        <v>1959</v>
      </c>
      <c r="R88" s="27">
        <v>2017</v>
      </c>
      <c r="S88" s="27" t="s">
        <v>2691</v>
      </c>
      <c r="T88" s="27"/>
      <c r="U88" s="27" t="s">
        <v>40</v>
      </c>
      <c r="V88" s="27" t="s">
        <v>211</v>
      </c>
      <c r="W88" s="27"/>
      <c r="X88" s="27"/>
      <c r="Y88" s="27"/>
      <c r="Z88" s="27" t="s">
        <v>22216</v>
      </c>
      <c r="AA88" s="27"/>
      <c r="AB88" s="27"/>
      <c r="AC88" s="27"/>
      <c r="AD88" s="27"/>
      <c r="AE88" s="27"/>
      <c r="AF88" s="27"/>
      <c r="AG88" s="27"/>
      <c r="AH88" s="27"/>
      <c r="AI88" s="27">
        <v>0.01</v>
      </c>
      <c r="AJ88" s="27">
        <v>0.13825000000000001</v>
      </c>
      <c r="AK88" s="27">
        <v>0.13825000000000001</v>
      </c>
      <c r="AL88" s="27">
        <v>0.13825000000000001</v>
      </c>
      <c r="AM88" s="27">
        <v>0.13825000000000001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>
      <c r="A89" s="27" t="s">
        <v>27541</v>
      </c>
      <c r="B89" s="27" t="s">
        <v>27547</v>
      </c>
      <c r="C89" s="27">
        <v>3468</v>
      </c>
      <c r="D89" s="27" t="s">
        <v>214</v>
      </c>
      <c r="E89" s="27" t="s">
        <v>27548</v>
      </c>
      <c r="F89" s="27"/>
      <c r="G89" s="27" t="s">
        <v>170</v>
      </c>
      <c r="H89" s="27"/>
      <c r="I89" s="27" t="s">
        <v>2488</v>
      </c>
      <c r="J89" s="27" t="s">
        <v>2489</v>
      </c>
      <c r="K89" s="27">
        <v>48</v>
      </c>
      <c r="L89" s="27" t="s">
        <v>620</v>
      </c>
      <c r="M89" s="27">
        <v>201</v>
      </c>
      <c r="N89" s="27" t="s">
        <v>4243</v>
      </c>
      <c r="O89" s="27">
        <v>230</v>
      </c>
      <c r="P89" s="27">
        <v>10944</v>
      </c>
      <c r="Q89" s="27">
        <v>1960</v>
      </c>
      <c r="R89" s="27">
        <v>2017</v>
      </c>
      <c r="S89" s="27" t="s">
        <v>2691</v>
      </c>
      <c r="T89" s="27"/>
      <c r="U89" s="27" t="s">
        <v>40</v>
      </c>
      <c r="V89" s="27" t="s">
        <v>211</v>
      </c>
      <c r="W89" s="27"/>
      <c r="X89" s="27"/>
      <c r="Y89" s="27"/>
      <c r="Z89" s="27" t="s">
        <v>22216</v>
      </c>
      <c r="AA89" s="27"/>
      <c r="AB89" s="27"/>
      <c r="AC89" s="27"/>
      <c r="AD89" s="27"/>
      <c r="AE89" s="27"/>
      <c r="AF89" s="27"/>
      <c r="AG89" s="27"/>
      <c r="AH89" s="27"/>
      <c r="AI89" s="27">
        <v>0.01</v>
      </c>
      <c r="AJ89" s="27">
        <v>0.13914000000000001</v>
      </c>
      <c r="AK89" s="27">
        <v>0.13914000000000001</v>
      </c>
      <c r="AL89" s="27">
        <v>0.13914000000000001</v>
      </c>
      <c r="AM89" s="27">
        <v>0.13914000000000001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>
      <c r="A90" s="27" t="s">
        <v>27541</v>
      </c>
      <c r="B90" s="27" t="s">
        <v>27542</v>
      </c>
      <c r="C90" s="27">
        <v>3468</v>
      </c>
      <c r="D90" s="27" t="s">
        <v>34</v>
      </c>
      <c r="E90" s="27" t="s">
        <v>836</v>
      </c>
      <c r="F90" s="27"/>
      <c r="G90" s="27" t="s">
        <v>117</v>
      </c>
      <c r="H90" s="27"/>
      <c r="I90" s="27" t="s">
        <v>2488</v>
      </c>
      <c r="J90" s="27" t="s">
        <v>2489</v>
      </c>
      <c r="K90" s="27">
        <v>48</v>
      </c>
      <c r="L90" s="27" t="s">
        <v>620</v>
      </c>
      <c r="M90" s="27">
        <v>201</v>
      </c>
      <c r="N90" s="27" t="s">
        <v>4243</v>
      </c>
      <c r="O90" s="27">
        <v>13</v>
      </c>
      <c r="P90" s="27">
        <v>16581</v>
      </c>
      <c r="Q90" s="27">
        <v>1967</v>
      </c>
      <c r="R90" s="27">
        <v>2017</v>
      </c>
      <c r="S90" s="27"/>
      <c r="T90" s="27"/>
      <c r="U90" s="27" t="s">
        <v>40</v>
      </c>
      <c r="V90" s="27" t="s">
        <v>211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>
        <v>0.01</v>
      </c>
      <c r="AJ90" s="27">
        <v>0.40656999999999999</v>
      </c>
      <c r="AK90" s="27">
        <v>0.40656999999999999</v>
      </c>
      <c r="AL90" s="27">
        <v>0.40656999999999999</v>
      </c>
      <c r="AM90" s="27">
        <v>0.40656999999999999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>
      <c r="A91" s="27" t="s">
        <v>6424</v>
      </c>
      <c r="B91" s="27" t="s">
        <v>6429</v>
      </c>
      <c r="C91" s="27">
        <v>3796</v>
      </c>
      <c r="D91" s="27" t="s">
        <v>214</v>
      </c>
      <c r="E91" s="27" t="s">
        <v>166</v>
      </c>
      <c r="F91" s="27">
        <v>2513</v>
      </c>
      <c r="G91" s="27" t="s">
        <v>170</v>
      </c>
      <c r="H91" s="27"/>
      <c r="I91" s="27" t="s">
        <v>2418</v>
      </c>
      <c r="J91" s="27" t="s">
        <v>3331</v>
      </c>
      <c r="K91" s="27">
        <v>51</v>
      </c>
      <c r="L91" s="27" t="s">
        <v>6426</v>
      </c>
      <c r="M91" s="27">
        <v>65</v>
      </c>
      <c r="N91" s="27" t="s">
        <v>6427</v>
      </c>
      <c r="O91" s="27">
        <v>71</v>
      </c>
      <c r="P91" s="27">
        <v>11338</v>
      </c>
      <c r="Q91" s="27">
        <v>1950</v>
      </c>
      <c r="R91" s="27">
        <v>2019</v>
      </c>
      <c r="S91" s="27" t="s">
        <v>2457</v>
      </c>
      <c r="T91" s="27" t="s">
        <v>2458</v>
      </c>
      <c r="U91" s="27" t="s">
        <v>40</v>
      </c>
      <c r="V91" s="27" t="s">
        <v>211</v>
      </c>
      <c r="W91" s="27"/>
      <c r="X91" s="27"/>
      <c r="Y91" s="27"/>
      <c r="Z91" s="27" t="s">
        <v>6430</v>
      </c>
      <c r="AA91" s="27"/>
      <c r="AB91" s="27"/>
      <c r="AC91" s="27"/>
      <c r="AD91" s="27"/>
      <c r="AE91" s="27"/>
      <c r="AF91" s="27"/>
      <c r="AG91" s="27"/>
      <c r="AH91" s="27"/>
      <c r="AI91" s="27">
        <v>2.64</v>
      </c>
      <c r="AJ91" s="27">
        <v>0.12992000000000001</v>
      </c>
      <c r="AK91" s="27">
        <v>0.12992000000000001</v>
      </c>
      <c r="AL91" s="27">
        <v>0.12992000000000001</v>
      </c>
      <c r="AM91" s="27">
        <v>0.12992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>
      <c r="A92" s="27" t="s">
        <v>6424</v>
      </c>
      <c r="B92" s="27" t="s">
        <v>6425</v>
      </c>
      <c r="C92" s="27">
        <v>3796</v>
      </c>
      <c r="D92" s="27" t="s">
        <v>214</v>
      </c>
      <c r="E92" s="27" t="s">
        <v>126</v>
      </c>
      <c r="F92" s="27">
        <v>2514</v>
      </c>
      <c r="G92" s="27" t="s">
        <v>170</v>
      </c>
      <c r="H92" s="27"/>
      <c r="I92" s="27" t="s">
        <v>2418</v>
      </c>
      <c r="J92" s="27" t="s">
        <v>3331</v>
      </c>
      <c r="K92" s="27">
        <v>51</v>
      </c>
      <c r="L92" s="27" t="s">
        <v>6426</v>
      </c>
      <c r="M92" s="27">
        <v>65</v>
      </c>
      <c r="N92" s="27" t="s">
        <v>6427</v>
      </c>
      <c r="O92" s="27">
        <v>156</v>
      </c>
      <c r="P92" s="27">
        <v>11001</v>
      </c>
      <c r="Q92" s="27">
        <v>1958</v>
      </c>
      <c r="R92" s="27">
        <v>2019</v>
      </c>
      <c r="S92" s="27" t="s">
        <v>2457</v>
      </c>
      <c r="T92" s="27" t="s">
        <v>2458</v>
      </c>
      <c r="U92" s="27" t="s">
        <v>40</v>
      </c>
      <c r="V92" s="27" t="s">
        <v>211</v>
      </c>
      <c r="W92" s="27"/>
      <c r="X92" s="27"/>
      <c r="Y92" s="27"/>
      <c r="Z92" s="27" t="s">
        <v>6428</v>
      </c>
      <c r="AA92" s="27"/>
      <c r="AB92" s="27"/>
      <c r="AC92" s="27"/>
      <c r="AD92" s="27"/>
      <c r="AE92" s="27"/>
      <c r="AF92" s="27"/>
      <c r="AG92" s="27"/>
      <c r="AH92" s="27"/>
      <c r="AI92" s="27">
        <v>2.64</v>
      </c>
      <c r="AJ92" s="27">
        <v>0.12887999999999999</v>
      </c>
      <c r="AK92" s="27">
        <v>0.12887999999999999</v>
      </c>
      <c r="AL92" s="27">
        <v>0.12887999999999999</v>
      </c>
      <c r="AM92" s="27">
        <v>0.12887999999999999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>
      <c r="A93" s="27" t="s">
        <v>6386</v>
      </c>
      <c r="B93" s="27" t="s">
        <v>8515</v>
      </c>
      <c r="C93" s="27">
        <v>3797</v>
      </c>
      <c r="D93" s="27" t="s">
        <v>214</v>
      </c>
      <c r="E93" s="27" t="s">
        <v>166</v>
      </c>
      <c r="F93" s="27">
        <v>2517</v>
      </c>
      <c r="G93" s="27" t="s">
        <v>2284</v>
      </c>
      <c r="H93" s="27"/>
      <c r="I93" s="27" t="s">
        <v>2418</v>
      </c>
      <c r="J93" s="27" t="s">
        <v>3331</v>
      </c>
      <c r="K93" s="27">
        <v>51</v>
      </c>
      <c r="L93" s="27" t="s">
        <v>6386</v>
      </c>
      <c r="M93" s="27">
        <v>41</v>
      </c>
      <c r="N93" s="27" t="s">
        <v>6387</v>
      </c>
      <c r="O93" s="27">
        <v>98</v>
      </c>
      <c r="P93" s="27">
        <v>10376</v>
      </c>
      <c r="Q93" s="27">
        <v>1952</v>
      </c>
      <c r="R93" s="27">
        <v>2019</v>
      </c>
      <c r="S93" s="27" t="s">
        <v>2691</v>
      </c>
      <c r="T93" s="27" t="s">
        <v>2458</v>
      </c>
      <c r="U93" s="27" t="s">
        <v>40</v>
      </c>
      <c r="V93" s="27" t="s">
        <v>2459</v>
      </c>
      <c r="W93" s="27" t="s">
        <v>2460</v>
      </c>
      <c r="X93" s="27">
        <v>2011</v>
      </c>
      <c r="Y93" s="27">
        <v>0.97</v>
      </c>
      <c r="Z93" s="27" t="s">
        <v>2461</v>
      </c>
      <c r="AA93" s="27"/>
      <c r="AB93" s="27"/>
      <c r="AC93" s="27"/>
      <c r="AD93" s="27" t="s">
        <v>4676</v>
      </c>
      <c r="AE93" s="27" t="s">
        <v>210</v>
      </c>
      <c r="AF93" s="27"/>
      <c r="AG93" s="27"/>
      <c r="AH93" s="27"/>
      <c r="AI93" s="27">
        <v>2.64</v>
      </c>
      <c r="AJ93" s="27">
        <v>0.3634</v>
      </c>
      <c r="AK93" s="27">
        <v>0.3634</v>
      </c>
      <c r="AL93" s="27">
        <v>0.13900000000000001</v>
      </c>
      <c r="AM93" s="27">
        <v>0.13900000000000001</v>
      </c>
      <c r="AN93" s="27">
        <v>0.05</v>
      </c>
      <c r="AO93" s="27">
        <v>0.84</v>
      </c>
      <c r="AP93" s="27">
        <v>0.56000000000000005</v>
      </c>
      <c r="AQ93" s="27">
        <v>0.99</v>
      </c>
      <c r="AR93" s="27"/>
      <c r="AS93" s="27"/>
      <c r="AT93" s="27"/>
      <c r="AU93" s="27"/>
      <c r="AV93" s="27"/>
      <c r="AW93" s="27"/>
      <c r="AX93" s="27"/>
    </row>
    <row r="94" spans="1:50">
      <c r="A94" s="27" t="s">
        <v>6386</v>
      </c>
      <c r="B94" s="27" t="s">
        <v>8514</v>
      </c>
      <c r="C94" s="27">
        <v>3797</v>
      </c>
      <c r="D94" s="27" t="s">
        <v>214</v>
      </c>
      <c r="E94" s="27" t="s">
        <v>126</v>
      </c>
      <c r="F94" s="27">
        <v>2518</v>
      </c>
      <c r="G94" s="27" t="s">
        <v>2284</v>
      </c>
      <c r="H94" s="27"/>
      <c r="I94" s="27" t="s">
        <v>2418</v>
      </c>
      <c r="J94" s="27" t="s">
        <v>3331</v>
      </c>
      <c r="K94" s="27">
        <v>51</v>
      </c>
      <c r="L94" s="27" t="s">
        <v>6386</v>
      </c>
      <c r="M94" s="27">
        <v>41</v>
      </c>
      <c r="N94" s="27" t="s">
        <v>6387</v>
      </c>
      <c r="O94" s="27">
        <v>162</v>
      </c>
      <c r="P94" s="27">
        <v>10517</v>
      </c>
      <c r="Q94" s="27">
        <v>1960</v>
      </c>
      <c r="R94" s="27">
        <v>2019</v>
      </c>
      <c r="S94" s="27" t="s">
        <v>2691</v>
      </c>
      <c r="T94" s="27" t="s">
        <v>2458</v>
      </c>
      <c r="U94" s="27" t="s">
        <v>40</v>
      </c>
      <c r="V94" s="27" t="s">
        <v>2459</v>
      </c>
      <c r="W94" s="27" t="s">
        <v>2460</v>
      </c>
      <c r="X94" s="27">
        <v>2011</v>
      </c>
      <c r="Y94" s="27">
        <v>0.97</v>
      </c>
      <c r="Z94" s="27" t="s">
        <v>2461</v>
      </c>
      <c r="AA94" s="27" t="s">
        <v>2411</v>
      </c>
      <c r="AB94" s="27">
        <v>2002</v>
      </c>
      <c r="AC94" s="27"/>
      <c r="AD94" s="27" t="s">
        <v>4676</v>
      </c>
      <c r="AE94" s="27" t="s">
        <v>210</v>
      </c>
      <c r="AF94" s="27"/>
      <c r="AG94" s="27"/>
      <c r="AH94" s="27"/>
      <c r="AI94" s="27">
        <v>2.64</v>
      </c>
      <c r="AJ94" s="27">
        <v>7.6799999999999993E-2</v>
      </c>
      <c r="AK94" s="27">
        <v>5.45E-2</v>
      </c>
      <c r="AL94" s="27">
        <v>7.6799999999999993E-2</v>
      </c>
      <c r="AM94" s="27">
        <v>5.45E-2</v>
      </c>
      <c r="AN94" s="27">
        <v>0.1</v>
      </c>
      <c r="AO94" s="27">
        <v>0.84</v>
      </c>
      <c r="AP94" s="27">
        <v>0.56000000000000005</v>
      </c>
      <c r="AQ94" s="27">
        <v>0.99</v>
      </c>
      <c r="AR94" s="27"/>
      <c r="AS94" s="27"/>
      <c r="AT94" s="27"/>
      <c r="AU94" s="27"/>
      <c r="AV94" s="27"/>
      <c r="AW94" s="27"/>
      <c r="AX94" s="27"/>
    </row>
    <row r="95" spans="1:50">
      <c r="A95" s="27" t="s">
        <v>25351</v>
      </c>
      <c r="B95" s="27" t="s">
        <v>25364</v>
      </c>
      <c r="C95" s="27">
        <v>3804</v>
      </c>
      <c r="D95" s="27" t="s">
        <v>214</v>
      </c>
      <c r="E95" s="27" t="s">
        <v>166</v>
      </c>
      <c r="F95" s="27">
        <v>2527</v>
      </c>
      <c r="G95" s="27" t="s">
        <v>170</v>
      </c>
      <c r="H95" s="27"/>
      <c r="I95" s="27" t="s">
        <v>2418</v>
      </c>
      <c r="J95" s="27" t="s">
        <v>3331</v>
      </c>
      <c r="K95" s="27">
        <v>51</v>
      </c>
      <c r="L95" s="27" t="s">
        <v>3829</v>
      </c>
      <c r="M95" s="27">
        <v>153</v>
      </c>
      <c r="N95" s="27" t="s">
        <v>3830</v>
      </c>
      <c r="O95" s="27">
        <v>96</v>
      </c>
      <c r="P95" s="27">
        <v>11554</v>
      </c>
      <c r="Q95" s="27">
        <v>1955</v>
      </c>
      <c r="R95" s="27">
        <v>2019</v>
      </c>
      <c r="S95" s="27" t="s">
        <v>2691</v>
      </c>
      <c r="T95" s="27" t="s">
        <v>2458</v>
      </c>
      <c r="U95" s="27" t="s">
        <v>40</v>
      </c>
      <c r="V95" s="27" t="s">
        <v>211</v>
      </c>
      <c r="W95" s="27"/>
      <c r="X95" s="27"/>
      <c r="Y95" s="27"/>
      <c r="Z95" s="27" t="s">
        <v>2698</v>
      </c>
      <c r="AA95" s="27"/>
      <c r="AB95" s="27"/>
      <c r="AC95" s="27"/>
      <c r="AD95" s="27"/>
      <c r="AE95" s="27"/>
      <c r="AF95" s="27"/>
      <c r="AG95" s="27"/>
      <c r="AH95" s="27"/>
      <c r="AI95" s="27">
        <v>1.29</v>
      </c>
      <c r="AJ95" s="27">
        <v>0.11446000000000001</v>
      </c>
      <c r="AK95" s="27">
        <v>0.11446000000000001</v>
      </c>
      <c r="AL95" s="27">
        <v>0.11446000000000001</v>
      </c>
      <c r="AM95" s="27">
        <v>0.11446000000000001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>
      <c r="A96" s="27" t="s">
        <v>25351</v>
      </c>
      <c r="B96" s="27" t="s">
        <v>25363</v>
      </c>
      <c r="C96" s="27">
        <v>3804</v>
      </c>
      <c r="D96" s="27" t="s">
        <v>214</v>
      </c>
      <c r="E96" s="27" t="s">
        <v>126</v>
      </c>
      <c r="F96" s="27">
        <v>2528</v>
      </c>
      <c r="G96" s="27" t="s">
        <v>170</v>
      </c>
      <c r="H96" s="27"/>
      <c r="I96" s="27" t="s">
        <v>2418</v>
      </c>
      <c r="J96" s="27" t="s">
        <v>3331</v>
      </c>
      <c r="K96" s="27">
        <v>51</v>
      </c>
      <c r="L96" s="27" t="s">
        <v>3829</v>
      </c>
      <c r="M96" s="27">
        <v>153</v>
      </c>
      <c r="N96" s="27" t="s">
        <v>3830</v>
      </c>
      <c r="O96" s="27">
        <v>220</v>
      </c>
      <c r="P96" s="27">
        <v>11434</v>
      </c>
      <c r="Q96" s="27">
        <v>1962</v>
      </c>
      <c r="R96" s="27">
        <v>2019</v>
      </c>
      <c r="S96" s="27" t="s">
        <v>2691</v>
      </c>
      <c r="T96" s="27" t="s">
        <v>2458</v>
      </c>
      <c r="U96" s="27" t="s">
        <v>40</v>
      </c>
      <c r="V96" s="27" t="s">
        <v>211</v>
      </c>
      <c r="W96" s="27"/>
      <c r="X96" s="27"/>
      <c r="Y96" s="27"/>
      <c r="Z96" s="27" t="s">
        <v>2698</v>
      </c>
      <c r="AA96" s="27"/>
      <c r="AB96" s="27"/>
      <c r="AC96" s="27"/>
      <c r="AD96" s="27"/>
      <c r="AE96" s="27"/>
      <c r="AF96" s="27"/>
      <c r="AG96" s="27"/>
      <c r="AH96" s="27"/>
      <c r="AI96" s="27">
        <v>1.29</v>
      </c>
      <c r="AJ96" s="27">
        <v>7.3029999999999998E-2</v>
      </c>
      <c r="AK96" s="27">
        <v>7.3029999999999998E-2</v>
      </c>
      <c r="AL96" s="27">
        <v>7.3029999999999998E-2</v>
      </c>
      <c r="AM96" s="27">
        <v>7.3029999999999998E-2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>
      <c r="A97" s="27" t="s">
        <v>33282</v>
      </c>
      <c r="B97" s="27" t="s">
        <v>33283</v>
      </c>
      <c r="C97" s="27">
        <v>3823</v>
      </c>
      <c r="D97" s="27" t="s">
        <v>34</v>
      </c>
      <c r="E97" s="27" t="s">
        <v>156</v>
      </c>
      <c r="F97" s="27"/>
      <c r="G97" s="27" t="s">
        <v>117</v>
      </c>
      <c r="H97" s="27" t="s">
        <v>2334</v>
      </c>
      <c r="I97" s="27" t="s">
        <v>2418</v>
      </c>
      <c r="J97" s="27" t="s">
        <v>3331</v>
      </c>
      <c r="K97" s="27">
        <v>51</v>
      </c>
      <c r="L97" s="27" t="s">
        <v>12113</v>
      </c>
      <c r="M97" s="27">
        <v>47</v>
      </c>
      <c r="N97" s="27" t="s">
        <v>12112</v>
      </c>
      <c r="O97" s="27">
        <v>1.5</v>
      </c>
      <c r="P97" s="27">
        <v>15947</v>
      </c>
      <c r="Q97" s="27">
        <v>1997</v>
      </c>
      <c r="R97" s="27">
        <v>2018</v>
      </c>
      <c r="S97" s="27"/>
      <c r="T97" s="27"/>
      <c r="U97" s="27" t="s">
        <v>40</v>
      </c>
      <c r="V97" s="27" t="s">
        <v>2339</v>
      </c>
      <c r="W97" s="27"/>
      <c r="X97" s="27"/>
      <c r="Y97" s="27"/>
      <c r="Z97" s="27"/>
      <c r="AA97" s="27"/>
      <c r="AB97" s="27"/>
      <c r="AC97" s="27"/>
      <c r="AD97" s="27"/>
      <c r="AE97" s="27"/>
      <c r="AF97" s="27"/>
      <c r="AG97" s="27"/>
      <c r="AH97" s="27"/>
      <c r="AI97" s="27"/>
      <c r="AJ97" s="27">
        <v>1.7761199999999999</v>
      </c>
      <c r="AK97" s="27">
        <v>1.7761199999999999</v>
      </c>
      <c r="AL97" s="27">
        <v>1.7761199999999999</v>
      </c>
      <c r="AM97" s="27">
        <v>1.7761199999999999</v>
      </c>
      <c r="AN97" s="27"/>
      <c r="AO97" s="27"/>
      <c r="AP97" s="27"/>
      <c r="AQ97" s="27"/>
      <c r="AR97" s="27"/>
      <c r="AS97" s="27"/>
      <c r="AT97" s="27"/>
      <c r="AU97" s="27"/>
      <c r="AV97" s="27"/>
      <c r="AW97" s="27"/>
      <c r="AX97" s="27"/>
    </row>
    <row r="98" spans="1:50">
      <c r="A98" s="27" t="s">
        <v>25755</v>
      </c>
      <c r="B98" s="27" t="s">
        <v>25757</v>
      </c>
      <c r="C98" s="27">
        <v>4072</v>
      </c>
      <c r="D98" s="27" t="s">
        <v>214</v>
      </c>
      <c r="E98" s="27" t="s">
        <v>156</v>
      </c>
      <c r="F98" s="27">
        <v>2609</v>
      </c>
      <c r="G98" s="27" t="s">
        <v>2284</v>
      </c>
      <c r="H98" s="27"/>
      <c r="I98" s="27" t="s">
        <v>2955</v>
      </c>
      <c r="J98" s="27" t="s">
        <v>2956</v>
      </c>
      <c r="K98" s="27">
        <v>55</v>
      </c>
      <c r="L98" s="27" t="s">
        <v>1577</v>
      </c>
      <c r="M98" s="27">
        <v>9</v>
      </c>
      <c r="N98" s="27" t="s">
        <v>10428</v>
      </c>
      <c r="O98" s="27">
        <v>77</v>
      </c>
      <c r="P98" s="27">
        <v>11639</v>
      </c>
      <c r="Q98" s="27">
        <v>1958</v>
      </c>
      <c r="R98" s="27">
        <v>2018</v>
      </c>
      <c r="S98" s="27" t="s">
        <v>2457</v>
      </c>
      <c r="T98" s="27" t="s">
        <v>2458</v>
      </c>
      <c r="U98" s="27" t="s">
        <v>40</v>
      </c>
      <c r="V98" s="27" t="s">
        <v>3037</v>
      </c>
      <c r="W98" s="27"/>
      <c r="X98" s="27"/>
      <c r="Y98" s="27">
        <v>0.15</v>
      </c>
      <c r="Z98" s="27" t="s">
        <v>6428</v>
      </c>
      <c r="AA98" s="27"/>
      <c r="AB98" s="27"/>
      <c r="AC98" s="27"/>
      <c r="AD98" s="27" t="s">
        <v>2464</v>
      </c>
      <c r="AE98" s="27" t="s">
        <v>209</v>
      </c>
      <c r="AF98" s="27" t="s">
        <v>31</v>
      </c>
      <c r="AG98" s="27">
        <v>2015</v>
      </c>
      <c r="AH98" s="27"/>
      <c r="AI98" s="27">
        <v>0.75</v>
      </c>
      <c r="AJ98" s="27">
        <v>0.23282</v>
      </c>
      <c r="AK98" s="27">
        <v>0.23282</v>
      </c>
      <c r="AL98" s="27">
        <v>0.23282</v>
      </c>
      <c r="AM98" s="27">
        <v>0.23282</v>
      </c>
      <c r="AN98" s="27">
        <v>0.1</v>
      </c>
      <c r="AO98" s="27">
        <v>0.1</v>
      </c>
      <c r="AP98" s="27">
        <v>0.1</v>
      </c>
      <c r="AQ98" s="27">
        <v>0.9</v>
      </c>
      <c r="AR98" s="27" t="s">
        <v>209</v>
      </c>
      <c r="AS98" s="27">
        <v>2015</v>
      </c>
      <c r="AT98" s="27"/>
      <c r="AU98" s="27"/>
      <c r="AV98" s="27"/>
      <c r="AW98" s="27"/>
      <c r="AX98" s="27"/>
    </row>
    <row r="99" spans="1:50">
      <c r="A99" s="27" t="s">
        <v>25755</v>
      </c>
      <c r="B99" s="27" t="s">
        <v>25756</v>
      </c>
      <c r="C99" s="27">
        <v>4072</v>
      </c>
      <c r="D99" s="27" t="s">
        <v>214</v>
      </c>
      <c r="E99" s="27" t="s">
        <v>2385</v>
      </c>
      <c r="F99" s="27">
        <v>2610</v>
      </c>
      <c r="G99" s="27" t="s">
        <v>2284</v>
      </c>
      <c r="H99" s="27"/>
      <c r="I99" s="27" t="s">
        <v>2955</v>
      </c>
      <c r="J99" s="27" t="s">
        <v>2956</v>
      </c>
      <c r="K99" s="27">
        <v>55</v>
      </c>
      <c r="L99" s="27" t="s">
        <v>1577</v>
      </c>
      <c r="M99" s="27">
        <v>9</v>
      </c>
      <c r="N99" s="27" t="s">
        <v>10428</v>
      </c>
      <c r="O99" s="27">
        <v>133</v>
      </c>
      <c r="P99" s="27">
        <v>11407</v>
      </c>
      <c r="Q99" s="27">
        <v>1964</v>
      </c>
      <c r="R99" s="27">
        <v>2018</v>
      </c>
      <c r="S99" s="27" t="s">
        <v>2457</v>
      </c>
      <c r="T99" s="27" t="s">
        <v>2458</v>
      </c>
      <c r="U99" s="27" t="s">
        <v>40</v>
      </c>
      <c r="V99" s="27" t="s">
        <v>3037</v>
      </c>
      <c r="W99" s="27"/>
      <c r="X99" s="27"/>
      <c r="Y99" s="27">
        <v>0.15</v>
      </c>
      <c r="Z99" s="27" t="s">
        <v>6428</v>
      </c>
      <c r="AA99" s="27"/>
      <c r="AB99" s="27"/>
      <c r="AC99" s="27"/>
      <c r="AD99" s="27" t="s">
        <v>2464</v>
      </c>
      <c r="AE99" s="27" t="s">
        <v>209</v>
      </c>
      <c r="AF99" s="27" t="s">
        <v>31</v>
      </c>
      <c r="AG99" s="27">
        <v>2010</v>
      </c>
      <c r="AH99" s="27"/>
      <c r="AI99" s="27">
        <v>0.75</v>
      </c>
      <c r="AJ99" s="27">
        <v>0.21967</v>
      </c>
      <c r="AK99" s="27">
        <v>0.21967</v>
      </c>
      <c r="AL99" s="27">
        <v>0.21967</v>
      </c>
      <c r="AM99" s="27">
        <v>0.21967</v>
      </c>
      <c r="AN99" s="27">
        <v>0.1</v>
      </c>
      <c r="AO99" s="27">
        <v>0.1</v>
      </c>
      <c r="AP99" s="27">
        <v>0.1</v>
      </c>
      <c r="AQ99" s="27">
        <v>0.9</v>
      </c>
      <c r="AR99" s="27" t="s">
        <v>209</v>
      </c>
      <c r="AS99" s="27">
        <v>2015</v>
      </c>
      <c r="AT99" s="27"/>
      <c r="AU99" s="27"/>
      <c r="AV99" s="27"/>
      <c r="AW99" s="27"/>
      <c r="AX99" s="27"/>
    </row>
    <row r="100" spans="1:50">
      <c r="A100" s="27" t="s">
        <v>2126</v>
      </c>
      <c r="B100" s="27" t="s">
        <v>22403</v>
      </c>
      <c r="C100" s="27">
        <v>4941</v>
      </c>
      <c r="D100" s="27" t="s">
        <v>214</v>
      </c>
      <c r="E100" s="27" t="s">
        <v>43</v>
      </c>
      <c r="F100" s="27">
        <v>2663</v>
      </c>
      <c r="G100" s="27" t="s">
        <v>2284</v>
      </c>
      <c r="H100" s="27"/>
      <c r="I100" s="27" t="s">
        <v>2545</v>
      </c>
      <c r="J100" s="27" t="s">
        <v>2546</v>
      </c>
      <c r="K100" s="27">
        <v>4</v>
      </c>
      <c r="L100" s="27" t="s">
        <v>14329</v>
      </c>
      <c r="M100" s="27">
        <v>5</v>
      </c>
      <c r="N100" s="27" t="s">
        <v>14330</v>
      </c>
      <c r="O100" s="27">
        <v>750</v>
      </c>
      <c r="P100" s="27">
        <v>10154</v>
      </c>
      <c r="Q100" s="27">
        <v>1975</v>
      </c>
      <c r="R100" s="27">
        <v>2019</v>
      </c>
      <c r="S100" s="27" t="s">
        <v>2691</v>
      </c>
      <c r="T100" s="27" t="s">
        <v>2458</v>
      </c>
      <c r="U100" s="27" t="s">
        <v>40</v>
      </c>
      <c r="V100" s="27" t="s">
        <v>2459</v>
      </c>
      <c r="W100" s="27" t="s">
        <v>2460</v>
      </c>
      <c r="X100" s="27">
        <v>1998</v>
      </c>
      <c r="Y100" s="27">
        <v>0.92</v>
      </c>
      <c r="Z100" s="27" t="s">
        <v>22404</v>
      </c>
      <c r="AA100" s="27"/>
      <c r="AB100" s="27"/>
      <c r="AC100" s="27"/>
      <c r="AD100" s="27" t="s">
        <v>3090</v>
      </c>
      <c r="AE100" s="27" t="s">
        <v>210</v>
      </c>
      <c r="AF100" s="27" t="s">
        <v>31</v>
      </c>
      <c r="AG100" s="27">
        <v>2016</v>
      </c>
      <c r="AH100" s="27"/>
      <c r="AI100" s="27">
        <v>0.1</v>
      </c>
      <c r="AJ100" s="27">
        <v>0.18307000000000001</v>
      </c>
      <c r="AK100" s="27">
        <v>0.18307000000000001</v>
      </c>
      <c r="AL100" s="27">
        <v>0.18307000000000001</v>
      </c>
      <c r="AM100" s="27">
        <v>0.18307000000000001</v>
      </c>
      <c r="AN100" s="27">
        <v>0.1</v>
      </c>
      <c r="AO100" s="27">
        <v>0.1</v>
      </c>
      <c r="AP100" s="27">
        <v>0.1</v>
      </c>
      <c r="AQ100" s="27">
        <v>0.99</v>
      </c>
      <c r="AR100" s="27"/>
      <c r="AS100" s="27"/>
      <c r="AT100" s="27"/>
      <c r="AU100" s="27"/>
      <c r="AV100" s="27"/>
      <c r="AW100" s="27"/>
      <c r="AX100" s="27" t="s">
        <v>209</v>
      </c>
    </row>
    <row r="101" spans="1:50">
      <c r="A101" s="27" t="s">
        <v>2126</v>
      </c>
      <c r="B101" s="27" t="s">
        <v>22405</v>
      </c>
      <c r="C101" s="27">
        <v>4941</v>
      </c>
      <c r="D101" s="27" t="s">
        <v>214</v>
      </c>
      <c r="E101" s="27" t="s">
        <v>166</v>
      </c>
      <c r="F101" s="27">
        <v>2664</v>
      </c>
      <c r="G101" s="27" t="s">
        <v>2284</v>
      </c>
      <c r="H101" s="27"/>
      <c r="I101" s="27" t="s">
        <v>2545</v>
      </c>
      <c r="J101" s="27" t="s">
        <v>2546</v>
      </c>
      <c r="K101" s="27">
        <v>4</v>
      </c>
      <c r="L101" s="27" t="s">
        <v>14329</v>
      </c>
      <c r="M101" s="27">
        <v>5</v>
      </c>
      <c r="N101" s="27" t="s">
        <v>14330</v>
      </c>
      <c r="O101" s="27">
        <v>750</v>
      </c>
      <c r="P101" s="27">
        <v>10151</v>
      </c>
      <c r="Q101" s="27">
        <v>1976</v>
      </c>
      <c r="R101" s="27">
        <v>2019</v>
      </c>
      <c r="S101" s="27" t="s">
        <v>2691</v>
      </c>
      <c r="T101" s="27" t="s">
        <v>2458</v>
      </c>
      <c r="U101" s="27" t="s">
        <v>40</v>
      </c>
      <c r="V101" s="27" t="s">
        <v>2459</v>
      </c>
      <c r="W101" s="27" t="s">
        <v>2460</v>
      </c>
      <c r="X101" s="27">
        <v>1997</v>
      </c>
      <c r="Y101" s="27">
        <v>0.92</v>
      </c>
      <c r="Z101" s="27" t="s">
        <v>22404</v>
      </c>
      <c r="AA101" s="27"/>
      <c r="AB101" s="27"/>
      <c r="AC101" s="27"/>
      <c r="AD101" s="27" t="s">
        <v>3090</v>
      </c>
      <c r="AE101" s="27" t="s">
        <v>210</v>
      </c>
      <c r="AF101" s="27" t="s">
        <v>31</v>
      </c>
      <c r="AG101" s="27">
        <v>2016</v>
      </c>
      <c r="AH101" s="27"/>
      <c r="AI101" s="27">
        <v>0.1</v>
      </c>
      <c r="AJ101" s="27">
        <v>0.18945000000000001</v>
      </c>
      <c r="AK101" s="27">
        <v>0.18945000000000001</v>
      </c>
      <c r="AL101" s="27">
        <v>0.18945000000000001</v>
      </c>
      <c r="AM101" s="27">
        <v>0.18945000000000001</v>
      </c>
      <c r="AN101" s="27">
        <v>0.1</v>
      </c>
      <c r="AO101" s="27">
        <v>0.1</v>
      </c>
      <c r="AP101" s="27">
        <v>0.1</v>
      </c>
      <c r="AQ101" s="27">
        <v>0.99</v>
      </c>
      <c r="AR101" s="27"/>
      <c r="AS101" s="27"/>
      <c r="AT101" s="27"/>
      <c r="AU101" s="27"/>
      <c r="AV101" s="27"/>
      <c r="AW101" s="27"/>
      <c r="AX101" s="27" t="s">
        <v>209</v>
      </c>
    </row>
    <row r="102" spans="1:50">
      <c r="A102" s="27" t="s">
        <v>5000</v>
      </c>
      <c r="B102" s="27" t="s">
        <v>5001</v>
      </c>
      <c r="C102" s="27">
        <v>6040</v>
      </c>
      <c r="D102" s="27" t="s">
        <v>34</v>
      </c>
      <c r="E102" s="27" t="s">
        <v>49</v>
      </c>
      <c r="F102" s="27"/>
      <c r="G102" s="27" t="s">
        <v>4031</v>
      </c>
      <c r="H102" s="27"/>
      <c r="I102" s="27" t="s">
        <v>2660</v>
      </c>
      <c r="J102" s="27" t="s">
        <v>2402</v>
      </c>
      <c r="K102" s="27">
        <v>42</v>
      </c>
      <c r="L102" s="27" t="s">
        <v>1317</v>
      </c>
      <c r="M102" s="27">
        <v>7</v>
      </c>
      <c r="N102" s="27" t="s">
        <v>4999</v>
      </c>
      <c r="O102" s="27">
        <v>907</v>
      </c>
      <c r="P102" s="27">
        <v>10456</v>
      </c>
      <c r="Q102" s="27">
        <v>1976</v>
      </c>
      <c r="R102" s="27">
        <v>2021</v>
      </c>
      <c r="S102" s="27"/>
      <c r="T102" s="27"/>
      <c r="U102" s="27" t="s">
        <v>40</v>
      </c>
      <c r="V102" s="27" t="s">
        <v>4034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/>
      <c r="AJ102" s="27">
        <v>0</v>
      </c>
      <c r="AK102" s="27">
        <v>0</v>
      </c>
      <c r="AL102" s="27">
        <v>0</v>
      </c>
      <c r="AM102" s="27">
        <v>0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>
      <c r="A103" s="27" t="s">
        <v>25862</v>
      </c>
      <c r="B103" s="27" t="s">
        <v>25865</v>
      </c>
      <c r="C103" s="27">
        <v>6061</v>
      </c>
      <c r="D103" s="27" t="s">
        <v>214</v>
      </c>
      <c r="E103" s="27" t="s">
        <v>49</v>
      </c>
      <c r="F103" s="27">
        <v>2729</v>
      </c>
      <c r="G103" s="27" t="s">
        <v>2284</v>
      </c>
      <c r="H103" s="27"/>
      <c r="I103" s="27" t="s">
        <v>4275</v>
      </c>
      <c r="J103" s="27" t="s">
        <v>4276</v>
      </c>
      <c r="K103" s="27">
        <v>28</v>
      </c>
      <c r="L103" s="27" t="s">
        <v>225</v>
      </c>
      <c r="M103" s="27">
        <v>73</v>
      </c>
      <c r="N103" s="27" t="s">
        <v>25864</v>
      </c>
      <c r="O103" s="27">
        <v>180</v>
      </c>
      <c r="P103" s="27">
        <v>11297</v>
      </c>
      <c r="Q103" s="27">
        <v>1978</v>
      </c>
      <c r="R103" s="27">
        <v>2018</v>
      </c>
      <c r="S103" s="27" t="s">
        <v>2457</v>
      </c>
      <c r="T103" s="27" t="s">
        <v>2458</v>
      </c>
      <c r="U103" s="27" t="s">
        <v>40</v>
      </c>
      <c r="V103" s="27" t="s">
        <v>2459</v>
      </c>
      <c r="W103" s="27" t="s">
        <v>2460</v>
      </c>
      <c r="X103" s="27">
        <v>2011</v>
      </c>
      <c r="Y103" s="27">
        <v>0.95</v>
      </c>
      <c r="Z103" s="27" t="s">
        <v>2485</v>
      </c>
      <c r="AA103" s="27" t="s">
        <v>2723</v>
      </c>
      <c r="AB103" s="27"/>
      <c r="AC103" s="27" t="s">
        <v>6933</v>
      </c>
      <c r="AD103" s="27" t="s">
        <v>3090</v>
      </c>
      <c r="AE103" s="27" t="s">
        <v>210</v>
      </c>
      <c r="AF103" s="27" t="s">
        <v>31</v>
      </c>
      <c r="AG103" s="27">
        <v>2016</v>
      </c>
      <c r="AH103" s="27"/>
      <c r="AI103" s="27">
        <v>1.2</v>
      </c>
      <c r="AJ103" s="27">
        <v>0.40773999999999999</v>
      </c>
      <c r="AK103" s="27">
        <v>0.30581000000000003</v>
      </c>
      <c r="AL103" s="27">
        <v>0.40773999999999999</v>
      </c>
      <c r="AM103" s="27">
        <v>0.30581000000000003</v>
      </c>
      <c r="AN103" s="27">
        <v>0.1</v>
      </c>
      <c r="AO103" s="27">
        <v>0.1</v>
      </c>
      <c r="AP103" s="27">
        <v>0.1</v>
      </c>
      <c r="AQ103" s="27">
        <v>0.99</v>
      </c>
      <c r="AR103" s="27"/>
      <c r="AS103" s="27"/>
      <c r="AT103" s="27"/>
      <c r="AU103" s="27"/>
      <c r="AV103" s="27"/>
      <c r="AW103" s="27"/>
      <c r="AX103" s="27"/>
    </row>
    <row r="104" spans="1:50">
      <c r="A104" s="27" t="s">
        <v>25862</v>
      </c>
      <c r="B104" s="27" t="s">
        <v>25863</v>
      </c>
      <c r="C104" s="27">
        <v>6061</v>
      </c>
      <c r="D104" s="27" t="s">
        <v>214</v>
      </c>
      <c r="E104" s="27" t="s">
        <v>43</v>
      </c>
      <c r="F104" s="27">
        <v>2730</v>
      </c>
      <c r="G104" s="27" t="s">
        <v>2284</v>
      </c>
      <c r="H104" s="27"/>
      <c r="I104" s="27" t="s">
        <v>4275</v>
      </c>
      <c r="J104" s="27" t="s">
        <v>4276</v>
      </c>
      <c r="K104" s="27">
        <v>28</v>
      </c>
      <c r="L104" s="27" t="s">
        <v>225</v>
      </c>
      <c r="M104" s="27">
        <v>73</v>
      </c>
      <c r="N104" s="27" t="s">
        <v>25864</v>
      </c>
      <c r="O104" s="27">
        <v>180</v>
      </c>
      <c r="P104" s="27">
        <v>11425</v>
      </c>
      <c r="Q104" s="27">
        <v>1978</v>
      </c>
      <c r="R104" s="27">
        <v>2018</v>
      </c>
      <c r="S104" s="27" t="s">
        <v>2457</v>
      </c>
      <c r="T104" s="27" t="s">
        <v>2458</v>
      </c>
      <c r="U104" s="27" t="s">
        <v>40</v>
      </c>
      <c r="V104" s="27" t="s">
        <v>2459</v>
      </c>
      <c r="W104" s="27" t="s">
        <v>2460</v>
      </c>
      <c r="X104" s="27">
        <v>2011</v>
      </c>
      <c r="Y104" s="27">
        <v>0.95</v>
      </c>
      <c r="Z104" s="27" t="s">
        <v>2485</v>
      </c>
      <c r="AA104" s="27" t="s">
        <v>2723</v>
      </c>
      <c r="AB104" s="27"/>
      <c r="AC104" s="27" t="s">
        <v>6933</v>
      </c>
      <c r="AD104" s="27" t="s">
        <v>3090</v>
      </c>
      <c r="AE104" s="27" t="s">
        <v>210</v>
      </c>
      <c r="AF104" s="27" t="s">
        <v>31</v>
      </c>
      <c r="AG104" s="27">
        <v>2016</v>
      </c>
      <c r="AH104" s="27"/>
      <c r="AI104" s="27">
        <v>1.2</v>
      </c>
      <c r="AJ104" s="27">
        <v>0.34337000000000001</v>
      </c>
      <c r="AK104" s="27">
        <v>0.25752999999999998</v>
      </c>
      <c r="AL104" s="27">
        <v>0.34337000000000001</v>
      </c>
      <c r="AM104" s="27">
        <v>0.25752999999999998</v>
      </c>
      <c r="AN104" s="27">
        <v>0.1</v>
      </c>
      <c r="AO104" s="27">
        <v>0.1</v>
      </c>
      <c r="AP104" s="27">
        <v>0.1</v>
      </c>
      <c r="AQ104" s="27">
        <v>0.99</v>
      </c>
      <c r="AR104" s="27"/>
      <c r="AS104" s="27"/>
      <c r="AT104" s="27"/>
      <c r="AU104" s="27"/>
      <c r="AV104" s="27"/>
      <c r="AW104" s="27"/>
      <c r="AX104" s="27"/>
    </row>
    <row r="105" spans="1:50">
      <c r="A105" s="27" t="s">
        <v>12938</v>
      </c>
      <c r="B105" s="27" t="s">
        <v>12939</v>
      </c>
      <c r="C105" s="27">
        <v>6094</v>
      </c>
      <c r="D105" s="27" t="s">
        <v>214</v>
      </c>
      <c r="E105" s="27" t="s">
        <v>49</v>
      </c>
      <c r="F105" s="27">
        <v>2770</v>
      </c>
      <c r="G105" s="27" t="s">
        <v>2284</v>
      </c>
      <c r="H105" s="27"/>
      <c r="I105" s="27" t="s">
        <v>2818</v>
      </c>
      <c r="J105" s="27" t="s">
        <v>2402</v>
      </c>
      <c r="K105" s="27">
        <v>42</v>
      </c>
      <c r="L105" s="27" t="s">
        <v>1317</v>
      </c>
      <c r="M105" s="27">
        <v>7</v>
      </c>
      <c r="N105" s="27" t="s">
        <v>4999</v>
      </c>
      <c r="O105" s="27">
        <v>830</v>
      </c>
      <c r="P105" s="27">
        <v>10113</v>
      </c>
      <c r="Q105" s="27">
        <v>1976</v>
      </c>
      <c r="R105" s="27">
        <v>2019</v>
      </c>
      <c r="S105" s="27" t="s">
        <v>2457</v>
      </c>
      <c r="T105" s="27" t="s">
        <v>2458</v>
      </c>
      <c r="U105" s="27" t="s">
        <v>40</v>
      </c>
      <c r="V105" s="27" t="s">
        <v>2459</v>
      </c>
      <c r="W105" s="27" t="s">
        <v>2460</v>
      </c>
      <c r="X105" s="27">
        <v>1976</v>
      </c>
      <c r="Y105" s="27">
        <v>0.95</v>
      </c>
      <c r="Z105" s="27" t="s">
        <v>3567</v>
      </c>
      <c r="AA105" s="27" t="s">
        <v>2411</v>
      </c>
      <c r="AB105" s="27">
        <v>2005</v>
      </c>
      <c r="AC105" s="27"/>
      <c r="AD105" s="27" t="s">
        <v>5821</v>
      </c>
      <c r="AE105" s="27" t="s">
        <v>2462</v>
      </c>
      <c r="AF105" s="27"/>
      <c r="AG105" s="27"/>
      <c r="AH105" s="27"/>
      <c r="AI105" s="27">
        <v>0.6</v>
      </c>
      <c r="AJ105" s="27">
        <v>0.32800000000000001</v>
      </c>
      <c r="AK105" s="27">
        <v>7.2270000000000001E-2</v>
      </c>
      <c r="AL105" s="27">
        <v>0.32800000000000001</v>
      </c>
      <c r="AM105" s="27">
        <v>7.2270000000000001E-2</v>
      </c>
      <c r="AN105" s="27">
        <v>0.1</v>
      </c>
      <c r="AO105" s="27">
        <v>0.7</v>
      </c>
      <c r="AP105" s="27">
        <v>1</v>
      </c>
      <c r="AQ105" s="27">
        <v>0.99</v>
      </c>
      <c r="AR105" s="27"/>
      <c r="AS105" s="27"/>
      <c r="AT105" s="27"/>
      <c r="AU105" s="27"/>
      <c r="AV105" s="27"/>
      <c r="AW105" s="27"/>
      <c r="AX105" s="27"/>
    </row>
    <row r="106" spans="1:50">
      <c r="A106" s="27" t="s">
        <v>12938</v>
      </c>
      <c r="B106" s="27" t="s">
        <v>12941</v>
      </c>
      <c r="C106" s="27">
        <v>6094</v>
      </c>
      <c r="D106" s="27" t="s">
        <v>214</v>
      </c>
      <c r="E106" s="27" t="s">
        <v>43</v>
      </c>
      <c r="F106" s="27">
        <v>2771</v>
      </c>
      <c r="G106" s="27" t="s">
        <v>2284</v>
      </c>
      <c r="H106" s="27"/>
      <c r="I106" s="27" t="s">
        <v>2818</v>
      </c>
      <c r="J106" s="27" t="s">
        <v>2402</v>
      </c>
      <c r="K106" s="27">
        <v>42</v>
      </c>
      <c r="L106" s="27" t="s">
        <v>1317</v>
      </c>
      <c r="M106" s="27">
        <v>7</v>
      </c>
      <c r="N106" s="27" t="s">
        <v>4999</v>
      </c>
      <c r="O106" s="27">
        <v>830</v>
      </c>
      <c r="P106" s="27">
        <v>9991</v>
      </c>
      <c r="Q106" s="27">
        <v>1977</v>
      </c>
      <c r="R106" s="27">
        <v>2019</v>
      </c>
      <c r="S106" s="27" t="s">
        <v>2457</v>
      </c>
      <c r="T106" s="27" t="s">
        <v>2458</v>
      </c>
      <c r="U106" s="27" t="s">
        <v>40</v>
      </c>
      <c r="V106" s="27" t="s">
        <v>2459</v>
      </c>
      <c r="W106" s="27" t="s">
        <v>2460</v>
      </c>
      <c r="X106" s="27">
        <v>1977</v>
      </c>
      <c r="Y106" s="27">
        <v>0.95</v>
      </c>
      <c r="Z106" s="27" t="s">
        <v>12942</v>
      </c>
      <c r="AA106" s="27" t="s">
        <v>2411</v>
      </c>
      <c r="AB106" s="27">
        <v>2006</v>
      </c>
      <c r="AC106" s="27"/>
      <c r="AD106" s="27" t="s">
        <v>5821</v>
      </c>
      <c r="AE106" s="27" t="s">
        <v>2462</v>
      </c>
      <c r="AF106" s="27"/>
      <c r="AG106" s="27"/>
      <c r="AH106" s="27"/>
      <c r="AI106" s="27">
        <v>0.6</v>
      </c>
      <c r="AJ106" s="27">
        <v>0.46029999999999999</v>
      </c>
      <c r="AK106" s="27">
        <v>7.9000000000000001E-2</v>
      </c>
      <c r="AL106" s="27">
        <v>0.46029999999999999</v>
      </c>
      <c r="AM106" s="27">
        <v>7.9000000000000001E-2</v>
      </c>
      <c r="AN106" s="27">
        <v>0.1</v>
      </c>
      <c r="AO106" s="27">
        <v>0.7</v>
      </c>
      <c r="AP106" s="27">
        <v>1</v>
      </c>
      <c r="AQ106" s="27">
        <v>0.99</v>
      </c>
      <c r="AR106" s="27"/>
      <c r="AS106" s="27"/>
      <c r="AT106" s="27"/>
      <c r="AU106" s="27"/>
      <c r="AV106" s="27"/>
      <c r="AW106" s="27"/>
      <c r="AX106" s="27"/>
    </row>
    <row r="107" spans="1:50">
      <c r="A107" s="27" t="s">
        <v>12938</v>
      </c>
      <c r="B107" s="27" t="s">
        <v>12940</v>
      </c>
      <c r="C107" s="27">
        <v>6094</v>
      </c>
      <c r="D107" s="27" t="s">
        <v>214</v>
      </c>
      <c r="E107" s="27" t="s">
        <v>166</v>
      </c>
      <c r="F107" s="27">
        <v>2772</v>
      </c>
      <c r="G107" s="27" t="s">
        <v>2284</v>
      </c>
      <c r="H107" s="27"/>
      <c r="I107" s="27" t="s">
        <v>2818</v>
      </c>
      <c r="J107" s="27" t="s">
        <v>2402</v>
      </c>
      <c r="K107" s="27">
        <v>42</v>
      </c>
      <c r="L107" s="27" t="s">
        <v>1317</v>
      </c>
      <c r="M107" s="27">
        <v>7</v>
      </c>
      <c r="N107" s="27" t="s">
        <v>4999</v>
      </c>
      <c r="O107" s="27">
        <v>850</v>
      </c>
      <c r="P107" s="27">
        <v>9923</v>
      </c>
      <c r="Q107" s="27">
        <v>1980</v>
      </c>
      <c r="R107" s="27">
        <v>2019</v>
      </c>
      <c r="S107" s="27" t="s">
        <v>2457</v>
      </c>
      <c r="T107" s="27" t="s">
        <v>2458</v>
      </c>
      <c r="U107" s="27" t="s">
        <v>40</v>
      </c>
      <c r="V107" s="27" t="s">
        <v>2459</v>
      </c>
      <c r="W107" s="27" t="s">
        <v>2460</v>
      </c>
      <c r="X107" s="27">
        <v>1980</v>
      </c>
      <c r="Y107" s="27">
        <v>0.95</v>
      </c>
      <c r="Z107" s="27" t="s">
        <v>3567</v>
      </c>
      <c r="AA107" s="27" t="s">
        <v>2411</v>
      </c>
      <c r="AB107" s="27">
        <v>2007</v>
      </c>
      <c r="AC107" s="27"/>
      <c r="AD107" s="27" t="s">
        <v>4676</v>
      </c>
      <c r="AE107" s="27" t="s">
        <v>210</v>
      </c>
      <c r="AF107" s="27"/>
      <c r="AG107" s="27"/>
      <c r="AH107" s="27"/>
      <c r="AI107" s="27">
        <v>0.6</v>
      </c>
      <c r="AJ107" s="27">
        <v>0.26029999999999998</v>
      </c>
      <c r="AK107" s="27">
        <v>9.3009999999999995E-2</v>
      </c>
      <c r="AL107" s="27">
        <v>0.26029999999999998</v>
      </c>
      <c r="AM107" s="27">
        <v>9.3009999999999995E-2</v>
      </c>
      <c r="AN107" s="27">
        <v>0.1</v>
      </c>
      <c r="AO107" s="27">
        <v>0.84</v>
      </c>
      <c r="AP107" s="27">
        <v>0.56000000000000005</v>
      </c>
      <c r="AQ107" s="27">
        <v>0.99</v>
      </c>
      <c r="AR107" s="27"/>
      <c r="AS107" s="27"/>
      <c r="AT107" s="27"/>
      <c r="AU107" s="27"/>
      <c r="AV107" s="27"/>
      <c r="AW107" s="27"/>
      <c r="AX107" s="27"/>
    </row>
    <row r="108" spans="1:50">
      <c r="A108" s="27" t="s">
        <v>18452</v>
      </c>
      <c r="B108" s="27" t="s">
        <v>18453</v>
      </c>
      <c r="C108" s="27">
        <v>50039</v>
      </c>
      <c r="D108" s="27" t="s">
        <v>214</v>
      </c>
      <c r="E108" s="27" t="s">
        <v>49</v>
      </c>
      <c r="F108" s="27">
        <v>3636</v>
      </c>
      <c r="G108" s="27" t="s">
        <v>2284</v>
      </c>
      <c r="H108" s="27"/>
      <c r="I108" s="27" t="s">
        <v>3101</v>
      </c>
      <c r="J108" s="27" t="s">
        <v>2402</v>
      </c>
      <c r="K108" s="27">
        <v>42</v>
      </c>
      <c r="L108" s="27" t="s">
        <v>6544</v>
      </c>
      <c r="M108" s="27">
        <v>107</v>
      </c>
      <c r="N108" s="27" t="s">
        <v>6545</v>
      </c>
      <c r="O108" s="27">
        <v>52</v>
      </c>
      <c r="P108" s="27">
        <v>14029</v>
      </c>
      <c r="Q108" s="27">
        <v>1989</v>
      </c>
      <c r="R108" s="27">
        <v>2018</v>
      </c>
      <c r="S108" s="27" t="s">
        <v>2706</v>
      </c>
      <c r="T108" s="27" t="s">
        <v>2458</v>
      </c>
      <c r="U108" s="27" t="s">
        <v>140</v>
      </c>
      <c r="V108" s="27" t="s">
        <v>7343</v>
      </c>
      <c r="W108" s="27" t="s">
        <v>2708</v>
      </c>
      <c r="X108" s="27">
        <v>1989</v>
      </c>
      <c r="Y108" s="27">
        <v>0.88800000000000001</v>
      </c>
      <c r="Z108" s="27" t="s">
        <v>2709</v>
      </c>
      <c r="AA108" s="27"/>
      <c r="AB108" s="27"/>
      <c r="AC108" s="27"/>
      <c r="AD108" s="27" t="s">
        <v>3603</v>
      </c>
      <c r="AE108" s="27" t="s">
        <v>2462</v>
      </c>
      <c r="AF108" s="27"/>
      <c r="AG108" s="27"/>
      <c r="AH108" s="27"/>
      <c r="AI108" s="27">
        <v>0.32</v>
      </c>
      <c r="AJ108" s="27">
        <v>5.9200000000000003E-2</v>
      </c>
      <c r="AK108" s="27">
        <v>5.9200000000000003E-2</v>
      </c>
      <c r="AL108" s="27">
        <v>5.9200000000000003E-2</v>
      </c>
      <c r="AM108" s="27">
        <v>5.9200000000000003E-2</v>
      </c>
      <c r="AN108" s="27">
        <v>0.01</v>
      </c>
      <c r="AO108" s="27">
        <v>0.01</v>
      </c>
      <c r="AP108" s="27">
        <v>0.01</v>
      </c>
      <c r="AQ108" s="27">
        <v>0.98</v>
      </c>
      <c r="AR108" s="27" t="s">
        <v>209</v>
      </c>
      <c r="AS108" s="27">
        <v>1989</v>
      </c>
      <c r="AT108" s="27"/>
      <c r="AU108" s="27"/>
      <c r="AV108" s="27"/>
      <c r="AW108" s="27"/>
      <c r="AX108" s="27"/>
    </row>
    <row r="109" spans="1:50">
      <c r="A109" s="27" t="s">
        <v>23756</v>
      </c>
      <c r="B109" s="27" t="s">
        <v>23757</v>
      </c>
      <c r="C109" s="27">
        <v>50762</v>
      </c>
      <c r="D109" s="27" t="s">
        <v>34</v>
      </c>
      <c r="E109" s="27" t="s">
        <v>23758</v>
      </c>
      <c r="F109" s="27"/>
      <c r="G109" s="27" t="s">
        <v>2786</v>
      </c>
      <c r="H109" s="27"/>
      <c r="I109" s="27" t="s">
        <v>7289</v>
      </c>
      <c r="J109" s="27" t="s">
        <v>2321</v>
      </c>
      <c r="K109" s="27">
        <v>6</v>
      </c>
      <c r="L109" s="27" t="s">
        <v>236</v>
      </c>
      <c r="M109" s="27">
        <v>25</v>
      </c>
      <c r="N109" s="27" t="s">
        <v>7290</v>
      </c>
      <c r="O109" s="27">
        <v>0.6</v>
      </c>
      <c r="P109" s="27">
        <v>9771</v>
      </c>
      <c r="Q109" s="27">
        <v>1989</v>
      </c>
      <c r="R109" s="27">
        <v>2017</v>
      </c>
      <c r="S109" s="27"/>
      <c r="T109" s="27"/>
      <c r="U109" s="27" t="s">
        <v>40</v>
      </c>
      <c r="V109" s="27" t="s">
        <v>2786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/>
      <c r="AJ109" s="27">
        <v>0</v>
      </c>
      <c r="AK109" s="27">
        <v>0</v>
      </c>
      <c r="AL109" s="27">
        <v>0</v>
      </c>
      <c r="AM109" s="27">
        <v>0</v>
      </c>
      <c r="AN109" s="27">
        <v>0.46250000000000002</v>
      </c>
      <c r="AO109" s="27">
        <v>0.46250000000000002</v>
      </c>
      <c r="AP109" s="27">
        <v>0.46250000000000002</v>
      </c>
      <c r="AQ109" s="27"/>
      <c r="AR109" s="27"/>
      <c r="AS109" s="27"/>
      <c r="AT109" s="27"/>
      <c r="AU109" s="27"/>
      <c r="AV109" s="27"/>
      <c r="AW109" s="27"/>
      <c r="AX109" s="27"/>
    </row>
    <row r="110" spans="1:50">
      <c r="A110" s="27" t="s">
        <v>23756</v>
      </c>
      <c r="B110" s="27" t="s">
        <v>23759</v>
      </c>
      <c r="C110" s="27">
        <v>50762</v>
      </c>
      <c r="D110" s="27" t="s">
        <v>34</v>
      </c>
      <c r="E110" s="27" t="s">
        <v>23760</v>
      </c>
      <c r="F110" s="27"/>
      <c r="G110" s="27" t="s">
        <v>2786</v>
      </c>
      <c r="H110" s="27"/>
      <c r="I110" s="27" t="s">
        <v>7289</v>
      </c>
      <c r="J110" s="27" t="s">
        <v>2321</v>
      </c>
      <c r="K110" s="27">
        <v>6</v>
      </c>
      <c r="L110" s="27" t="s">
        <v>236</v>
      </c>
      <c r="M110" s="27">
        <v>25</v>
      </c>
      <c r="N110" s="27" t="s">
        <v>7290</v>
      </c>
      <c r="O110" s="27">
        <v>0.6</v>
      </c>
      <c r="P110" s="27">
        <v>9771</v>
      </c>
      <c r="Q110" s="27">
        <v>1989</v>
      </c>
      <c r="R110" s="27">
        <v>2017</v>
      </c>
      <c r="S110" s="27"/>
      <c r="T110" s="27"/>
      <c r="U110" s="27" t="s">
        <v>40</v>
      </c>
      <c r="V110" s="27" t="s">
        <v>2786</v>
      </c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/>
      <c r="AJ110" s="27">
        <v>0</v>
      </c>
      <c r="AK110" s="27">
        <v>0</v>
      </c>
      <c r="AL110" s="27">
        <v>0</v>
      </c>
      <c r="AM110" s="27">
        <v>0</v>
      </c>
      <c r="AN110" s="27">
        <v>0.46250000000000002</v>
      </c>
      <c r="AO110" s="27">
        <v>0.46250000000000002</v>
      </c>
      <c r="AP110" s="27">
        <v>0.46250000000000002</v>
      </c>
      <c r="AQ110" s="27"/>
      <c r="AR110" s="27"/>
      <c r="AS110" s="27"/>
      <c r="AT110" s="27"/>
      <c r="AU110" s="27"/>
      <c r="AV110" s="27"/>
      <c r="AW110" s="27"/>
      <c r="AX110" s="27"/>
    </row>
    <row r="111" spans="1:50">
      <c r="A111" s="27" t="s">
        <v>23756</v>
      </c>
      <c r="B111" s="27" t="s">
        <v>23769</v>
      </c>
      <c r="C111" s="27">
        <v>50762</v>
      </c>
      <c r="D111" s="27" t="s">
        <v>34</v>
      </c>
      <c r="E111" s="27" t="s">
        <v>23770</v>
      </c>
      <c r="F111" s="27"/>
      <c r="G111" s="27" t="s">
        <v>2786</v>
      </c>
      <c r="H111" s="27"/>
      <c r="I111" s="27" t="s">
        <v>7289</v>
      </c>
      <c r="J111" s="27" t="s">
        <v>2321</v>
      </c>
      <c r="K111" s="27">
        <v>6</v>
      </c>
      <c r="L111" s="27" t="s">
        <v>236</v>
      </c>
      <c r="M111" s="27">
        <v>25</v>
      </c>
      <c r="N111" s="27" t="s">
        <v>7290</v>
      </c>
      <c r="O111" s="27">
        <v>0.6</v>
      </c>
      <c r="P111" s="27">
        <v>9771</v>
      </c>
      <c r="Q111" s="27">
        <v>1989</v>
      </c>
      <c r="R111" s="27">
        <v>2017</v>
      </c>
      <c r="S111" s="27"/>
      <c r="T111" s="27"/>
      <c r="U111" s="27" t="s">
        <v>40</v>
      </c>
      <c r="V111" s="27" t="s">
        <v>2786</v>
      </c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/>
      <c r="AJ111" s="27">
        <v>0</v>
      </c>
      <c r="AK111" s="27">
        <v>0</v>
      </c>
      <c r="AL111" s="27">
        <v>0</v>
      </c>
      <c r="AM111" s="27">
        <v>0</v>
      </c>
      <c r="AN111" s="27">
        <v>0.46250000000000002</v>
      </c>
      <c r="AO111" s="27">
        <v>0.46250000000000002</v>
      </c>
      <c r="AP111" s="27">
        <v>0.46250000000000002</v>
      </c>
      <c r="AQ111" s="27"/>
      <c r="AR111" s="27"/>
      <c r="AS111" s="27"/>
      <c r="AT111" s="27"/>
      <c r="AU111" s="27"/>
      <c r="AV111" s="27"/>
      <c r="AW111" s="27"/>
      <c r="AX111" s="27"/>
    </row>
    <row r="112" spans="1:50">
      <c r="A112" s="27" t="s">
        <v>23756</v>
      </c>
      <c r="B112" s="27" t="s">
        <v>23771</v>
      </c>
      <c r="C112" s="27">
        <v>50762</v>
      </c>
      <c r="D112" s="27" t="s">
        <v>34</v>
      </c>
      <c r="E112" s="27" t="s">
        <v>23772</v>
      </c>
      <c r="F112" s="27"/>
      <c r="G112" s="27" t="s">
        <v>2786</v>
      </c>
      <c r="H112" s="27"/>
      <c r="I112" s="27" t="s">
        <v>7289</v>
      </c>
      <c r="J112" s="27" t="s">
        <v>2321</v>
      </c>
      <c r="K112" s="27">
        <v>6</v>
      </c>
      <c r="L112" s="27" t="s">
        <v>236</v>
      </c>
      <c r="M112" s="27">
        <v>25</v>
      </c>
      <c r="N112" s="27" t="s">
        <v>7290</v>
      </c>
      <c r="O112" s="27">
        <v>0.6</v>
      </c>
      <c r="P112" s="27">
        <v>9771</v>
      </c>
      <c r="Q112" s="27">
        <v>1989</v>
      </c>
      <c r="R112" s="27">
        <v>2017</v>
      </c>
      <c r="S112" s="27"/>
      <c r="T112" s="27"/>
      <c r="U112" s="27" t="s">
        <v>40</v>
      </c>
      <c r="V112" s="27" t="s">
        <v>2786</v>
      </c>
      <c r="W112" s="27"/>
      <c r="X112" s="27"/>
      <c r="Y112" s="27"/>
      <c r="Z112" s="27"/>
      <c r="AA112" s="27"/>
      <c r="AB112" s="27"/>
      <c r="AC112" s="27"/>
      <c r="AD112" s="27"/>
      <c r="AE112" s="27"/>
      <c r="AF112" s="27"/>
      <c r="AG112" s="27"/>
      <c r="AH112" s="27"/>
      <c r="AI112" s="27"/>
      <c r="AJ112" s="27">
        <v>0</v>
      </c>
      <c r="AK112" s="27">
        <v>0</v>
      </c>
      <c r="AL112" s="27">
        <v>0</v>
      </c>
      <c r="AM112" s="27">
        <v>0</v>
      </c>
      <c r="AN112" s="27">
        <v>0.46250000000000002</v>
      </c>
      <c r="AO112" s="27">
        <v>0.46250000000000002</v>
      </c>
      <c r="AP112" s="27">
        <v>0.46250000000000002</v>
      </c>
      <c r="AQ112" s="27"/>
      <c r="AR112" s="27"/>
      <c r="AS112" s="27"/>
      <c r="AT112" s="27"/>
      <c r="AU112" s="27"/>
      <c r="AV112" s="27"/>
      <c r="AW112" s="27"/>
      <c r="AX112" s="27"/>
    </row>
    <row r="113" spans="1:50">
      <c r="A113" s="27" t="s">
        <v>23756</v>
      </c>
      <c r="B113" s="27" t="s">
        <v>23765</v>
      </c>
      <c r="C113" s="27">
        <v>50762</v>
      </c>
      <c r="D113" s="27" t="s">
        <v>34</v>
      </c>
      <c r="E113" s="27" t="s">
        <v>23766</v>
      </c>
      <c r="F113" s="27"/>
      <c r="G113" s="27" t="s">
        <v>2786</v>
      </c>
      <c r="H113" s="27"/>
      <c r="I113" s="27" t="s">
        <v>7289</v>
      </c>
      <c r="J113" s="27" t="s">
        <v>2321</v>
      </c>
      <c r="K113" s="27">
        <v>6</v>
      </c>
      <c r="L113" s="27" t="s">
        <v>236</v>
      </c>
      <c r="M113" s="27">
        <v>25</v>
      </c>
      <c r="N113" s="27" t="s">
        <v>7290</v>
      </c>
      <c r="O113" s="27">
        <v>0.6</v>
      </c>
      <c r="P113" s="27">
        <v>9771</v>
      </c>
      <c r="Q113" s="27">
        <v>1989</v>
      </c>
      <c r="R113" s="27">
        <v>2017</v>
      </c>
      <c r="S113" s="27"/>
      <c r="T113" s="27"/>
      <c r="U113" s="27" t="s">
        <v>40</v>
      </c>
      <c r="V113" s="27" t="s">
        <v>2786</v>
      </c>
      <c r="W113" s="27"/>
      <c r="X113" s="27"/>
      <c r="Y113" s="27"/>
      <c r="Z113" s="27"/>
      <c r="AA113" s="27"/>
      <c r="AB113" s="27"/>
      <c r="AC113" s="27"/>
      <c r="AD113" s="27"/>
      <c r="AE113" s="27"/>
      <c r="AF113" s="27"/>
      <c r="AG113" s="27"/>
      <c r="AH113" s="27"/>
      <c r="AI113" s="27"/>
      <c r="AJ113" s="27">
        <v>0</v>
      </c>
      <c r="AK113" s="27">
        <v>0</v>
      </c>
      <c r="AL113" s="27">
        <v>0</v>
      </c>
      <c r="AM113" s="27">
        <v>0</v>
      </c>
      <c r="AN113" s="27">
        <v>0.46250000000000002</v>
      </c>
      <c r="AO113" s="27">
        <v>0.46250000000000002</v>
      </c>
      <c r="AP113" s="27">
        <v>0.46250000000000002</v>
      </c>
      <c r="AQ113" s="27"/>
      <c r="AR113" s="27"/>
      <c r="AS113" s="27"/>
      <c r="AT113" s="27"/>
      <c r="AU113" s="27"/>
      <c r="AV113" s="27"/>
      <c r="AW113" s="27"/>
      <c r="AX113" s="27"/>
    </row>
    <row r="114" spans="1:50">
      <c r="A114" s="27" t="s">
        <v>23756</v>
      </c>
      <c r="B114" s="27" t="s">
        <v>23761</v>
      </c>
      <c r="C114" s="27">
        <v>50762</v>
      </c>
      <c r="D114" s="27" t="s">
        <v>34</v>
      </c>
      <c r="E114" s="27" t="s">
        <v>23762</v>
      </c>
      <c r="F114" s="27"/>
      <c r="G114" s="27" t="s">
        <v>2786</v>
      </c>
      <c r="H114" s="27"/>
      <c r="I114" s="27" t="s">
        <v>7289</v>
      </c>
      <c r="J114" s="27" t="s">
        <v>2321</v>
      </c>
      <c r="K114" s="27">
        <v>6</v>
      </c>
      <c r="L114" s="27" t="s">
        <v>236</v>
      </c>
      <c r="M114" s="27">
        <v>25</v>
      </c>
      <c r="N114" s="27" t="s">
        <v>7290</v>
      </c>
      <c r="O114" s="27">
        <v>0.6</v>
      </c>
      <c r="P114" s="27">
        <v>9771</v>
      </c>
      <c r="Q114" s="27">
        <v>1989</v>
      </c>
      <c r="R114" s="27">
        <v>2017</v>
      </c>
      <c r="S114" s="27"/>
      <c r="T114" s="27"/>
      <c r="U114" s="27" t="s">
        <v>40</v>
      </c>
      <c r="V114" s="27" t="s">
        <v>2786</v>
      </c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/>
      <c r="AJ114" s="27">
        <v>0</v>
      </c>
      <c r="AK114" s="27">
        <v>0</v>
      </c>
      <c r="AL114" s="27">
        <v>0</v>
      </c>
      <c r="AM114" s="27">
        <v>0</v>
      </c>
      <c r="AN114" s="27">
        <v>0.46250000000000002</v>
      </c>
      <c r="AO114" s="27">
        <v>0.46250000000000002</v>
      </c>
      <c r="AP114" s="27">
        <v>0.46250000000000002</v>
      </c>
      <c r="AQ114" s="27"/>
      <c r="AR114" s="27"/>
      <c r="AS114" s="27"/>
      <c r="AT114" s="27"/>
      <c r="AU114" s="27"/>
      <c r="AV114" s="27"/>
      <c r="AW114" s="27"/>
      <c r="AX114" s="27"/>
    </row>
    <row r="115" spans="1:50">
      <c r="A115" s="27" t="s">
        <v>23756</v>
      </c>
      <c r="B115" s="27" t="s">
        <v>23767</v>
      </c>
      <c r="C115" s="27">
        <v>50762</v>
      </c>
      <c r="D115" s="27" t="s">
        <v>34</v>
      </c>
      <c r="E115" s="27" t="s">
        <v>23768</v>
      </c>
      <c r="F115" s="27"/>
      <c r="G115" s="27" t="s">
        <v>2786</v>
      </c>
      <c r="H115" s="27"/>
      <c r="I115" s="27" t="s">
        <v>7289</v>
      </c>
      <c r="J115" s="27" t="s">
        <v>2321</v>
      </c>
      <c r="K115" s="27">
        <v>6</v>
      </c>
      <c r="L115" s="27" t="s">
        <v>236</v>
      </c>
      <c r="M115" s="27">
        <v>25</v>
      </c>
      <c r="N115" s="27" t="s">
        <v>7290</v>
      </c>
      <c r="O115" s="27">
        <v>0.6</v>
      </c>
      <c r="P115" s="27">
        <v>9771</v>
      </c>
      <c r="Q115" s="27">
        <v>1989</v>
      </c>
      <c r="R115" s="27">
        <v>2017</v>
      </c>
      <c r="S115" s="27"/>
      <c r="T115" s="27"/>
      <c r="U115" s="27" t="s">
        <v>40</v>
      </c>
      <c r="V115" s="27" t="s">
        <v>2786</v>
      </c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/>
      <c r="AJ115" s="27">
        <v>0</v>
      </c>
      <c r="AK115" s="27">
        <v>0</v>
      </c>
      <c r="AL115" s="27">
        <v>0</v>
      </c>
      <c r="AM115" s="27">
        <v>0</v>
      </c>
      <c r="AN115" s="27">
        <v>0.46250000000000002</v>
      </c>
      <c r="AO115" s="27">
        <v>0.46250000000000002</v>
      </c>
      <c r="AP115" s="27">
        <v>0.46250000000000002</v>
      </c>
      <c r="AQ115" s="27"/>
      <c r="AR115" s="27"/>
      <c r="AS115" s="27"/>
      <c r="AT115" s="27"/>
      <c r="AU115" s="27"/>
      <c r="AV115" s="27"/>
      <c r="AW115" s="27"/>
      <c r="AX115" s="27"/>
    </row>
    <row r="116" spans="1:50">
      <c r="A116" s="27" t="s">
        <v>5123</v>
      </c>
      <c r="B116" s="27" t="s">
        <v>5127</v>
      </c>
      <c r="C116" s="27">
        <v>50966</v>
      </c>
      <c r="D116" s="27" t="s">
        <v>34</v>
      </c>
      <c r="E116" s="27" t="s">
        <v>49</v>
      </c>
      <c r="F116" s="27">
        <v>3704</v>
      </c>
      <c r="G116" s="27" t="s">
        <v>100</v>
      </c>
      <c r="H116" s="27"/>
      <c r="I116" s="27" t="s">
        <v>2418</v>
      </c>
      <c r="J116" s="27" t="s">
        <v>3331</v>
      </c>
      <c r="K116" s="27">
        <v>51</v>
      </c>
      <c r="L116" s="27" t="s">
        <v>5125</v>
      </c>
      <c r="M116" s="27">
        <v>760</v>
      </c>
      <c r="N116" s="27" t="s">
        <v>5126</v>
      </c>
      <c r="O116" s="27">
        <v>95</v>
      </c>
      <c r="P116" s="27">
        <v>8942</v>
      </c>
      <c r="Q116" s="27">
        <v>1997</v>
      </c>
      <c r="R116" s="27">
        <v>2019</v>
      </c>
      <c r="S116" s="27"/>
      <c r="T116" s="27"/>
      <c r="U116" s="27" t="s">
        <v>40</v>
      </c>
      <c r="V116" s="27" t="s">
        <v>2339</v>
      </c>
      <c r="W116" s="27"/>
      <c r="X116" s="27"/>
      <c r="Y116" s="27"/>
      <c r="Z116" s="27" t="s">
        <v>2990</v>
      </c>
      <c r="AA116" s="27" t="s">
        <v>2411</v>
      </c>
      <c r="AB116" s="27">
        <v>1991</v>
      </c>
      <c r="AC116" s="27"/>
      <c r="AD116" s="27"/>
      <c r="AE116" s="27"/>
      <c r="AF116" s="27"/>
      <c r="AG116" s="27"/>
      <c r="AH116" s="27"/>
      <c r="AI116" s="27"/>
      <c r="AJ116" s="27">
        <v>2.6419999999999999E-2</v>
      </c>
      <c r="AK116" s="27">
        <v>2.6419999999999999E-2</v>
      </c>
      <c r="AL116" s="27">
        <v>2.6419999999999999E-2</v>
      </c>
      <c r="AM116" s="27">
        <v>2.6419999999999999E-2</v>
      </c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</row>
    <row r="117" spans="1:50">
      <c r="A117" s="27" t="s">
        <v>5123</v>
      </c>
      <c r="B117" s="27" t="s">
        <v>5128</v>
      </c>
      <c r="C117" s="27">
        <v>50966</v>
      </c>
      <c r="D117" s="27" t="s">
        <v>34</v>
      </c>
      <c r="E117" s="27" t="s">
        <v>43</v>
      </c>
      <c r="F117" s="27">
        <v>3705</v>
      </c>
      <c r="G117" s="27" t="s">
        <v>100</v>
      </c>
      <c r="H117" s="27"/>
      <c r="I117" s="27" t="s">
        <v>2418</v>
      </c>
      <c r="J117" s="27" t="s">
        <v>3331</v>
      </c>
      <c r="K117" s="27">
        <v>51</v>
      </c>
      <c r="L117" s="27" t="s">
        <v>5125</v>
      </c>
      <c r="M117" s="27">
        <v>760</v>
      </c>
      <c r="N117" s="27" t="s">
        <v>5126</v>
      </c>
      <c r="O117" s="27">
        <v>95</v>
      </c>
      <c r="P117" s="27">
        <v>8942</v>
      </c>
      <c r="Q117" s="27">
        <v>1997</v>
      </c>
      <c r="R117" s="27">
        <v>2019</v>
      </c>
      <c r="S117" s="27"/>
      <c r="T117" s="27"/>
      <c r="U117" s="27" t="s">
        <v>40</v>
      </c>
      <c r="V117" s="27" t="s">
        <v>2339</v>
      </c>
      <c r="W117" s="27"/>
      <c r="X117" s="27"/>
      <c r="Y117" s="27"/>
      <c r="Z117" s="27" t="s">
        <v>2990</v>
      </c>
      <c r="AA117" s="27" t="s">
        <v>2411</v>
      </c>
      <c r="AB117" s="27">
        <v>1991</v>
      </c>
      <c r="AC117" s="27"/>
      <c r="AD117" s="27"/>
      <c r="AE117" s="27"/>
      <c r="AF117" s="27"/>
      <c r="AG117" s="27"/>
      <c r="AH117" s="27"/>
      <c r="AI117" s="27"/>
      <c r="AJ117" s="27">
        <v>2.6419999999999999E-2</v>
      </c>
      <c r="AK117" s="27">
        <v>2.6419999999999999E-2</v>
      </c>
      <c r="AL117" s="27">
        <v>2.6419999999999999E-2</v>
      </c>
      <c r="AM117" s="27">
        <v>2.6419999999999999E-2</v>
      </c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</row>
    <row r="118" spans="1:50">
      <c r="A118" s="27" t="s">
        <v>5123</v>
      </c>
      <c r="B118" s="27" t="s">
        <v>5124</v>
      </c>
      <c r="C118" s="27">
        <v>50966</v>
      </c>
      <c r="D118" s="27" t="s">
        <v>34</v>
      </c>
      <c r="E118" s="27" t="s">
        <v>166</v>
      </c>
      <c r="F118" s="27"/>
      <c r="G118" s="27" t="s">
        <v>100</v>
      </c>
      <c r="H118" s="27"/>
      <c r="I118" s="27" t="s">
        <v>2418</v>
      </c>
      <c r="J118" s="27" t="s">
        <v>3331</v>
      </c>
      <c r="K118" s="27">
        <v>51</v>
      </c>
      <c r="L118" s="27" t="s">
        <v>5125</v>
      </c>
      <c r="M118" s="27">
        <v>760</v>
      </c>
      <c r="N118" s="27" t="s">
        <v>5126</v>
      </c>
      <c r="O118" s="27">
        <v>77</v>
      </c>
      <c r="P118" s="27">
        <v>8942</v>
      </c>
      <c r="Q118" s="27">
        <v>1997</v>
      </c>
      <c r="R118" s="27">
        <v>2019</v>
      </c>
      <c r="S118" s="27"/>
      <c r="T118" s="27"/>
      <c r="U118" s="27" t="s">
        <v>40</v>
      </c>
      <c r="V118" s="27" t="s">
        <v>2339</v>
      </c>
      <c r="W118" s="27"/>
      <c r="X118" s="27"/>
      <c r="Y118" s="27"/>
      <c r="Z118" s="27" t="s">
        <v>2990</v>
      </c>
      <c r="AA118" s="27" t="s">
        <v>2411</v>
      </c>
      <c r="AB118" s="27">
        <v>1991</v>
      </c>
      <c r="AC118" s="27"/>
      <c r="AD118" s="27"/>
      <c r="AE118" s="27"/>
      <c r="AF118" s="27"/>
      <c r="AG118" s="27"/>
      <c r="AH118" s="27"/>
      <c r="AI118" s="27"/>
      <c r="AJ118" s="27">
        <v>2.6419999999999999E-2</v>
      </c>
      <c r="AK118" s="27">
        <v>2.6419999999999999E-2</v>
      </c>
      <c r="AL118" s="27">
        <v>2.6419999999999999E-2</v>
      </c>
      <c r="AM118" s="27">
        <v>2.6419999999999999E-2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>
      <c r="A119" s="27" t="s">
        <v>20844</v>
      </c>
      <c r="B119" s="27" t="s">
        <v>20845</v>
      </c>
      <c r="C119" s="27">
        <v>52007</v>
      </c>
      <c r="D119" s="27" t="s">
        <v>214</v>
      </c>
      <c r="E119" s="27" t="s">
        <v>2716</v>
      </c>
      <c r="F119" s="27">
        <v>10099</v>
      </c>
      <c r="G119" s="27" t="s">
        <v>2284</v>
      </c>
      <c r="H119" s="27"/>
      <c r="I119" s="27" t="s">
        <v>2418</v>
      </c>
      <c r="J119" s="27" t="s">
        <v>3331</v>
      </c>
      <c r="K119" s="27">
        <v>51</v>
      </c>
      <c r="L119" s="27" t="s">
        <v>9717</v>
      </c>
      <c r="M119" s="27">
        <v>117</v>
      </c>
      <c r="N119" s="27" t="s">
        <v>17654</v>
      </c>
      <c r="O119" s="27">
        <v>69</v>
      </c>
      <c r="P119" s="27">
        <v>12173</v>
      </c>
      <c r="Q119" s="27">
        <v>1992</v>
      </c>
      <c r="R119" s="27">
        <v>2019</v>
      </c>
      <c r="S119" s="27" t="s">
        <v>2457</v>
      </c>
      <c r="T119" s="27" t="s">
        <v>2458</v>
      </c>
      <c r="U119" s="27" t="s">
        <v>40</v>
      </c>
      <c r="V119" s="27" t="s">
        <v>2459</v>
      </c>
      <c r="W119" s="27" t="s">
        <v>2484</v>
      </c>
      <c r="X119" s="27">
        <v>1992</v>
      </c>
      <c r="Y119" s="27">
        <v>0.92</v>
      </c>
      <c r="Z119" s="27" t="s">
        <v>3567</v>
      </c>
      <c r="AA119" s="27"/>
      <c r="AB119" s="27"/>
      <c r="AC119" s="27"/>
      <c r="AD119" s="27" t="s">
        <v>214</v>
      </c>
      <c r="AE119" s="27" t="s">
        <v>2462</v>
      </c>
      <c r="AF119" s="27"/>
      <c r="AG119" s="27"/>
      <c r="AH119" s="27"/>
      <c r="AI119" s="27">
        <v>0.14000000000000001</v>
      </c>
      <c r="AJ119" s="27">
        <v>0.28267999999999999</v>
      </c>
      <c r="AK119" s="27">
        <v>0.28267999999999999</v>
      </c>
      <c r="AL119" s="27">
        <v>0.28267999999999999</v>
      </c>
      <c r="AM119" s="27">
        <v>0.28267999999999999</v>
      </c>
      <c r="AN119" s="27">
        <v>0.05</v>
      </c>
      <c r="AO119" s="27">
        <v>0.75</v>
      </c>
      <c r="AP119" s="27">
        <v>1</v>
      </c>
      <c r="AQ119" s="27">
        <v>0.97000000000000008</v>
      </c>
      <c r="AR119" s="27"/>
      <c r="AS119" s="27"/>
      <c r="AT119" s="27"/>
      <c r="AU119" s="27"/>
      <c r="AV119" s="27"/>
      <c r="AW119" s="27"/>
      <c r="AX119" s="27"/>
    </row>
    <row r="120" spans="1:50">
      <c r="A120" s="27" t="s">
        <v>20844</v>
      </c>
      <c r="B120" s="27" t="s">
        <v>20846</v>
      </c>
      <c r="C120" s="27">
        <v>52007</v>
      </c>
      <c r="D120" s="27" t="s">
        <v>214</v>
      </c>
      <c r="E120" s="27" t="s">
        <v>7002</v>
      </c>
      <c r="F120" s="27">
        <v>10100</v>
      </c>
      <c r="G120" s="27" t="s">
        <v>2284</v>
      </c>
      <c r="H120" s="27"/>
      <c r="I120" s="27" t="s">
        <v>2418</v>
      </c>
      <c r="J120" s="27" t="s">
        <v>3331</v>
      </c>
      <c r="K120" s="27">
        <v>51</v>
      </c>
      <c r="L120" s="27" t="s">
        <v>9717</v>
      </c>
      <c r="M120" s="27">
        <v>117</v>
      </c>
      <c r="N120" s="27" t="s">
        <v>17654</v>
      </c>
      <c r="O120" s="27">
        <v>69</v>
      </c>
      <c r="P120" s="27">
        <v>12171</v>
      </c>
      <c r="Q120" s="27">
        <v>1992</v>
      </c>
      <c r="R120" s="27">
        <v>2019</v>
      </c>
      <c r="S120" s="27" t="s">
        <v>2457</v>
      </c>
      <c r="T120" s="27" t="s">
        <v>2458</v>
      </c>
      <c r="U120" s="27" t="s">
        <v>40</v>
      </c>
      <c r="V120" s="27" t="s">
        <v>2459</v>
      </c>
      <c r="W120" s="27" t="s">
        <v>2484</v>
      </c>
      <c r="X120" s="27">
        <v>1992</v>
      </c>
      <c r="Y120" s="27">
        <v>0.92</v>
      </c>
      <c r="Z120" s="27" t="s">
        <v>3567</v>
      </c>
      <c r="AA120" s="27"/>
      <c r="AB120" s="27"/>
      <c r="AC120" s="27"/>
      <c r="AD120" s="27" t="s">
        <v>214</v>
      </c>
      <c r="AE120" s="27" t="s">
        <v>2462</v>
      </c>
      <c r="AF120" s="27"/>
      <c r="AG120" s="27"/>
      <c r="AH120" s="27"/>
      <c r="AI120" s="27">
        <v>0.14000000000000001</v>
      </c>
      <c r="AJ120" s="27">
        <v>0.27184999999999998</v>
      </c>
      <c r="AK120" s="27">
        <v>0.27184999999999998</v>
      </c>
      <c r="AL120" s="27">
        <v>0.27184999999999998</v>
      </c>
      <c r="AM120" s="27">
        <v>0.27184999999999998</v>
      </c>
      <c r="AN120" s="27">
        <v>0.05</v>
      </c>
      <c r="AO120" s="27">
        <v>0.75</v>
      </c>
      <c r="AP120" s="27">
        <v>1</v>
      </c>
      <c r="AQ120" s="27">
        <v>0.97000000000000008</v>
      </c>
      <c r="AR120" s="27"/>
      <c r="AS120" s="27"/>
      <c r="AT120" s="27"/>
      <c r="AU120" s="27"/>
      <c r="AV120" s="27"/>
      <c r="AW120" s="27"/>
      <c r="AX120" s="27"/>
    </row>
    <row r="121" spans="1:50">
      <c r="A121" s="27" t="s">
        <v>22152</v>
      </c>
      <c r="B121" s="27" t="s">
        <v>22156</v>
      </c>
      <c r="C121" s="27">
        <v>52118</v>
      </c>
      <c r="D121" s="27" t="s">
        <v>214</v>
      </c>
      <c r="E121" s="27" t="s">
        <v>11780</v>
      </c>
      <c r="F121" s="27"/>
      <c r="G121" s="27" t="s">
        <v>207</v>
      </c>
      <c r="H121" s="27"/>
      <c r="I121" s="27" t="s">
        <v>2418</v>
      </c>
      <c r="J121" s="27" t="s">
        <v>3331</v>
      </c>
      <c r="K121" s="27">
        <v>51</v>
      </c>
      <c r="L121" s="27" t="s">
        <v>10520</v>
      </c>
      <c r="M121" s="27">
        <v>143</v>
      </c>
      <c r="N121" s="27" t="s">
        <v>10519</v>
      </c>
      <c r="O121" s="27">
        <v>28</v>
      </c>
      <c r="P121" s="27">
        <v>16572</v>
      </c>
      <c r="Q121" s="27">
        <v>1994</v>
      </c>
      <c r="R121" s="27">
        <v>2019</v>
      </c>
      <c r="S121" s="27"/>
      <c r="T121" s="27"/>
      <c r="U121" s="27" t="s">
        <v>40</v>
      </c>
      <c r="V121" s="27" t="s">
        <v>207</v>
      </c>
      <c r="W121" s="27"/>
      <c r="X121" s="27"/>
      <c r="Y121" s="27"/>
      <c r="Z121" s="27"/>
      <c r="AA121" s="27" t="s">
        <v>2723</v>
      </c>
      <c r="AB121" s="27"/>
      <c r="AC121" s="27" t="s">
        <v>3979</v>
      </c>
      <c r="AD121" s="27" t="s">
        <v>2464</v>
      </c>
      <c r="AE121" s="27" t="s">
        <v>210</v>
      </c>
      <c r="AF121" s="27"/>
      <c r="AG121" s="27"/>
      <c r="AH121" s="27"/>
      <c r="AI121" s="27">
        <v>1.6E-2</v>
      </c>
      <c r="AJ121" s="27">
        <v>0.12751000000000001</v>
      </c>
      <c r="AK121" s="27">
        <v>0.12751000000000001</v>
      </c>
      <c r="AL121" s="27">
        <v>0.12751000000000001</v>
      </c>
      <c r="AM121" s="27">
        <v>0.12751000000000001</v>
      </c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</row>
    <row r="122" spans="1:50">
      <c r="A122" s="27" t="s">
        <v>22152</v>
      </c>
      <c r="B122" s="27" t="s">
        <v>22155</v>
      </c>
      <c r="C122" s="27">
        <v>52118</v>
      </c>
      <c r="D122" s="27" t="s">
        <v>214</v>
      </c>
      <c r="E122" s="27" t="s">
        <v>11782</v>
      </c>
      <c r="F122" s="27"/>
      <c r="G122" s="27" t="s">
        <v>207</v>
      </c>
      <c r="H122" s="27"/>
      <c r="I122" s="27" t="s">
        <v>2418</v>
      </c>
      <c r="J122" s="27" t="s">
        <v>3331</v>
      </c>
      <c r="K122" s="27">
        <v>51</v>
      </c>
      <c r="L122" s="27" t="s">
        <v>10520</v>
      </c>
      <c r="M122" s="27">
        <v>143</v>
      </c>
      <c r="N122" s="27" t="s">
        <v>10519</v>
      </c>
      <c r="O122" s="27">
        <v>28</v>
      </c>
      <c r="P122" s="27">
        <v>16572</v>
      </c>
      <c r="Q122" s="27">
        <v>1994</v>
      </c>
      <c r="R122" s="27">
        <v>2019</v>
      </c>
      <c r="S122" s="27"/>
      <c r="T122" s="27"/>
      <c r="U122" s="27" t="s">
        <v>40</v>
      </c>
      <c r="V122" s="27" t="s">
        <v>207</v>
      </c>
      <c r="W122" s="27"/>
      <c r="X122" s="27"/>
      <c r="Y122" s="27"/>
      <c r="Z122" s="27"/>
      <c r="AA122" s="27" t="s">
        <v>2723</v>
      </c>
      <c r="AB122" s="27"/>
      <c r="AC122" s="27" t="s">
        <v>3979</v>
      </c>
      <c r="AD122" s="27" t="s">
        <v>2464</v>
      </c>
      <c r="AE122" s="27" t="s">
        <v>210</v>
      </c>
      <c r="AF122" s="27"/>
      <c r="AG122" s="27"/>
      <c r="AH122" s="27"/>
      <c r="AI122" s="27">
        <v>1.6E-2</v>
      </c>
      <c r="AJ122" s="27">
        <v>0.12751000000000001</v>
      </c>
      <c r="AK122" s="27">
        <v>0.12751000000000001</v>
      </c>
      <c r="AL122" s="27">
        <v>0.12751000000000001</v>
      </c>
      <c r="AM122" s="27">
        <v>0.12751000000000001</v>
      </c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</row>
    <row r="123" spans="1:50">
      <c r="A123" s="27" t="s">
        <v>22152</v>
      </c>
      <c r="B123" s="27" t="s">
        <v>22153</v>
      </c>
      <c r="C123" s="27">
        <v>52118</v>
      </c>
      <c r="D123" s="27" t="s">
        <v>214</v>
      </c>
      <c r="E123" s="27" t="s">
        <v>22154</v>
      </c>
      <c r="F123" s="27"/>
      <c r="G123" s="27" t="s">
        <v>207</v>
      </c>
      <c r="H123" s="27"/>
      <c r="I123" s="27" t="s">
        <v>2418</v>
      </c>
      <c r="J123" s="27" t="s">
        <v>3331</v>
      </c>
      <c r="K123" s="27">
        <v>51</v>
      </c>
      <c r="L123" s="27" t="s">
        <v>10520</v>
      </c>
      <c r="M123" s="27">
        <v>143</v>
      </c>
      <c r="N123" s="27" t="s">
        <v>10519</v>
      </c>
      <c r="O123" s="27">
        <v>28</v>
      </c>
      <c r="P123" s="27">
        <v>16572</v>
      </c>
      <c r="Q123" s="27">
        <v>1994</v>
      </c>
      <c r="R123" s="27">
        <v>2019</v>
      </c>
      <c r="S123" s="27"/>
      <c r="T123" s="27"/>
      <c r="U123" s="27" t="s">
        <v>40</v>
      </c>
      <c r="V123" s="27" t="s">
        <v>207</v>
      </c>
      <c r="W123" s="27"/>
      <c r="X123" s="27"/>
      <c r="Y123" s="27"/>
      <c r="Z123" s="27"/>
      <c r="AA123" s="27" t="s">
        <v>2723</v>
      </c>
      <c r="AB123" s="27"/>
      <c r="AC123" s="27" t="s">
        <v>3979</v>
      </c>
      <c r="AD123" s="27" t="s">
        <v>2464</v>
      </c>
      <c r="AE123" s="27" t="s">
        <v>210</v>
      </c>
      <c r="AF123" s="27"/>
      <c r="AG123" s="27"/>
      <c r="AH123" s="27"/>
      <c r="AI123" s="27">
        <v>1.6E-2</v>
      </c>
      <c r="AJ123" s="27">
        <v>0.12751000000000001</v>
      </c>
      <c r="AK123" s="27">
        <v>0.12751000000000001</v>
      </c>
      <c r="AL123" s="27">
        <v>0.12751000000000001</v>
      </c>
      <c r="AM123" s="27">
        <v>0.12751000000000001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>
      <c r="A124" s="27" t="s">
        <v>26693</v>
      </c>
      <c r="B124" s="27" t="s">
        <v>26695</v>
      </c>
      <c r="C124" s="27">
        <v>54057</v>
      </c>
      <c r="D124" s="27" t="s">
        <v>34</v>
      </c>
      <c r="E124" s="27" t="s">
        <v>73</v>
      </c>
      <c r="F124" s="27"/>
      <c r="G124" s="27" t="s">
        <v>410</v>
      </c>
      <c r="H124" s="27"/>
      <c r="I124" s="27" t="s">
        <v>2386</v>
      </c>
      <c r="J124" s="27" t="s">
        <v>2387</v>
      </c>
      <c r="K124" s="27">
        <v>26</v>
      </c>
      <c r="L124" s="27" t="s">
        <v>92</v>
      </c>
      <c r="M124" s="27">
        <v>163</v>
      </c>
      <c r="N124" s="27" t="s">
        <v>10686</v>
      </c>
      <c r="O124" s="27">
        <v>2.8</v>
      </c>
      <c r="P124" s="27">
        <v>19927</v>
      </c>
      <c r="Q124" s="27">
        <v>1988</v>
      </c>
      <c r="R124" s="27">
        <v>2019</v>
      </c>
      <c r="S124" s="27"/>
      <c r="T124" s="27"/>
      <c r="U124" s="27" t="s">
        <v>40</v>
      </c>
      <c r="V124" s="27" t="s">
        <v>410</v>
      </c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>
        <v>0.24082000000000001</v>
      </c>
      <c r="AK124" s="27">
        <v>0.24082000000000001</v>
      </c>
      <c r="AL124" s="27">
        <v>0.24082000000000001</v>
      </c>
      <c r="AM124" s="27">
        <v>0.24082000000000001</v>
      </c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</row>
    <row r="125" spans="1:50">
      <c r="A125" s="27" t="s">
        <v>26693</v>
      </c>
      <c r="B125" s="27" t="s">
        <v>26694</v>
      </c>
      <c r="C125" s="27">
        <v>54057</v>
      </c>
      <c r="D125" s="27" t="s">
        <v>34</v>
      </c>
      <c r="E125" s="27" t="s">
        <v>123</v>
      </c>
      <c r="F125" s="27"/>
      <c r="G125" s="27" t="s">
        <v>410</v>
      </c>
      <c r="H125" s="27"/>
      <c r="I125" s="27" t="s">
        <v>2386</v>
      </c>
      <c r="J125" s="27" t="s">
        <v>2387</v>
      </c>
      <c r="K125" s="27">
        <v>26</v>
      </c>
      <c r="L125" s="27" t="s">
        <v>92</v>
      </c>
      <c r="M125" s="27">
        <v>163</v>
      </c>
      <c r="N125" s="27" t="s">
        <v>10686</v>
      </c>
      <c r="O125" s="27">
        <v>2.8</v>
      </c>
      <c r="P125" s="27">
        <v>19927</v>
      </c>
      <c r="Q125" s="27">
        <v>1988</v>
      </c>
      <c r="R125" s="27">
        <v>2019</v>
      </c>
      <c r="S125" s="27"/>
      <c r="T125" s="27"/>
      <c r="U125" s="27" t="s">
        <v>40</v>
      </c>
      <c r="V125" s="27" t="s">
        <v>410</v>
      </c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>
        <v>0.24082000000000001</v>
      </c>
      <c r="AK125" s="27">
        <v>0.24082000000000001</v>
      </c>
      <c r="AL125" s="27">
        <v>0.24082000000000001</v>
      </c>
      <c r="AM125" s="27">
        <v>0.24082000000000001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>
      <c r="A126" s="27" t="s">
        <v>33420</v>
      </c>
      <c r="B126" s="27" t="s">
        <v>33421</v>
      </c>
      <c r="C126" s="27">
        <v>54258</v>
      </c>
      <c r="D126" s="27" t="s">
        <v>34</v>
      </c>
      <c r="E126" s="27" t="s">
        <v>33422</v>
      </c>
      <c r="F126" s="27"/>
      <c r="G126" s="27" t="s">
        <v>39</v>
      </c>
      <c r="H126" s="27"/>
      <c r="I126" s="27" t="s">
        <v>2437</v>
      </c>
      <c r="J126" s="27" t="s">
        <v>2321</v>
      </c>
      <c r="K126" s="27">
        <v>6</v>
      </c>
      <c r="L126" s="27" t="s">
        <v>639</v>
      </c>
      <c r="M126" s="27">
        <v>65</v>
      </c>
      <c r="N126" s="27" t="s">
        <v>3281</v>
      </c>
      <c r="O126" s="27">
        <v>16</v>
      </c>
      <c r="P126" s="27">
        <v>0</v>
      </c>
      <c r="Q126" s="27">
        <v>1986</v>
      </c>
      <c r="R126" s="27">
        <v>2017</v>
      </c>
      <c r="S126" s="27"/>
      <c r="T126" s="27"/>
      <c r="U126" s="27" t="s">
        <v>40</v>
      </c>
      <c r="V126" s="27" t="s">
        <v>212</v>
      </c>
      <c r="W126" s="27"/>
      <c r="X126" s="27"/>
      <c r="Y126" s="27"/>
      <c r="Z126" s="27"/>
      <c r="AA126" s="27"/>
      <c r="AB126" s="27"/>
      <c r="AC126" s="27"/>
      <c r="AD126" s="27"/>
      <c r="AE126" s="27"/>
      <c r="AF126" s="27"/>
      <c r="AG126" s="27"/>
      <c r="AH126" s="27"/>
      <c r="AI126" s="27"/>
      <c r="AJ126" s="27">
        <v>0</v>
      </c>
      <c r="AK126" s="27">
        <v>0</v>
      </c>
      <c r="AL126" s="27">
        <v>0</v>
      </c>
      <c r="AM126" s="27">
        <v>0</v>
      </c>
      <c r="AN126" s="27"/>
      <c r="AO126" s="27"/>
      <c r="AP126" s="27"/>
      <c r="AQ126" s="27"/>
      <c r="AR126" s="27"/>
      <c r="AS126" s="27"/>
      <c r="AT126" s="27"/>
      <c r="AU126" s="27"/>
      <c r="AV126" s="27"/>
      <c r="AW126" s="27"/>
      <c r="AX126" s="27"/>
    </row>
    <row r="127" spans="1:50">
      <c r="A127" s="27" t="s">
        <v>16726</v>
      </c>
      <c r="B127" s="27" t="s">
        <v>16727</v>
      </c>
      <c r="C127" s="27">
        <v>54707</v>
      </c>
      <c r="D127" s="27" t="s">
        <v>34</v>
      </c>
      <c r="E127" s="27" t="s">
        <v>49</v>
      </c>
      <c r="F127" s="27"/>
      <c r="G127" s="27" t="s">
        <v>117</v>
      </c>
      <c r="H127" s="27"/>
      <c r="I127" s="27" t="s">
        <v>2314</v>
      </c>
      <c r="J127" s="27" t="s">
        <v>2315</v>
      </c>
      <c r="K127" s="27">
        <v>34</v>
      </c>
      <c r="L127" s="27" t="s">
        <v>891</v>
      </c>
      <c r="M127" s="27">
        <v>19</v>
      </c>
      <c r="N127" s="27" t="s">
        <v>11707</v>
      </c>
      <c r="O127" s="27">
        <v>4.0999999999999996</v>
      </c>
      <c r="P127" s="27">
        <v>12445</v>
      </c>
      <c r="Q127" s="27">
        <v>1993</v>
      </c>
      <c r="R127" s="27">
        <v>2018</v>
      </c>
      <c r="S127" s="27"/>
      <c r="T127" s="27"/>
      <c r="U127" s="27" t="s">
        <v>140</v>
      </c>
      <c r="V127" s="27" t="s">
        <v>2339</v>
      </c>
      <c r="W127" s="27"/>
      <c r="X127" s="27"/>
      <c r="Y127" s="27"/>
      <c r="Z127" s="27"/>
      <c r="AA127" s="27"/>
      <c r="AB127" s="27"/>
      <c r="AC127" s="27"/>
      <c r="AD127" s="27"/>
      <c r="AE127" s="27"/>
      <c r="AF127" s="27"/>
      <c r="AG127" s="27"/>
      <c r="AH127" s="27"/>
      <c r="AI127" s="27">
        <v>0.32</v>
      </c>
      <c r="AJ127" s="27">
        <v>9.5100000000000004E-2</v>
      </c>
      <c r="AK127" s="27">
        <v>9.5100000000000004E-2</v>
      </c>
      <c r="AL127" s="27">
        <v>9.5100000000000004E-2</v>
      </c>
      <c r="AM127" s="27">
        <v>9.5100000000000004E-2</v>
      </c>
      <c r="AN127" s="27"/>
      <c r="AO127" s="27"/>
      <c r="AP127" s="27"/>
      <c r="AQ127" s="27"/>
      <c r="AR127" s="27"/>
      <c r="AS127" s="27"/>
      <c r="AT127" s="27"/>
      <c r="AU127" s="27"/>
      <c r="AV127" s="27"/>
      <c r="AW127" s="27"/>
      <c r="AX127" s="27"/>
    </row>
    <row r="128" spans="1:50">
      <c r="A128" s="27" t="s">
        <v>27455</v>
      </c>
      <c r="B128" s="27" t="s">
        <v>27456</v>
      </c>
      <c r="C128" s="27">
        <v>54984</v>
      </c>
      <c r="D128" s="27" t="s">
        <v>34</v>
      </c>
      <c r="E128" s="27" t="s">
        <v>2637</v>
      </c>
      <c r="F128" s="27"/>
      <c r="G128" s="27" t="s">
        <v>410</v>
      </c>
      <c r="H128" s="27"/>
      <c r="I128" s="27" t="s">
        <v>2397</v>
      </c>
      <c r="J128" s="27" t="s">
        <v>2398</v>
      </c>
      <c r="K128" s="27">
        <v>37</v>
      </c>
      <c r="L128" s="27" t="s">
        <v>6912</v>
      </c>
      <c r="M128" s="27">
        <v>67</v>
      </c>
      <c r="N128" s="27" t="s">
        <v>14180</v>
      </c>
      <c r="O128" s="27">
        <v>3.3</v>
      </c>
      <c r="P128" s="27">
        <v>16399</v>
      </c>
      <c r="Q128" s="27">
        <v>1996</v>
      </c>
      <c r="R128" s="27">
        <v>2017</v>
      </c>
      <c r="S128" s="27"/>
      <c r="T128" s="27"/>
      <c r="U128" s="27" t="s">
        <v>40</v>
      </c>
      <c r="V128" s="27" t="s">
        <v>410</v>
      </c>
      <c r="W128" s="27"/>
      <c r="X128" s="27"/>
      <c r="Y128" s="27"/>
      <c r="Z128" s="27"/>
      <c r="AA128" s="27"/>
      <c r="AB128" s="27"/>
      <c r="AC128" s="27"/>
      <c r="AD128" s="27"/>
      <c r="AE128" s="27"/>
      <c r="AF128" s="27"/>
      <c r="AG128" s="27"/>
      <c r="AH128" s="27"/>
      <c r="AI128" s="27"/>
      <c r="AJ128" s="27">
        <v>0.24082000000000001</v>
      </c>
      <c r="AK128" s="27">
        <v>0.24082000000000001</v>
      </c>
      <c r="AL128" s="27">
        <v>0.24082000000000001</v>
      </c>
      <c r="AM128" s="27">
        <v>0.24082000000000001</v>
      </c>
      <c r="AN128" s="27"/>
      <c r="AO128" s="27"/>
      <c r="AP128" s="27"/>
      <c r="AQ128" s="27"/>
      <c r="AR128" s="27"/>
      <c r="AS128" s="27"/>
      <c r="AT128" s="27"/>
      <c r="AU128" s="27"/>
      <c r="AV128" s="27"/>
      <c r="AW128" s="27"/>
      <c r="AX128" s="27"/>
    </row>
    <row r="129" spans="1:50">
      <c r="A129" s="27" t="s">
        <v>21722</v>
      </c>
      <c r="B129" s="27" t="s">
        <v>21723</v>
      </c>
      <c r="C129" s="27">
        <v>55885</v>
      </c>
      <c r="D129" s="27" t="s">
        <v>34</v>
      </c>
      <c r="E129" s="27" t="s">
        <v>21724</v>
      </c>
      <c r="F129" s="27"/>
      <c r="G129" s="27" t="s">
        <v>410</v>
      </c>
      <c r="H129" s="27"/>
      <c r="I129" s="27" t="s">
        <v>3255</v>
      </c>
      <c r="J129" s="27" t="s">
        <v>2718</v>
      </c>
      <c r="K129" s="27">
        <v>24</v>
      </c>
      <c r="L129" s="27" t="s">
        <v>781</v>
      </c>
      <c r="M129" s="27">
        <v>31</v>
      </c>
      <c r="N129" s="27" t="s">
        <v>8114</v>
      </c>
      <c r="O129" s="27">
        <v>0.8</v>
      </c>
      <c r="P129" s="27">
        <v>13500</v>
      </c>
      <c r="Q129" s="27">
        <v>2009</v>
      </c>
      <c r="R129" s="27">
        <v>2017</v>
      </c>
      <c r="S129" s="27"/>
      <c r="T129" s="27"/>
      <c r="U129" s="27" t="s">
        <v>40</v>
      </c>
      <c r="V129" s="27" t="s">
        <v>410</v>
      </c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>
        <v>0.24082000000000001</v>
      </c>
      <c r="AK129" s="27">
        <v>0.24082000000000001</v>
      </c>
      <c r="AL129" s="27">
        <v>0.24082000000000001</v>
      </c>
      <c r="AM129" s="27">
        <v>0.24082000000000001</v>
      </c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</row>
    <row r="130" spans="1:50">
      <c r="A130" s="27" t="s">
        <v>9588</v>
      </c>
      <c r="B130" s="27" t="s">
        <v>9594</v>
      </c>
      <c r="C130" s="27">
        <v>57759</v>
      </c>
      <c r="D130" s="27" t="s">
        <v>214</v>
      </c>
      <c r="E130" s="27" t="s">
        <v>9595</v>
      </c>
      <c r="F130" s="27"/>
      <c r="G130" s="27" t="s">
        <v>139</v>
      </c>
      <c r="H130" s="27"/>
      <c r="I130" s="27" t="s">
        <v>2376</v>
      </c>
      <c r="J130" s="27" t="s">
        <v>260</v>
      </c>
      <c r="K130" s="27">
        <v>53</v>
      </c>
      <c r="L130" s="27" t="s">
        <v>108</v>
      </c>
      <c r="M130" s="27">
        <v>11</v>
      </c>
      <c r="N130" s="27" t="s">
        <v>9591</v>
      </c>
      <c r="O130" s="27">
        <v>5.4</v>
      </c>
      <c r="P130" s="27">
        <v>11414</v>
      </c>
      <c r="Q130" s="27">
        <v>1992</v>
      </c>
      <c r="R130" s="27">
        <v>2018</v>
      </c>
      <c r="S130" s="27"/>
      <c r="T130" s="27"/>
      <c r="U130" s="27" t="s">
        <v>140</v>
      </c>
      <c r="V130" s="27" t="s">
        <v>139</v>
      </c>
      <c r="W130" s="27"/>
      <c r="X130" s="27"/>
      <c r="Y130" s="27"/>
      <c r="Z130" s="27" t="s">
        <v>2461</v>
      </c>
      <c r="AA130" s="27"/>
      <c r="AB130" s="27"/>
      <c r="AC130" s="27"/>
      <c r="AD130" s="27" t="s">
        <v>5590</v>
      </c>
      <c r="AE130" s="27" t="s">
        <v>210</v>
      </c>
      <c r="AF130" s="27"/>
      <c r="AG130" s="27"/>
      <c r="AH130" s="27"/>
      <c r="AI130" s="27"/>
      <c r="AJ130" s="27">
        <v>0</v>
      </c>
      <c r="AK130" s="27">
        <v>0</v>
      </c>
      <c r="AL130" s="27">
        <v>0</v>
      </c>
      <c r="AM130" s="27">
        <v>0</v>
      </c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</row>
    <row r="131" spans="1:50">
      <c r="A131" s="27" t="s">
        <v>9588</v>
      </c>
      <c r="B131" s="27" t="s">
        <v>9592</v>
      </c>
      <c r="C131" s="27">
        <v>57759</v>
      </c>
      <c r="D131" s="27" t="s">
        <v>214</v>
      </c>
      <c r="E131" s="27" t="s">
        <v>9593</v>
      </c>
      <c r="F131" s="27"/>
      <c r="G131" s="27" t="s">
        <v>139</v>
      </c>
      <c r="H131" s="27"/>
      <c r="I131" s="27" t="s">
        <v>2376</v>
      </c>
      <c r="J131" s="27" t="s">
        <v>260</v>
      </c>
      <c r="K131" s="27">
        <v>53</v>
      </c>
      <c r="L131" s="27" t="s">
        <v>108</v>
      </c>
      <c r="M131" s="27">
        <v>11</v>
      </c>
      <c r="N131" s="27" t="s">
        <v>9591</v>
      </c>
      <c r="O131" s="27">
        <v>5.4</v>
      </c>
      <c r="P131" s="27">
        <v>11414</v>
      </c>
      <c r="Q131" s="27">
        <v>1975</v>
      </c>
      <c r="R131" s="27">
        <v>2018</v>
      </c>
      <c r="S131" s="27"/>
      <c r="T131" s="27"/>
      <c r="U131" s="27" t="s">
        <v>140</v>
      </c>
      <c r="V131" s="27" t="s">
        <v>139</v>
      </c>
      <c r="W131" s="27" t="s">
        <v>2460</v>
      </c>
      <c r="X131" s="27">
        <v>1984</v>
      </c>
      <c r="Y131" s="27">
        <v>0.9</v>
      </c>
      <c r="Z131" s="27" t="s">
        <v>1180</v>
      </c>
      <c r="AA131" s="27"/>
      <c r="AB131" s="27"/>
      <c r="AC131" s="27"/>
      <c r="AD131" s="27" t="s">
        <v>3090</v>
      </c>
      <c r="AE131" s="27" t="s">
        <v>210</v>
      </c>
      <c r="AF131" s="27"/>
      <c r="AG131" s="27"/>
      <c r="AH131" s="27"/>
      <c r="AI131" s="27"/>
      <c r="AJ131" s="27">
        <v>0</v>
      </c>
      <c r="AK131" s="27">
        <v>0</v>
      </c>
      <c r="AL131" s="27">
        <v>0</v>
      </c>
      <c r="AM131" s="27">
        <v>0</v>
      </c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</row>
    <row r="132" spans="1:50">
      <c r="A132" s="27" t="s">
        <v>9588</v>
      </c>
      <c r="B132" s="27" t="s">
        <v>9589</v>
      </c>
      <c r="C132" s="27">
        <v>57759</v>
      </c>
      <c r="D132" s="27" t="s">
        <v>214</v>
      </c>
      <c r="E132" s="27" t="s">
        <v>9590</v>
      </c>
      <c r="F132" s="27"/>
      <c r="G132" s="27" t="s">
        <v>139</v>
      </c>
      <c r="H132" s="27"/>
      <c r="I132" s="27" t="s">
        <v>2376</v>
      </c>
      <c r="J132" s="27" t="s">
        <v>260</v>
      </c>
      <c r="K132" s="27">
        <v>53</v>
      </c>
      <c r="L132" s="27" t="s">
        <v>108</v>
      </c>
      <c r="M132" s="27">
        <v>11</v>
      </c>
      <c r="N132" s="27" t="s">
        <v>9591</v>
      </c>
      <c r="O132" s="27">
        <v>5.4</v>
      </c>
      <c r="P132" s="27">
        <v>11414</v>
      </c>
      <c r="Q132" s="27">
        <v>1992</v>
      </c>
      <c r="R132" s="27">
        <v>2018</v>
      </c>
      <c r="S132" s="27"/>
      <c r="T132" s="27"/>
      <c r="U132" s="27" t="s">
        <v>140</v>
      </c>
      <c r="V132" s="27" t="s">
        <v>139</v>
      </c>
      <c r="W132" s="27" t="s">
        <v>2460</v>
      </c>
      <c r="X132" s="27">
        <v>1991</v>
      </c>
      <c r="Y132" s="27">
        <v>0.98</v>
      </c>
      <c r="Z132" s="27" t="s">
        <v>3108</v>
      </c>
      <c r="AA132" s="27"/>
      <c r="AB132" s="27"/>
      <c r="AC132" s="27"/>
      <c r="AD132" s="27"/>
      <c r="AE132" s="27"/>
      <c r="AF132" s="27"/>
      <c r="AG132" s="27"/>
      <c r="AH132" s="27"/>
      <c r="AI132" s="27"/>
      <c r="AJ132" s="27">
        <v>0</v>
      </c>
      <c r="AK132" s="27">
        <v>0</v>
      </c>
      <c r="AL132" s="27">
        <v>0</v>
      </c>
      <c r="AM132" s="27">
        <v>0</v>
      </c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</row>
    <row r="133" spans="1:50">
      <c r="A133" s="27" t="s">
        <v>8674</v>
      </c>
      <c r="B133" s="27" t="s">
        <v>8676</v>
      </c>
      <c r="C133" s="27">
        <v>58406</v>
      </c>
      <c r="D133" s="27" t="s">
        <v>34</v>
      </c>
      <c r="E133" s="27" t="s">
        <v>43</v>
      </c>
      <c r="F133" s="27"/>
      <c r="G133" s="27" t="s">
        <v>39</v>
      </c>
      <c r="H133" s="27"/>
      <c r="I133" s="27" t="s">
        <v>2702</v>
      </c>
      <c r="J133" s="27" t="s">
        <v>2703</v>
      </c>
      <c r="K133" s="27">
        <v>40</v>
      </c>
      <c r="L133" s="27" t="s">
        <v>8341</v>
      </c>
      <c r="M133" s="27">
        <v>71</v>
      </c>
      <c r="N133" s="27" t="s">
        <v>8342</v>
      </c>
      <c r="O133" s="27">
        <v>76.5</v>
      </c>
      <c r="P133" s="27">
        <v>0</v>
      </c>
      <c r="Q133" s="27">
        <v>2018</v>
      </c>
      <c r="R133" s="27">
        <v>2018</v>
      </c>
      <c r="S133" s="27"/>
      <c r="T133" s="27"/>
      <c r="U133" s="27" t="s">
        <v>40</v>
      </c>
      <c r="V133" s="27" t="s">
        <v>212</v>
      </c>
      <c r="W133" s="27"/>
      <c r="X133" s="27"/>
      <c r="Y133" s="27"/>
      <c r="Z133" s="27"/>
      <c r="AA133" s="27"/>
      <c r="AB133" s="27"/>
      <c r="AC133" s="27"/>
      <c r="AD133" s="27"/>
      <c r="AE133" s="27"/>
      <c r="AF133" s="27"/>
      <c r="AG133" s="27"/>
      <c r="AH133" s="27"/>
      <c r="AI133" s="27"/>
      <c r="AJ133" s="27">
        <v>0</v>
      </c>
      <c r="AK133" s="27">
        <v>0</v>
      </c>
      <c r="AL133" s="27">
        <v>0</v>
      </c>
      <c r="AM133" s="27">
        <v>0</v>
      </c>
      <c r="AN133" s="27"/>
      <c r="AO133" s="27"/>
      <c r="AP133" s="27"/>
      <c r="AQ133" s="27"/>
      <c r="AR133" s="27"/>
      <c r="AS133" s="27"/>
      <c r="AT133" s="27"/>
      <c r="AU133" s="27"/>
      <c r="AV133" s="27"/>
      <c r="AW133" s="27"/>
      <c r="AX133" s="27"/>
    </row>
    <row r="134" spans="1:50">
      <c r="A134" s="27" t="s">
        <v>30944</v>
      </c>
      <c r="B134" s="27" t="s">
        <v>30945</v>
      </c>
      <c r="C134" s="27">
        <v>60269</v>
      </c>
      <c r="D134" s="27" t="s">
        <v>34</v>
      </c>
      <c r="E134" s="27" t="s">
        <v>336</v>
      </c>
      <c r="F134" s="27"/>
      <c r="G134" s="27" t="s">
        <v>39</v>
      </c>
      <c r="H134" s="27"/>
      <c r="I134" s="27" t="s">
        <v>2655</v>
      </c>
      <c r="J134" s="27" t="s">
        <v>2489</v>
      </c>
      <c r="K134" s="27">
        <v>48</v>
      </c>
      <c r="L134" s="27" t="s">
        <v>5869</v>
      </c>
      <c r="M134" s="27">
        <v>17</v>
      </c>
      <c r="N134" s="27" t="s">
        <v>5870</v>
      </c>
      <c r="O134" s="27">
        <v>80</v>
      </c>
      <c r="P134" s="27">
        <v>0</v>
      </c>
      <c r="Q134" s="27">
        <v>2018</v>
      </c>
      <c r="R134" s="27">
        <v>2018</v>
      </c>
      <c r="S134" s="27"/>
      <c r="T134" s="27"/>
      <c r="U134" s="27" t="s">
        <v>40</v>
      </c>
      <c r="V134" s="27" t="s">
        <v>212</v>
      </c>
      <c r="W134" s="27"/>
      <c r="X134" s="27"/>
      <c r="Y134" s="27"/>
      <c r="Z134" s="27"/>
      <c r="AA134" s="27"/>
      <c r="AB134" s="27"/>
      <c r="AC134" s="27"/>
      <c r="AD134" s="27"/>
      <c r="AE134" s="27"/>
      <c r="AF134" s="27"/>
      <c r="AG134" s="27"/>
      <c r="AH134" s="27"/>
      <c r="AI134" s="27"/>
      <c r="AJ134" s="27">
        <v>0</v>
      </c>
      <c r="AK134" s="27">
        <v>0</v>
      </c>
      <c r="AL134" s="27">
        <v>0</v>
      </c>
      <c r="AM134" s="27">
        <v>0</v>
      </c>
      <c r="AN134" s="27"/>
      <c r="AO134" s="27"/>
      <c r="AP134" s="27"/>
      <c r="AQ134" s="27"/>
      <c r="AR134" s="27"/>
      <c r="AS134" s="27"/>
      <c r="AT134" s="27"/>
      <c r="AU134" s="27"/>
      <c r="AV134" s="27"/>
      <c r="AW134" s="27"/>
      <c r="AX134" s="27"/>
    </row>
    <row r="135" spans="1:50">
      <c r="A135" s="27" t="s">
        <v>1533</v>
      </c>
      <c r="B135" s="27" t="s">
        <v>1532</v>
      </c>
      <c r="C135" s="27">
        <v>61103</v>
      </c>
      <c r="D135" s="27" t="s">
        <v>34</v>
      </c>
      <c r="E135" s="27" t="s">
        <v>62</v>
      </c>
      <c r="F135" s="27"/>
      <c r="G135" s="27" t="s">
        <v>46</v>
      </c>
      <c r="H135" s="27" t="s">
        <v>34461</v>
      </c>
      <c r="I135" s="27" t="s">
        <v>4299</v>
      </c>
      <c r="J135" s="27" t="s">
        <v>1420</v>
      </c>
      <c r="K135" s="27">
        <v>36</v>
      </c>
      <c r="L135" s="27" t="s">
        <v>492</v>
      </c>
      <c r="M135" s="27">
        <v>65</v>
      </c>
      <c r="N135" s="27" t="s">
        <v>17492</v>
      </c>
      <c r="O135" s="27">
        <v>2</v>
      </c>
      <c r="P135" s="27">
        <v>0</v>
      </c>
      <c r="Q135" s="27">
        <v>2018</v>
      </c>
      <c r="R135" s="27">
        <v>2018</v>
      </c>
      <c r="S135" s="27"/>
      <c r="T135" s="27"/>
      <c r="U135" s="27" t="s">
        <v>40</v>
      </c>
      <c r="V135" s="27" t="s">
        <v>2317</v>
      </c>
      <c r="W135" s="27"/>
      <c r="X135" s="27"/>
      <c r="Y135" s="27"/>
      <c r="Z135" s="27"/>
      <c r="AA135" s="27"/>
      <c r="AB135" s="27"/>
      <c r="AC135" s="27"/>
      <c r="AD135" s="27"/>
      <c r="AE135" s="27"/>
      <c r="AF135" s="27"/>
      <c r="AG135" s="27"/>
      <c r="AH135" s="27"/>
      <c r="AI135" s="27"/>
      <c r="AJ135" s="27">
        <v>0</v>
      </c>
      <c r="AK135" s="27">
        <v>0</v>
      </c>
      <c r="AL135" s="27">
        <v>0</v>
      </c>
      <c r="AM135" s="27">
        <v>0</v>
      </c>
      <c r="AN135" s="27"/>
      <c r="AO135" s="27"/>
      <c r="AP135" s="27"/>
      <c r="AQ135" s="27"/>
      <c r="AR135" s="27"/>
      <c r="AS135" s="27"/>
      <c r="AT135" s="27"/>
      <c r="AU135" s="27"/>
      <c r="AV135" s="27"/>
      <c r="AW135" s="27"/>
      <c r="AX135" s="27"/>
    </row>
    <row r="136" spans="1:50">
      <c r="A136" s="27" t="s">
        <v>12510</v>
      </c>
      <c r="B136" s="27" t="s">
        <v>12511</v>
      </c>
      <c r="C136" s="27">
        <v>331</v>
      </c>
      <c r="D136" s="27" t="s">
        <v>214</v>
      </c>
      <c r="E136" s="27" t="s">
        <v>166</v>
      </c>
      <c r="F136" s="27">
        <v>217</v>
      </c>
      <c r="G136" s="27" t="s">
        <v>170</v>
      </c>
      <c r="H136" s="27"/>
      <c r="I136" s="27" t="s">
        <v>2437</v>
      </c>
      <c r="J136" s="27" t="s">
        <v>2321</v>
      </c>
      <c r="K136" s="27">
        <v>6</v>
      </c>
      <c r="L136" s="27" t="s">
        <v>318</v>
      </c>
      <c r="M136" s="27">
        <v>71</v>
      </c>
      <c r="N136" s="27" t="s">
        <v>2615</v>
      </c>
      <c r="O136" s="27">
        <v>320</v>
      </c>
      <c r="P136" s="27">
        <v>12957</v>
      </c>
      <c r="Q136" s="27">
        <v>1963</v>
      </c>
      <c r="R136" s="27">
        <v>2018</v>
      </c>
      <c r="S136" s="27" t="s">
        <v>2691</v>
      </c>
      <c r="T136" s="27"/>
      <c r="U136" s="27" t="s">
        <v>40</v>
      </c>
      <c r="V136" s="27" t="s">
        <v>211</v>
      </c>
      <c r="W136" s="27"/>
      <c r="X136" s="27"/>
      <c r="Y136" s="27"/>
      <c r="Z136" s="27" t="s">
        <v>12512</v>
      </c>
      <c r="AA136" s="27" t="s">
        <v>2411</v>
      </c>
      <c r="AB136" s="27">
        <v>2001</v>
      </c>
      <c r="AC136" s="27"/>
      <c r="AD136" s="27"/>
      <c r="AE136" s="27"/>
      <c r="AF136" s="27"/>
      <c r="AG136" s="27"/>
      <c r="AH136" s="27"/>
      <c r="AI136" s="27">
        <v>0.65</v>
      </c>
      <c r="AJ136" s="27">
        <v>6.0299999999999998E-3</v>
      </c>
      <c r="AK136" s="27">
        <v>6.0299999999999998E-3</v>
      </c>
      <c r="AL136" s="27">
        <v>6.0299999999999998E-3</v>
      </c>
      <c r="AM136" s="27">
        <v>6.0299999999999998E-3</v>
      </c>
      <c r="AN136" s="27"/>
      <c r="AO136" s="27"/>
      <c r="AP136" s="27"/>
      <c r="AQ136" s="27"/>
      <c r="AR136" s="27"/>
      <c r="AS136" s="27"/>
      <c r="AT136" s="27"/>
      <c r="AU136" s="27"/>
      <c r="AV136" s="27"/>
      <c r="AW136" s="27"/>
      <c r="AX136" s="27"/>
    </row>
    <row r="137" spans="1:50">
      <c r="A137" s="27" t="s">
        <v>12510</v>
      </c>
      <c r="B137" s="27" t="s">
        <v>12513</v>
      </c>
      <c r="C137" s="27">
        <v>331</v>
      </c>
      <c r="D137" s="27" t="s">
        <v>214</v>
      </c>
      <c r="E137" s="27" t="s">
        <v>126</v>
      </c>
      <c r="F137" s="27">
        <v>218</v>
      </c>
      <c r="G137" s="27" t="s">
        <v>170</v>
      </c>
      <c r="H137" s="27"/>
      <c r="I137" s="27" t="s">
        <v>2437</v>
      </c>
      <c r="J137" s="27" t="s">
        <v>2321</v>
      </c>
      <c r="K137" s="27">
        <v>6</v>
      </c>
      <c r="L137" s="27" t="s">
        <v>318</v>
      </c>
      <c r="M137" s="27">
        <v>71</v>
      </c>
      <c r="N137" s="27" t="s">
        <v>2615</v>
      </c>
      <c r="O137" s="27">
        <v>320</v>
      </c>
      <c r="P137" s="27">
        <v>13757</v>
      </c>
      <c r="Q137" s="27">
        <v>1963</v>
      </c>
      <c r="R137" s="27">
        <v>2018</v>
      </c>
      <c r="S137" s="27" t="s">
        <v>2691</v>
      </c>
      <c r="T137" s="27"/>
      <c r="U137" s="27" t="s">
        <v>40</v>
      </c>
      <c r="V137" s="27" t="s">
        <v>211</v>
      </c>
      <c r="W137" s="27"/>
      <c r="X137" s="27"/>
      <c r="Y137" s="27"/>
      <c r="Z137" s="27" t="s">
        <v>12512</v>
      </c>
      <c r="AA137" s="27" t="s">
        <v>2411</v>
      </c>
      <c r="AB137" s="27">
        <v>2001</v>
      </c>
      <c r="AC137" s="27"/>
      <c r="AD137" s="27"/>
      <c r="AE137" s="27"/>
      <c r="AF137" s="27"/>
      <c r="AG137" s="27"/>
      <c r="AH137" s="27"/>
      <c r="AI137" s="27">
        <v>0.65</v>
      </c>
      <c r="AJ137" s="27">
        <v>6.9499999999999996E-3</v>
      </c>
      <c r="AK137" s="27">
        <v>6.9499999999999996E-3</v>
      </c>
      <c r="AL137" s="27">
        <v>6.9499999999999996E-3</v>
      </c>
      <c r="AM137" s="27">
        <v>6.9499999999999996E-3</v>
      </c>
      <c r="AN137" s="27"/>
      <c r="AO137" s="27"/>
      <c r="AP137" s="27"/>
      <c r="AQ137" s="27"/>
      <c r="AR137" s="27"/>
      <c r="AS137" s="27"/>
      <c r="AT137" s="27"/>
      <c r="AU137" s="27"/>
      <c r="AV137" s="27"/>
      <c r="AW137" s="27"/>
      <c r="AX137" s="27"/>
    </row>
    <row r="138" spans="1:50">
      <c r="A138" s="27" t="s">
        <v>20193</v>
      </c>
      <c r="B138" s="27" t="s">
        <v>20194</v>
      </c>
      <c r="C138" s="27">
        <v>345</v>
      </c>
      <c r="D138" s="27" t="s">
        <v>34</v>
      </c>
      <c r="E138" s="27" t="s">
        <v>3227</v>
      </c>
      <c r="F138" s="27"/>
      <c r="G138" s="27" t="s">
        <v>117</v>
      </c>
      <c r="H138" s="27"/>
      <c r="I138" s="27" t="s">
        <v>2437</v>
      </c>
      <c r="J138" s="27" t="s">
        <v>2321</v>
      </c>
      <c r="K138" s="27">
        <v>6</v>
      </c>
      <c r="L138" s="27" t="s">
        <v>10253</v>
      </c>
      <c r="M138" s="27">
        <v>111</v>
      </c>
      <c r="N138" s="27" t="s">
        <v>10254</v>
      </c>
      <c r="O138" s="27">
        <v>130</v>
      </c>
      <c r="P138" s="27">
        <v>18700</v>
      </c>
      <c r="Q138" s="27">
        <v>1970</v>
      </c>
      <c r="R138" s="27">
        <v>2018</v>
      </c>
      <c r="S138" s="27"/>
      <c r="T138" s="27"/>
      <c r="U138" s="27" t="s">
        <v>40</v>
      </c>
      <c r="V138" s="27" t="s">
        <v>211</v>
      </c>
      <c r="W138" s="27"/>
      <c r="X138" s="27"/>
      <c r="Y138" s="27"/>
      <c r="Z138" s="27"/>
      <c r="AA138" s="27"/>
      <c r="AB138" s="27"/>
      <c r="AC138" s="27"/>
      <c r="AD138" s="27"/>
      <c r="AE138" s="27"/>
      <c r="AF138" s="27"/>
      <c r="AG138" s="27"/>
      <c r="AH138" s="27"/>
      <c r="AI138" s="27">
        <v>0.49</v>
      </c>
      <c r="AJ138" s="27">
        <v>2.053E-2</v>
      </c>
      <c r="AK138" s="27">
        <v>2.053E-2</v>
      </c>
      <c r="AL138" s="27">
        <v>2.053E-2</v>
      </c>
      <c r="AM138" s="27">
        <v>2.053E-2</v>
      </c>
      <c r="AN138" s="27"/>
      <c r="AO138" s="27"/>
      <c r="AP138" s="27"/>
      <c r="AQ138" s="27"/>
      <c r="AR138" s="27"/>
      <c r="AS138" s="27"/>
      <c r="AT138" s="27"/>
      <c r="AU138" s="27"/>
      <c r="AV138" s="27"/>
      <c r="AW138" s="27"/>
      <c r="AX138" s="27"/>
    </row>
    <row r="139" spans="1:50">
      <c r="A139" s="27" t="s">
        <v>23776</v>
      </c>
      <c r="B139" s="27" t="s">
        <v>23779</v>
      </c>
      <c r="C139" s="27">
        <v>350</v>
      </c>
      <c r="D139" s="27" t="s">
        <v>214</v>
      </c>
      <c r="E139" s="27" t="s">
        <v>49</v>
      </c>
      <c r="F139" s="27">
        <v>229</v>
      </c>
      <c r="G139" s="27" t="s">
        <v>170</v>
      </c>
      <c r="H139" s="27"/>
      <c r="I139" s="27" t="s">
        <v>2437</v>
      </c>
      <c r="J139" s="27" t="s">
        <v>2321</v>
      </c>
      <c r="K139" s="27">
        <v>6</v>
      </c>
      <c r="L139" s="27" t="s">
        <v>10253</v>
      </c>
      <c r="M139" s="27">
        <v>111</v>
      </c>
      <c r="N139" s="27" t="s">
        <v>10254</v>
      </c>
      <c r="O139" s="27">
        <v>741</v>
      </c>
      <c r="P139" s="27">
        <v>11069</v>
      </c>
      <c r="Q139" s="27">
        <v>1971</v>
      </c>
      <c r="R139" s="27">
        <v>2021</v>
      </c>
      <c r="S139" s="27" t="s">
        <v>2457</v>
      </c>
      <c r="T139" s="27" t="s">
        <v>2458</v>
      </c>
      <c r="U139" s="27" t="s">
        <v>40</v>
      </c>
      <c r="V139" s="27" t="s">
        <v>211</v>
      </c>
      <c r="W139" s="27"/>
      <c r="X139" s="27"/>
      <c r="Y139" s="27"/>
      <c r="Z139" s="27" t="s">
        <v>23778</v>
      </c>
      <c r="AA139" s="27" t="s">
        <v>2411</v>
      </c>
      <c r="AB139" s="27">
        <v>1994</v>
      </c>
      <c r="AC139" s="27"/>
      <c r="AD139" s="27"/>
      <c r="AE139" s="27"/>
      <c r="AF139" s="27"/>
      <c r="AG139" s="27"/>
      <c r="AH139" s="27"/>
      <c r="AI139" s="27">
        <v>0.49</v>
      </c>
      <c r="AJ139" s="27">
        <v>7.4700000000000001E-3</v>
      </c>
      <c r="AK139" s="27">
        <v>7.4700000000000001E-3</v>
      </c>
      <c r="AL139" s="27">
        <v>7.4700000000000001E-3</v>
      </c>
      <c r="AM139" s="27">
        <v>7.4700000000000001E-3</v>
      </c>
      <c r="AN139" s="27"/>
      <c r="AO139" s="27"/>
      <c r="AP139" s="27"/>
      <c r="AQ139" s="27"/>
      <c r="AR139" s="27"/>
      <c r="AS139" s="27"/>
      <c r="AT139" s="27"/>
      <c r="AU139" s="27"/>
      <c r="AV139" s="27"/>
      <c r="AW139" s="27"/>
      <c r="AX139" s="27"/>
    </row>
    <row r="140" spans="1:50">
      <c r="A140" s="27" t="s">
        <v>23776</v>
      </c>
      <c r="B140" s="27" t="s">
        <v>23777</v>
      </c>
      <c r="C140" s="27">
        <v>350</v>
      </c>
      <c r="D140" s="27" t="s">
        <v>214</v>
      </c>
      <c r="E140" s="27" t="s">
        <v>43</v>
      </c>
      <c r="F140" s="27">
        <v>230</v>
      </c>
      <c r="G140" s="27" t="s">
        <v>170</v>
      </c>
      <c r="H140" s="27"/>
      <c r="I140" s="27" t="s">
        <v>2437</v>
      </c>
      <c r="J140" s="27" t="s">
        <v>2321</v>
      </c>
      <c r="K140" s="27">
        <v>6</v>
      </c>
      <c r="L140" s="27" t="s">
        <v>10253</v>
      </c>
      <c r="M140" s="27">
        <v>111</v>
      </c>
      <c r="N140" s="27" t="s">
        <v>10254</v>
      </c>
      <c r="O140" s="27">
        <v>775</v>
      </c>
      <c r="P140" s="27">
        <v>10872</v>
      </c>
      <c r="Q140" s="27">
        <v>1973</v>
      </c>
      <c r="R140" s="27">
        <v>2021</v>
      </c>
      <c r="S140" s="27" t="s">
        <v>2457</v>
      </c>
      <c r="T140" s="27" t="s">
        <v>2458</v>
      </c>
      <c r="U140" s="27" t="s">
        <v>40</v>
      </c>
      <c r="V140" s="27" t="s">
        <v>211</v>
      </c>
      <c r="W140" s="27"/>
      <c r="X140" s="27"/>
      <c r="Y140" s="27"/>
      <c r="Z140" s="27" t="s">
        <v>23778</v>
      </c>
      <c r="AA140" s="27" t="s">
        <v>2411</v>
      </c>
      <c r="AB140" s="27">
        <v>1994</v>
      </c>
      <c r="AC140" s="27"/>
      <c r="AD140" s="27"/>
      <c r="AE140" s="27"/>
      <c r="AF140" s="27"/>
      <c r="AG140" s="27"/>
      <c r="AH140" s="27"/>
      <c r="AI140" s="27">
        <v>0.49</v>
      </c>
      <c r="AJ140" s="27">
        <v>8.3800000000000003E-3</v>
      </c>
      <c r="AK140" s="27">
        <v>8.3800000000000003E-3</v>
      </c>
      <c r="AL140" s="27">
        <v>8.3800000000000003E-3</v>
      </c>
      <c r="AM140" s="27">
        <v>8.3800000000000003E-3</v>
      </c>
      <c r="AN140" s="27"/>
      <c r="AO140" s="27"/>
      <c r="AP140" s="27"/>
      <c r="AQ140" s="27"/>
      <c r="AR140" s="27"/>
      <c r="AS140" s="27"/>
      <c r="AT140" s="27"/>
      <c r="AU140" s="27"/>
      <c r="AV140" s="27"/>
      <c r="AW140" s="27"/>
      <c r="AX140" s="27"/>
    </row>
    <row r="141" spans="1:50">
      <c r="A141" s="27" t="s">
        <v>28477</v>
      </c>
      <c r="B141" s="27" t="s">
        <v>28480</v>
      </c>
      <c r="C141" s="27">
        <v>818</v>
      </c>
      <c r="D141" s="27" t="s">
        <v>34</v>
      </c>
      <c r="E141" s="27" t="s">
        <v>49</v>
      </c>
      <c r="F141" s="27"/>
      <c r="G141" s="27" t="s">
        <v>164</v>
      </c>
      <c r="H141" s="27"/>
      <c r="I141" s="27" t="s">
        <v>3344</v>
      </c>
      <c r="J141" s="27" t="s">
        <v>2903</v>
      </c>
      <c r="K141" s="27">
        <v>16</v>
      </c>
      <c r="L141" s="27" t="s">
        <v>2024</v>
      </c>
      <c r="M141" s="27">
        <v>53</v>
      </c>
      <c r="N141" s="27" t="s">
        <v>7111</v>
      </c>
      <c r="O141" s="27">
        <v>0.7</v>
      </c>
      <c r="P141" s="27">
        <v>0</v>
      </c>
      <c r="Q141" s="27">
        <v>1909</v>
      </c>
      <c r="R141" s="27">
        <v>2017</v>
      </c>
      <c r="S141" s="27"/>
      <c r="T141" s="27"/>
      <c r="U141" s="27" t="s">
        <v>40</v>
      </c>
      <c r="V141" s="27" t="s">
        <v>164</v>
      </c>
      <c r="W141" s="27"/>
      <c r="X141" s="27"/>
      <c r="Y141" s="27"/>
      <c r="Z141" s="27"/>
      <c r="AA141" s="27"/>
      <c r="AB141" s="27"/>
      <c r="AC141" s="27"/>
      <c r="AD141" s="27"/>
      <c r="AE141" s="27"/>
      <c r="AF141" s="27"/>
      <c r="AG141" s="27"/>
      <c r="AH141" s="27"/>
      <c r="AI141" s="27"/>
      <c r="AJ141" s="27">
        <v>0</v>
      </c>
      <c r="AK141" s="27">
        <v>0</v>
      </c>
      <c r="AL141" s="27">
        <v>0</v>
      </c>
      <c r="AM141" s="27">
        <v>0</v>
      </c>
      <c r="AN141" s="27"/>
      <c r="AO141" s="27"/>
      <c r="AP141" s="27"/>
      <c r="AQ141" s="27"/>
      <c r="AR141" s="27"/>
      <c r="AS141" s="27"/>
      <c r="AT141" s="27"/>
      <c r="AU141" s="27"/>
      <c r="AV141" s="27"/>
      <c r="AW141" s="27"/>
      <c r="AX141" s="27"/>
    </row>
    <row r="142" spans="1:50">
      <c r="A142" s="27" t="s">
        <v>28477</v>
      </c>
      <c r="B142" s="27" t="s">
        <v>28479</v>
      </c>
      <c r="C142" s="27">
        <v>818</v>
      </c>
      <c r="D142" s="27" t="s">
        <v>34</v>
      </c>
      <c r="E142" s="27" t="s">
        <v>43</v>
      </c>
      <c r="F142" s="27"/>
      <c r="G142" s="27" t="s">
        <v>164</v>
      </c>
      <c r="H142" s="27"/>
      <c r="I142" s="27" t="s">
        <v>3344</v>
      </c>
      <c r="J142" s="27" t="s">
        <v>2903</v>
      </c>
      <c r="K142" s="27">
        <v>16</v>
      </c>
      <c r="L142" s="27" t="s">
        <v>2024</v>
      </c>
      <c r="M142" s="27">
        <v>53</v>
      </c>
      <c r="N142" s="27" t="s">
        <v>7111</v>
      </c>
      <c r="O142" s="27">
        <v>0.4</v>
      </c>
      <c r="P142" s="27">
        <v>0</v>
      </c>
      <c r="Q142" s="27">
        <v>1907</v>
      </c>
      <c r="R142" s="27">
        <v>2017</v>
      </c>
      <c r="S142" s="27"/>
      <c r="T142" s="27"/>
      <c r="U142" s="27" t="s">
        <v>40</v>
      </c>
      <c r="V142" s="27" t="s">
        <v>164</v>
      </c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/>
      <c r="AJ142" s="27">
        <v>0</v>
      </c>
      <c r="AK142" s="27">
        <v>0</v>
      </c>
      <c r="AL142" s="27">
        <v>0</v>
      </c>
      <c r="AM142" s="27">
        <v>0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>
      <c r="A143" s="27" t="s">
        <v>7625</v>
      </c>
      <c r="B143" s="27" t="s">
        <v>7628</v>
      </c>
      <c r="C143" s="27">
        <v>936</v>
      </c>
      <c r="D143" s="27" t="s">
        <v>34</v>
      </c>
      <c r="E143" s="27" t="s">
        <v>49</v>
      </c>
      <c r="F143" s="27"/>
      <c r="G143" s="27" t="s">
        <v>117</v>
      </c>
      <c r="H143" s="27" t="s">
        <v>2334</v>
      </c>
      <c r="I143" s="27" t="s">
        <v>3268</v>
      </c>
      <c r="J143" s="27" t="s">
        <v>2329</v>
      </c>
      <c r="K143" s="27">
        <v>17</v>
      </c>
      <c r="L143" s="27" t="s">
        <v>2997</v>
      </c>
      <c r="M143" s="27">
        <v>27</v>
      </c>
      <c r="N143" s="27" t="s">
        <v>6413</v>
      </c>
      <c r="O143" s="27">
        <v>3</v>
      </c>
      <c r="P143" s="27">
        <v>12538</v>
      </c>
      <c r="Q143" s="27">
        <v>1971</v>
      </c>
      <c r="R143" s="27">
        <v>2017</v>
      </c>
      <c r="S143" s="27"/>
      <c r="T143" s="27"/>
      <c r="U143" s="27" t="s">
        <v>40</v>
      </c>
      <c r="V143" s="27" t="s">
        <v>2339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>
        <v>1</v>
      </c>
      <c r="AJ143" s="27">
        <v>0.73146999999999995</v>
      </c>
      <c r="AK143" s="27">
        <v>0.73146999999999995</v>
      </c>
      <c r="AL143" s="27">
        <v>0.73146999999999995</v>
      </c>
      <c r="AM143" s="27">
        <v>0.73146999999999995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>
      <c r="A144" s="27" t="s">
        <v>25973</v>
      </c>
      <c r="B144" s="27" t="s">
        <v>25978</v>
      </c>
      <c r="C144" s="27">
        <v>958</v>
      </c>
      <c r="D144" s="27" t="s">
        <v>34</v>
      </c>
      <c r="E144" s="27" t="s">
        <v>156</v>
      </c>
      <c r="F144" s="27"/>
      <c r="G144" s="27" t="s">
        <v>117</v>
      </c>
      <c r="H144" s="27" t="s">
        <v>2334</v>
      </c>
      <c r="I144" s="27" t="s">
        <v>3268</v>
      </c>
      <c r="J144" s="27" t="s">
        <v>2329</v>
      </c>
      <c r="K144" s="27">
        <v>17</v>
      </c>
      <c r="L144" s="27" t="s">
        <v>25975</v>
      </c>
      <c r="M144" s="27">
        <v>19</v>
      </c>
      <c r="N144" s="27" t="s">
        <v>25976</v>
      </c>
      <c r="O144" s="27">
        <v>4.7</v>
      </c>
      <c r="P144" s="27">
        <v>12188</v>
      </c>
      <c r="Q144" s="27">
        <v>1967</v>
      </c>
      <c r="R144" s="27">
        <v>2017</v>
      </c>
      <c r="S144" s="27"/>
      <c r="T144" s="27"/>
      <c r="U144" s="27" t="s">
        <v>40</v>
      </c>
      <c r="V144" s="27" t="s">
        <v>2432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0.73146999999999995</v>
      </c>
      <c r="AK144" s="27">
        <v>0.73146999999999995</v>
      </c>
      <c r="AL144" s="27">
        <v>0.73146999999999995</v>
      </c>
      <c r="AM144" s="27">
        <v>0.73146999999999995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>
      <c r="A145" s="27" t="s">
        <v>25973</v>
      </c>
      <c r="B145" s="27" t="s">
        <v>25985</v>
      </c>
      <c r="C145" s="27">
        <v>958</v>
      </c>
      <c r="D145" s="27" t="s">
        <v>34</v>
      </c>
      <c r="E145" s="27" t="s">
        <v>2385</v>
      </c>
      <c r="F145" s="27"/>
      <c r="G145" s="27" t="s">
        <v>117</v>
      </c>
      <c r="H145" s="27" t="s">
        <v>2334</v>
      </c>
      <c r="I145" s="27" t="s">
        <v>3268</v>
      </c>
      <c r="J145" s="27" t="s">
        <v>2329</v>
      </c>
      <c r="K145" s="27">
        <v>17</v>
      </c>
      <c r="L145" s="27" t="s">
        <v>25975</v>
      </c>
      <c r="M145" s="27">
        <v>19</v>
      </c>
      <c r="N145" s="27" t="s">
        <v>25976</v>
      </c>
      <c r="O145" s="27">
        <v>3</v>
      </c>
      <c r="P145" s="27">
        <v>12698</v>
      </c>
      <c r="Q145" s="27">
        <v>1964</v>
      </c>
      <c r="R145" s="27">
        <v>2017</v>
      </c>
      <c r="S145" s="27"/>
      <c r="T145" s="27"/>
      <c r="U145" s="27" t="s">
        <v>40</v>
      </c>
      <c r="V145" s="27" t="s">
        <v>2432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/>
      <c r="AJ145" s="27">
        <v>0.73146999999999995</v>
      </c>
      <c r="AK145" s="27">
        <v>0.73146999999999995</v>
      </c>
      <c r="AL145" s="27">
        <v>0.73146999999999995</v>
      </c>
      <c r="AM145" s="27">
        <v>0.73146999999999995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>
      <c r="A146" s="27" t="s">
        <v>9561</v>
      </c>
      <c r="B146" s="27" t="s">
        <v>9562</v>
      </c>
      <c r="C146" s="27">
        <v>1002</v>
      </c>
      <c r="D146" s="27" t="s">
        <v>34</v>
      </c>
      <c r="E146" s="27" t="s">
        <v>49</v>
      </c>
      <c r="F146" s="27">
        <v>9097</v>
      </c>
      <c r="G146" s="27" t="s">
        <v>117</v>
      </c>
      <c r="H146" s="27"/>
      <c r="I146" s="27" t="s">
        <v>2454</v>
      </c>
      <c r="J146" s="27" t="s">
        <v>2455</v>
      </c>
      <c r="K146" s="27">
        <v>18</v>
      </c>
      <c r="L146" s="27" t="s">
        <v>9563</v>
      </c>
      <c r="M146" s="27">
        <v>41</v>
      </c>
      <c r="N146" s="27" t="s">
        <v>9564</v>
      </c>
      <c r="O146" s="27">
        <v>37</v>
      </c>
      <c r="P146" s="27">
        <v>20253</v>
      </c>
      <c r="Q146" s="27">
        <v>1972</v>
      </c>
      <c r="R146" s="27">
        <v>2018</v>
      </c>
      <c r="S146" s="27"/>
      <c r="T146" s="27"/>
      <c r="U146" s="27" t="s">
        <v>40</v>
      </c>
      <c r="V146" s="27" t="s">
        <v>2432</v>
      </c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>
        <v>1.6</v>
      </c>
      <c r="AJ146" s="27">
        <v>1.1989300000000001</v>
      </c>
      <c r="AK146" s="27">
        <v>1.1989300000000001</v>
      </c>
      <c r="AL146" s="27">
        <v>1.1989300000000001</v>
      </c>
      <c r="AM146" s="27">
        <v>1.1989300000000001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>
      <c r="A147" s="27" t="s">
        <v>9561</v>
      </c>
      <c r="B147" s="27" t="s">
        <v>9565</v>
      </c>
      <c r="C147" s="27">
        <v>1002</v>
      </c>
      <c r="D147" s="27" t="s">
        <v>34</v>
      </c>
      <c r="E147" s="27" t="s">
        <v>43</v>
      </c>
      <c r="F147" s="27">
        <v>9098</v>
      </c>
      <c r="G147" s="27" t="s">
        <v>117</v>
      </c>
      <c r="H147" s="27"/>
      <c r="I147" s="27" t="s">
        <v>2454</v>
      </c>
      <c r="J147" s="27" t="s">
        <v>2455</v>
      </c>
      <c r="K147" s="27">
        <v>18</v>
      </c>
      <c r="L147" s="27" t="s">
        <v>9563</v>
      </c>
      <c r="M147" s="27">
        <v>41</v>
      </c>
      <c r="N147" s="27" t="s">
        <v>9564</v>
      </c>
      <c r="O147" s="27">
        <v>37</v>
      </c>
      <c r="P147" s="27">
        <v>20260</v>
      </c>
      <c r="Q147" s="27">
        <v>1972</v>
      </c>
      <c r="R147" s="27">
        <v>2018</v>
      </c>
      <c r="S147" s="27"/>
      <c r="T147" s="27"/>
      <c r="U147" s="27" t="s">
        <v>40</v>
      </c>
      <c r="V147" s="27" t="s">
        <v>2432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>
        <v>1.6</v>
      </c>
      <c r="AJ147" s="27">
        <v>1.1994199999999999</v>
      </c>
      <c r="AK147" s="27">
        <v>1.1994199999999999</v>
      </c>
      <c r="AL147" s="27">
        <v>1.1994199999999999</v>
      </c>
      <c r="AM147" s="27">
        <v>1.1994199999999999</v>
      </c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</row>
    <row r="148" spans="1:50">
      <c r="A148" s="27" t="s">
        <v>21112</v>
      </c>
      <c r="B148" s="27" t="s">
        <v>21116</v>
      </c>
      <c r="C148" s="27">
        <v>1006</v>
      </c>
      <c r="D148" s="27" t="s">
        <v>34</v>
      </c>
      <c r="E148" s="27" t="s">
        <v>49</v>
      </c>
      <c r="F148" s="27"/>
      <c r="G148" s="27" t="s">
        <v>117</v>
      </c>
      <c r="H148" s="27"/>
      <c r="I148" s="27" t="s">
        <v>2454</v>
      </c>
      <c r="J148" s="27" t="s">
        <v>2455</v>
      </c>
      <c r="K148" s="27">
        <v>18</v>
      </c>
      <c r="L148" s="27" t="s">
        <v>21114</v>
      </c>
      <c r="M148" s="27">
        <v>169</v>
      </c>
      <c r="N148" s="27" t="s">
        <v>21115</v>
      </c>
      <c r="O148" s="27">
        <v>14</v>
      </c>
      <c r="P148" s="27">
        <v>22320</v>
      </c>
      <c r="Q148" s="27">
        <v>1968</v>
      </c>
      <c r="R148" s="27">
        <v>2018</v>
      </c>
      <c r="S148" s="27"/>
      <c r="T148" s="27"/>
      <c r="U148" s="27" t="s">
        <v>40</v>
      </c>
      <c r="V148" s="27" t="s">
        <v>2432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>
        <v>1.6</v>
      </c>
      <c r="AJ148" s="27">
        <v>1.1991799999999999</v>
      </c>
      <c r="AK148" s="27">
        <v>1.1991799999999999</v>
      </c>
      <c r="AL148" s="27">
        <v>1.1991799999999999</v>
      </c>
      <c r="AM148" s="27">
        <v>1.1991799999999999</v>
      </c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</row>
    <row r="149" spans="1:50">
      <c r="A149" s="27" t="s">
        <v>21112</v>
      </c>
      <c r="B149" s="27" t="s">
        <v>21119</v>
      </c>
      <c r="C149" s="27">
        <v>1006</v>
      </c>
      <c r="D149" s="27" t="s">
        <v>34</v>
      </c>
      <c r="E149" s="27" t="s">
        <v>43</v>
      </c>
      <c r="F149" s="27"/>
      <c r="G149" s="27" t="s">
        <v>117</v>
      </c>
      <c r="H149" s="27"/>
      <c r="I149" s="27" t="s">
        <v>2454</v>
      </c>
      <c r="J149" s="27" t="s">
        <v>2455</v>
      </c>
      <c r="K149" s="27">
        <v>18</v>
      </c>
      <c r="L149" s="27" t="s">
        <v>21114</v>
      </c>
      <c r="M149" s="27">
        <v>169</v>
      </c>
      <c r="N149" s="27" t="s">
        <v>21115</v>
      </c>
      <c r="O149" s="27">
        <v>12</v>
      </c>
      <c r="P149" s="27">
        <v>22377</v>
      </c>
      <c r="Q149" s="27">
        <v>1968</v>
      </c>
      <c r="R149" s="27">
        <v>2018</v>
      </c>
      <c r="S149" s="27"/>
      <c r="T149" s="27"/>
      <c r="U149" s="27" t="s">
        <v>40</v>
      </c>
      <c r="V149" s="27" t="s">
        <v>2432</v>
      </c>
      <c r="W149" s="27"/>
      <c r="X149" s="27"/>
      <c r="Y149" s="27"/>
      <c r="Z149" s="27"/>
      <c r="AA149" s="27"/>
      <c r="AB149" s="27"/>
      <c r="AC149" s="27"/>
      <c r="AD149" s="27"/>
      <c r="AE149" s="27"/>
      <c r="AF149" s="27"/>
      <c r="AG149" s="27"/>
      <c r="AH149" s="27"/>
      <c r="AI149" s="27">
        <v>1.6</v>
      </c>
      <c r="AJ149" s="27">
        <v>1.1991799999999999</v>
      </c>
      <c r="AK149" s="27">
        <v>1.1991799999999999</v>
      </c>
      <c r="AL149" s="27">
        <v>1.1991799999999999</v>
      </c>
      <c r="AM149" s="27">
        <v>1.1991799999999999</v>
      </c>
      <c r="AN149" s="27"/>
      <c r="AO149" s="27"/>
      <c r="AP149" s="27"/>
      <c r="AQ149" s="27"/>
      <c r="AR149" s="27"/>
      <c r="AS149" s="27"/>
      <c r="AT149" s="27"/>
      <c r="AU149" s="27"/>
      <c r="AV149" s="27"/>
      <c r="AW149" s="27"/>
      <c r="AX149" s="27"/>
    </row>
    <row r="150" spans="1:50">
      <c r="A150" s="27" t="s">
        <v>21112</v>
      </c>
      <c r="B150" s="27" t="s">
        <v>21117</v>
      </c>
      <c r="C150" s="27">
        <v>1006</v>
      </c>
      <c r="D150" s="27" t="s">
        <v>34</v>
      </c>
      <c r="E150" s="27" t="s">
        <v>166</v>
      </c>
      <c r="F150" s="27"/>
      <c r="G150" s="27" t="s">
        <v>117</v>
      </c>
      <c r="H150" s="27"/>
      <c r="I150" s="27" t="s">
        <v>2454</v>
      </c>
      <c r="J150" s="27" t="s">
        <v>2455</v>
      </c>
      <c r="K150" s="27">
        <v>18</v>
      </c>
      <c r="L150" s="27" t="s">
        <v>21114</v>
      </c>
      <c r="M150" s="27">
        <v>169</v>
      </c>
      <c r="N150" s="27" t="s">
        <v>21115</v>
      </c>
      <c r="O150" s="27">
        <v>12</v>
      </c>
      <c r="P150" s="27">
        <v>22377</v>
      </c>
      <c r="Q150" s="27">
        <v>1968</v>
      </c>
      <c r="R150" s="27">
        <v>2018</v>
      </c>
      <c r="S150" s="27"/>
      <c r="T150" s="27"/>
      <c r="U150" s="27" t="s">
        <v>40</v>
      </c>
      <c r="V150" s="27" t="s">
        <v>2432</v>
      </c>
      <c r="W150" s="27"/>
      <c r="X150" s="27"/>
      <c r="Y150" s="27"/>
      <c r="Z150" s="27"/>
      <c r="AA150" s="27"/>
      <c r="AB150" s="27"/>
      <c r="AC150" s="27"/>
      <c r="AD150" s="27"/>
      <c r="AE150" s="27"/>
      <c r="AF150" s="27"/>
      <c r="AG150" s="27"/>
      <c r="AH150" s="27"/>
      <c r="AI150" s="27">
        <v>1.6</v>
      </c>
      <c r="AJ150" s="27">
        <v>1.1991799999999999</v>
      </c>
      <c r="AK150" s="27">
        <v>1.1991799999999999</v>
      </c>
      <c r="AL150" s="27">
        <v>1.1991799999999999</v>
      </c>
      <c r="AM150" s="27">
        <v>1.1991799999999999</v>
      </c>
      <c r="AN150" s="27"/>
      <c r="AO150" s="27"/>
      <c r="AP150" s="27"/>
      <c r="AQ150" s="27"/>
      <c r="AR150" s="27"/>
      <c r="AS150" s="27"/>
      <c r="AT150" s="27"/>
      <c r="AU150" s="27"/>
      <c r="AV150" s="27"/>
      <c r="AW150" s="27"/>
      <c r="AX150" s="27"/>
    </row>
    <row r="151" spans="1:50">
      <c r="A151" s="27" t="s">
        <v>21112</v>
      </c>
      <c r="B151" s="27" t="s">
        <v>21113</v>
      </c>
      <c r="C151" s="27">
        <v>1006</v>
      </c>
      <c r="D151" s="27" t="s">
        <v>34</v>
      </c>
      <c r="E151" s="27" t="s">
        <v>215</v>
      </c>
      <c r="F151" s="27"/>
      <c r="G151" s="27" t="s">
        <v>117</v>
      </c>
      <c r="H151" s="27"/>
      <c r="I151" s="27" t="s">
        <v>2454</v>
      </c>
      <c r="J151" s="27" t="s">
        <v>2455</v>
      </c>
      <c r="K151" s="27">
        <v>18</v>
      </c>
      <c r="L151" s="27" t="s">
        <v>21114</v>
      </c>
      <c r="M151" s="27">
        <v>169</v>
      </c>
      <c r="N151" s="27" t="s">
        <v>21115</v>
      </c>
      <c r="O151" s="27">
        <v>14</v>
      </c>
      <c r="P151" s="27">
        <v>22377</v>
      </c>
      <c r="Q151" s="27">
        <v>1969</v>
      </c>
      <c r="R151" s="27">
        <v>2018</v>
      </c>
      <c r="S151" s="27"/>
      <c r="T151" s="27"/>
      <c r="U151" s="27" t="s">
        <v>40</v>
      </c>
      <c r="V151" s="27" t="s">
        <v>2432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>
        <v>1.6</v>
      </c>
      <c r="AJ151" s="27">
        <v>1.1991799999999999</v>
      </c>
      <c r="AK151" s="27">
        <v>1.1991799999999999</v>
      </c>
      <c r="AL151" s="27">
        <v>1.1991799999999999</v>
      </c>
      <c r="AM151" s="27">
        <v>1.1991799999999999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>
      <c r="A152" s="27" t="s">
        <v>21112</v>
      </c>
      <c r="B152" s="27" t="s">
        <v>21118</v>
      </c>
      <c r="C152" s="27">
        <v>1006</v>
      </c>
      <c r="D152" s="27" t="s">
        <v>34</v>
      </c>
      <c r="E152" s="27" t="s">
        <v>180</v>
      </c>
      <c r="F152" s="27"/>
      <c r="G152" s="27" t="s">
        <v>117</v>
      </c>
      <c r="H152" s="27"/>
      <c r="I152" s="27" t="s">
        <v>2454</v>
      </c>
      <c r="J152" s="27" t="s">
        <v>2455</v>
      </c>
      <c r="K152" s="27">
        <v>18</v>
      </c>
      <c r="L152" s="27" t="s">
        <v>21114</v>
      </c>
      <c r="M152" s="27">
        <v>169</v>
      </c>
      <c r="N152" s="27" t="s">
        <v>21115</v>
      </c>
      <c r="O152" s="27">
        <v>12</v>
      </c>
      <c r="P152" s="27">
        <v>22377</v>
      </c>
      <c r="Q152" s="27">
        <v>1969</v>
      </c>
      <c r="R152" s="27">
        <v>2018</v>
      </c>
      <c r="S152" s="27"/>
      <c r="T152" s="27"/>
      <c r="U152" s="27" t="s">
        <v>40</v>
      </c>
      <c r="V152" s="27" t="s">
        <v>2432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>
        <v>1.6</v>
      </c>
      <c r="AJ152" s="27">
        <v>1.1991799999999999</v>
      </c>
      <c r="AK152" s="27">
        <v>1.1991799999999999</v>
      </c>
      <c r="AL152" s="27">
        <v>1.1991799999999999</v>
      </c>
      <c r="AM152" s="27">
        <v>1.1991799999999999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>
      <c r="A153" s="27" t="s">
        <v>4531</v>
      </c>
      <c r="B153" s="27" t="s">
        <v>4532</v>
      </c>
      <c r="C153" s="27">
        <v>1262</v>
      </c>
      <c r="D153" s="27" t="s">
        <v>34</v>
      </c>
      <c r="E153" s="27" t="s">
        <v>166</v>
      </c>
      <c r="F153" s="27"/>
      <c r="G153" s="27" t="s">
        <v>117</v>
      </c>
      <c r="H153" s="27" t="s">
        <v>2334</v>
      </c>
      <c r="I153" s="27" t="s">
        <v>2480</v>
      </c>
      <c r="J153" s="27" t="s">
        <v>2481</v>
      </c>
      <c r="K153" s="27">
        <v>20</v>
      </c>
      <c r="L153" s="27" t="s">
        <v>2967</v>
      </c>
      <c r="M153" s="27">
        <v>45</v>
      </c>
      <c r="N153" s="27" t="s">
        <v>4533</v>
      </c>
      <c r="O153" s="27">
        <v>0.7</v>
      </c>
      <c r="P153" s="27">
        <v>25000</v>
      </c>
      <c r="Q153" s="27">
        <v>1956</v>
      </c>
      <c r="R153" s="27">
        <v>2017</v>
      </c>
      <c r="S153" s="27"/>
      <c r="T153" s="27"/>
      <c r="U153" s="27" t="s">
        <v>40</v>
      </c>
      <c r="V153" s="27" t="s">
        <v>2339</v>
      </c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>
        <v>2.8334999999999999</v>
      </c>
      <c r="AK153" s="27">
        <v>2.8334999999999999</v>
      </c>
      <c r="AL153" s="27">
        <v>2.8334999999999999</v>
      </c>
      <c r="AM153" s="27">
        <v>2.8334999999999999</v>
      </c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</row>
    <row r="154" spans="1:50">
      <c r="A154" s="27" t="s">
        <v>2957</v>
      </c>
      <c r="B154" s="27" t="s">
        <v>19361</v>
      </c>
      <c r="C154" s="27">
        <v>1300</v>
      </c>
      <c r="D154" s="27" t="s">
        <v>34</v>
      </c>
      <c r="E154" s="27" t="s">
        <v>180</v>
      </c>
      <c r="F154" s="27"/>
      <c r="G154" s="27" t="s">
        <v>117</v>
      </c>
      <c r="H154" s="27" t="s">
        <v>2334</v>
      </c>
      <c r="I154" s="27" t="s">
        <v>2480</v>
      </c>
      <c r="J154" s="27" t="s">
        <v>2481</v>
      </c>
      <c r="K154" s="27">
        <v>20</v>
      </c>
      <c r="L154" s="27" t="s">
        <v>2957</v>
      </c>
      <c r="M154" s="27">
        <v>105</v>
      </c>
      <c r="N154" s="27" t="s">
        <v>19359</v>
      </c>
      <c r="O154" s="27">
        <v>2.2000000000000002</v>
      </c>
      <c r="P154" s="27">
        <v>11191</v>
      </c>
      <c r="Q154" s="27">
        <v>1979</v>
      </c>
      <c r="R154" s="27">
        <v>2017</v>
      </c>
      <c r="S154" s="27"/>
      <c r="T154" s="27"/>
      <c r="U154" s="27" t="s">
        <v>40</v>
      </c>
      <c r="V154" s="27" t="s">
        <v>2339</v>
      </c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>
        <v>3</v>
      </c>
      <c r="AJ154" s="27">
        <v>1.2353700000000001</v>
      </c>
      <c r="AK154" s="27">
        <v>1.2353700000000001</v>
      </c>
      <c r="AL154" s="27">
        <v>1.2353700000000001</v>
      </c>
      <c r="AM154" s="27">
        <v>1.2353700000000001</v>
      </c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</row>
    <row r="155" spans="1:50">
      <c r="A155" s="27" t="s">
        <v>11631</v>
      </c>
      <c r="B155" s="27" t="s">
        <v>11632</v>
      </c>
      <c r="C155" s="27">
        <v>1355</v>
      </c>
      <c r="D155" s="27" t="s">
        <v>214</v>
      </c>
      <c r="E155" s="27" t="s">
        <v>49</v>
      </c>
      <c r="F155" s="27">
        <v>874</v>
      </c>
      <c r="G155" s="27" t="s">
        <v>2284</v>
      </c>
      <c r="H155" s="27"/>
      <c r="I155" s="27" t="s">
        <v>5913</v>
      </c>
      <c r="J155" s="27" t="s">
        <v>4625</v>
      </c>
      <c r="K155" s="27">
        <v>21</v>
      </c>
      <c r="L155" s="27" t="s">
        <v>1935</v>
      </c>
      <c r="M155" s="27">
        <v>167</v>
      </c>
      <c r="N155" s="27" t="s">
        <v>11197</v>
      </c>
      <c r="O155" s="27">
        <v>106</v>
      </c>
      <c r="P155" s="27">
        <v>11857</v>
      </c>
      <c r="Q155" s="27">
        <v>1957</v>
      </c>
      <c r="R155" s="27">
        <v>2019</v>
      </c>
      <c r="S155" s="27" t="s">
        <v>2457</v>
      </c>
      <c r="T155" s="27" t="s">
        <v>2458</v>
      </c>
      <c r="U155" s="27" t="s">
        <v>40</v>
      </c>
      <c r="V155" s="27" t="s">
        <v>2459</v>
      </c>
      <c r="W155" s="27" t="s">
        <v>2460</v>
      </c>
      <c r="X155" s="27">
        <v>2010</v>
      </c>
      <c r="Y155" s="27">
        <v>0.98</v>
      </c>
      <c r="Z155" s="27" t="s">
        <v>3567</v>
      </c>
      <c r="AA155" s="27"/>
      <c r="AB155" s="27"/>
      <c r="AC155" s="27"/>
      <c r="AD155" s="27" t="s">
        <v>2464</v>
      </c>
      <c r="AE155" s="27" t="s">
        <v>209</v>
      </c>
      <c r="AF155" s="27" t="s">
        <v>31</v>
      </c>
      <c r="AG155" s="27">
        <v>2016</v>
      </c>
      <c r="AH155" s="27"/>
      <c r="AI155" s="27">
        <v>5.15</v>
      </c>
      <c r="AJ155" s="27">
        <v>0.18190000000000001</v>
      </c>
      <c r="AK155" s="27">
        <v>0.1618</v>
      </c>
      <c r="AL155" s="27">
        <v>0.18190000000000001</v>
      </c>
      <c r="AM155" s="27">
        <v>0.1618</v>
      </c>
      <c r="AN155" s="27">
        <v>0.1</v>
      </c>
      <c r="AO155" s="27">
        <v>0.1</v>
      </c>
      <c r="AP155" s="27">
        <v>0.1</v>
      </c>
      <c r="AQ155" s="27">
        <v>0.99</v>
      </c>
      <c r="AR155" s="27"/>
      <c r="AS155" s="27"/>
      <c r="AT155" s="27"/>
      <c r="AU155" s="27"/>
      <c r="AV155" s="27"/>
      <c r="AW155" s="27"/>
      <c r="AX155" s="27"/>
    </row>
    <row r="156" spans="1:50">
      <c r="A156" s="27" t="s">
        <v>11631</v>
      </c>
      <c r="B156" s="27" t="s">
        <v>11634</v>
      </c>
      <c r="C156" s="27">
        <v>1355</v>
      </c>
      <c r="D156" s="27" t="s">
        <v>214</v>
      </c>
      <c r="E156" s="27" t="s">
        <v>43</v>
      </c>
      <c r="F156" s="27">
        <v>877</v>
      </c>
      <c r="G156" s="27" t="s">
        <v>2284</v>
      </c>
      <c r="H156" s="27"/>
      <c r="I156" s="27" t="s">
        <v>5913</v>
      </c>
      <c r="J156" s="27" t="s">
        <v>4625</v>
      </c>
      <c r="K156" s="27">
        <v>21</v>
      </c>
      <c r="L156" s="27" t="s">
        <v>1935</v>
      </c>
      <c r="M156" s="27">
        <v>167</v>
      </c>
      <c r="N156" s="27" t="s">
        <v>11197</v>
      </c>
      <c r="O156" s="27">
        <v>166</v>
      </c>
      <c r="P156" s="27">
        <v>11213</v>
      </c>
      <c r="Q156" s="27">
        <v>1963</v>
      </c>
      <c r="R156" s="27">
        <v>2019</v>
      </c>
      <c r="S156" s="27" t="s">
        <v>2691</v>
      </c>
      <c r="T156" s="27" t="s">
        <v>2458</v>
      </c>
      <c r="U156" s="27" t="s">
        <v>40</v>
      </c>
      <c r="V156" s="27" t="s">
        <v>2459</v>
      </c>
      <c r="W156" s="27" t="s">
        <v>2460</v>
      </c>
      <c r="X156" s="27">
        <v>2010</v>
      </c>
      <c r="Y156" s="27">
        <v>0.98</v>
      </c>
      <c r="Z156" s="27" t="s">
        <v>2693</v>
      </c>
      <c r="AA156" s="27"/>
      <c r="AB156" s="27"/>
      <c r="AC156" s="27"/>
      <c r="AD156" s="27" t="s">
        <v>2464</v>
      </c>
      <c r="AE156" s="27" t="s">
        <v>210</v>
      </c>
      <c r="AF156" s="27" t="s">
        <v>31</v>
      </c>
      <c r="AG156" s="27">
        <v>2016</v>
      </c>
      <c r="AH156" s="27"/>
      <c r="AI156" s="27">
        <v>5.15</v>
      </c>
      <c r="AJ156" s="27">
        <v>0.21659999999999999</v>
      </c>
      <c r="AK156" s="27">
        <v>0.13250000000000001</v>
      </c>
      <c r="AL156" s="27">
        <v>0.21659999999999999</v>
      </c>
      <c r="AM156" s="27">
        <v>0.13250000000000001</v>
      </c>
      <c r="AN156" s="27">
        <v>0.1</v>
      </c>
      <c r="AO156" s="27">
        <v>0.1</v>
      </c>
      <c r="AP156" s="27">
        <v>0.1</v>
      </c>
      <c r="AQ156" s="27">
        <v>0.99</v>
      </c>
      <c r="AR156" s="27"/>
      <c r="AS156" s="27"/>
      <c r="AT156" s="27"/>
      <c r="AU156" s="27"/>
      <c r="AV156" s="27"/>
      <c r="AW156" s="27"/>
      <c r="AX156" s="27"/>
    </row>
    <row r="157" spans="1:50">
      <c r="A157" s="27" t="s">
        <v>21414</v>
      </c>
      <c r="B157" s="27" t="s">
        <v>21415</v>
      </c>
      <c r="C157" s="27">
        <v>1447</v>
      </c>
      <c r="D157" s="27" t="s">
        <v>214</v>
      </c>
      <c r="E157" s="27" t="s">
        <v>49</v>
      </c>
      <c r="F157" s="27"/>
      <c r="G157" s="27" t="s">
        <v>170</v>
      </c>
      <c r="H157" s="27"/>
      <c r="I157" s="27" t="s">
        <v>2702</v>
      </c>
      <c r="J157" s="27" t="s">
        <v>2526</v>
      </c>
      <c r="K157" s="27">
        <v>22</v>
      </c>
      <c r="L157" s="27" t="s">
        <v>8853</v>
      </c>
      <c r="M157" s="27">
        <v>119</v>
      </c>
      <c r="N157" s="27" t="s">
        <v>21416</v>
      </c>
      <c r="O157" s="27">
        <v>12.5</v>
      </c>
      <c r="P157" s="27">
        <v>14500</v>
      </c>
      <c r="Q157" s="27">
        <v>1967</v>
      </c>
      <c r="R157" s="27">
        <v>2017</v>
      </c>
      <c r="S157" s="27"/>
      <c r="T157" s="27"/>
      <c r="U157" s="27" t="s">
        <v>40</v>
      </c>
      <c r="V157" s="27" t="s">
        <v>211</v>
      </c>
      <c r="W157" s="27"/>
      <c r="X157" s="27"/>
      <c r="Y157" s="27"/>
      <c r="Z157" s="27"/>
      <c r="AA157" s="27"/>
      <c r="AB157" s="27"/>
      <c r="AC157" s="27"/>
      <c r="AD157" s="27"/>
      <c r="AE157" s="27"/>
      <c r="AF157" s="27"/>
      <c r="AG157" s="27"/>
      <c r="AH157" s="27"/>
      <c r="AI157" s="27">
        <v>5.2610000000000001</v>
      </c>
      <c r="AJ157" s="27">
        <v>0.23505000000000001</v>
      </c>
      <c r="AK157" s="27">
        <v>0.23505000000000001</v>
      </c>
      <c r="AL157" s="27">
        <v>0.23505000000000001</v>
      </c>
      <c r="AM157" s="27">
        <v>0.23505000000000001</v>
      </c>
      <c r="AN157" s="27"/>
      <c r="AO157" s="27"/>
      <c r="AP157" s="27"/>
      <c r="AQ157" s="27"/>
      <c r="AR157" s="27"/>
      <c r="AS157" s="27"/>
      <c r="AT157" s="27"/>
      <c r="AU157" s="27"/>
      <c r="AV157" s="27"/>
      <c r="AW157" s="27"/>
      <c r="AX157" s="27"/>
    </row>
    <row r="158" spans="1:50">
      <c r="A158" s="27" t="s">
        <v>21414</v>
      </c>
      <c r="B158" s="27" t="s">
        <v>21417</v>
      </c>
      <c r="C158" s="27">
        <v>1447</v>
      </c>
      <c r="D158" s="27" t="s">
        <v>214</v>
      </c>
      <c r="E158" s="27" t="s">
        <v>43</v>
      </c>
      <c r="F158" s="27"/>
      <c r="G158" s="27" t="s">
        <v>170</v>
      </c>
      <c r="H158" s="27"/>
      <c r="I158" s="27" t="s">
        <v>2702</v>
      </c>
      <c r="J158" s="27" t="s">
        <v>2526</v>
      </c>
      <c r="K158" s="27">
        <v>22</v>
      </c>
      <c r="L158" s="27" t="s">
        <v>8853</v>
      </c>
      <c r="M158" s="27">
        <v>119</v>
      </c>
      <c r="N158" s="27" t="s">
        <v>21416</v>
      </c>
      <c r="O158" s="27">
        <v>12.5</v>
      </c>
      <c r="P158" s="27">
        <v>14500</v>
      </c>
      <c r="Q158" s="27">
        <v>1967</v>
      </c>
      <c r="R158" s="27">
        <v>2017</v>
      </c>
      <c r="S158" s="27"/>
      <c r="T158" s="27"/>
      <c r="U158" s="27" t="s">
        <v>40</v>
      </c>
      <c r="V158" s="27" t="s">
        <v>211</v>
      </c>
      <c r="W158" s="27"/>
      <c r="X158" s="27"/>
      <c r="Y158" s="27"/>
      <c r="Z158" s="27"/>
      <c r="AA158" s="27"/>
      <c r="AB158" s="27"/>
      <c r="AC158" s="27"/>
      <c r="AD158" s="27"/>
      <c r="AE158" s="27"/>
      <c r="AF158" s="27"/>
      <c r="AG158" s="27"/>
      <c r="AH158" s="27"/>
      <c r="AI158" s="27">
        <v>5.2610000000000001</v>
      </c>
      <c r="AJ158" s="27">
        <v>0.23505000000000001</v>
      </c>
      <c r="AK158" s="27">
        <v>0.23505000000000001</v>
      </c>
      <c r="AL158" s="27">
        <v>0.23505000000000001</v>
      </c>
      <c r="AM158" s="27">
        <v>0.23505000000000001</v>
      </c>
      <c r="AN158" s="27"/>
      <c r="AO158" s="27"/>
      <c r="AP158" s="27"/>
      <c r="AQ158" s="27"/>
      <c r="AR158" s="27"/>
      <c r="AS158" s="27"/>
      <c r="AT158" s="27"/>
      <c r="AU158" s="27"/>
      <c r="AV158" s="27"/>
      <c r="AW158" s="27"/>
      <c r="AX158" s="27"/>
    </row>
    <row r="159" spans="1:50">
      <c r="A159" s="27" t="s">
        <v>21414</v>
      </c>
      <c r="B159" s="27" t="s">
        <v>21418</v>
      </c>
      <c r="C159" s="27">
        <v>1447</v>
      </c>
      <c r="D159" s="27" t="s">
        <v>34</v>
      </c>
      <c r="E159" s="27" t="s">
        <v>180</v>
      </c>
      <c r="F159" s="27"/>
      <c r="G159" s="27" t="s">
        <v>117</v>
      </c>
      <c r="H159" s="27" t="s">
        <v>2334</v>
      </c>
      <c r="I159" s="27" t="s">
        <v>2702</v>
      </c>
      <c r="J159" s="27" t="s">
        <v>2526</v>
      </c>
      <c r="K159" s="27">
        <v>22</v>
      </c>
      <c r="L159" s="27" t="s">
        <v>8853</v>
      </c>
      <c r="M159" s="27">
        <v>119</v>
      </c>
      <c r="N159" s="27" t="s">
        <v>21416</v>
      </c>
      <c r="O159" s="27">
        <v>1.8</v>
      </c>
      <c r="P159" s="27">
        <v>12822</v>
      </c>
      <c r="Q159" s="27">
        <v>1962</v>
      </c>
      <c r="R159" s="27">
        <v>2017</v>
      </c>
      <c r="S159" s="27"/>
      <c r="T159" s="27"/>
      <c r="U159" s="27" t="s">
        <v>40</v>
      </c>
      <c r="V159" s="27" t="s">
        <v>2432</v>
      </c>
      <c r="W159" s="27"/>
      <c r="X159" s="27"/>
      <c r="Y159" s="27"/>
      <c r="Z159" s="27"/>
      <c r="AA159" s="27"/>
      <c r="AB159" s="27"/>
      <c r="AC159" s="27"/>
      <c r="AD159" s="27"/>
      <c r="AE159" s="27"/>
      <c r="AF159" s="27"/>
      <c r="AG159" s="27"/>
      <c r="AH159" s="27"/>
      <c r="AI159" s="27"/>
      <c r="AJ159" s="27">
        <v>1.7761199999999999</v>
      </c>
      <c r="AK159" s="27">
        <v>1.7761199999999999</v>
      </c>
      <c r="AL159" s="27">
        <v>1.7761199999999999</v>
      </c>
      <c r="AM159" s="27">
        <v>1.7761199999999999</v>
      </c>
      <c r="AN159" s="27"/>
      <c r="AO159" s="27"/>
      <c r="AP159" s="27"/>
      <c r="AQ159" s="27"/>
      <c r="AR159" s="27"/>
      <c r="AS159" s="27"/>
      <c r="AT159" s="27"/>
      <c r="AU159" s="27"/>
      <c r="AV159" s="27"/>
      <c r="AW159" s="27"/>
      <c r="AX159" s="27"/>
    </row>
    <row r="160" spans="1:50">
      <c r="A160" s="27" t="s">
        <v>2283</v>
      </c>
      <c r="B160" s="27" t="s">
        <v>2282</v>
      </c>
      <c r="C160" s="27">
        <v>1552</v>
      </c>
      <c r="D160" s="27" t="s">
        <v>34</v>
      </c>
      <c r="E160" s="27" t="s">
        <v>49</v>
      </c>
      <c r="F160" s="27">
        <v>1004</v>
      </c>
      <c r="G160" s="27" t="s">
        <v>2284</v>
      </c>
      <c r="H160" s="27" t="s">
        <v>34461</v>
      </c>
      <c r="I160" s="27" t="s">
        <v>3255</v>
      </c>
      <c r="J160" s="27" t="s">
        <v>2718</v>
      </c>
      <c r="K160" s="27">
        <v>24</v>
      </c>
      <c r="L160" s="27" t="s">
        <v>2172</v>
      </c>
      <c r="M160" s="27">
        <v>5</v>
      </c>
      <c r="N160" s="27" t="s">
        <v>10012</v>
      </c>
      <c r="O160" s="27">
        <v>190</v>
      </c>
      <c r="P160" s="27">
        <v>11518</v>
      </c>
      <c r="Q160" s="27">
        <v>1961</v>
      </c>
      <c r="R160" s="27">
        <v>2018</v>
      </c>
      <c r="S160" s="27" t="s">
        <v>3036</v>
      </c>
      <c r="T160" s="27" t="s">
        <v>2692</v>
      </c>
      <c r="U160" s="27" t="s">
        <v>40</v>
      </c>
      <c r="V160" s="27" t="s">
        <v>2707</v>
      </c>
      <c r="W160" s="27"/>
      <c r="X160" s="27"/>
      <c r="Y160" s="27"/>
      <c r="Z160" s="27" t="s">
        <v>28623</v>
      </c>
      <c r="AA160" s="27" t="s">
        <v>2723</v>
      </c>
      <c r="AB160" s="27"/>
      <c r="AC160" s="27" t="s">
        <v>3995</v>
      </c>
      <c r="AD160" s="27" t="s">
        <v>214</v>
      </c>
      <c r="AE160" s="27" t="s">
        <v>2462</v>
      </c>
      <c r="AF160" s="27" t="s">
        <v>31</v>
      </c>
      <c r="AG160" s="27">
        <v>2010</v>
      </c>
      <c r="AH160" s="27">
        <v>90</v>
      </c>
      <c r="AI160" s="27">
        <v>0.7</v>
      </c>
      <c r="AJ160" s="27">
        <v>0.50158000000000003</v>
      </c>
      <c r="AK160" s="27">
        <v>0.25706000000000001</v>
      </c>
      <c r="AL160" s="27">
        <v>0.50158000000000003</v>
      </c>
      <c r="AM160" s="27">
        <v>0.25706000000000001</v>
      </c>
      <c r="AN160" s="27">
        <v>0.1</v>
      </c>
      <c r="AO160" s="27">
        <v>0.1</v>
      </c>
      <c r="AP160" s="27">
        <v>0.1</v>
      </c>
      <c r="AQ160" s="27"/>
      <c r="AR160" s="27"/>
      <c r="AS160" s="27"/>
      <c r="AT160" s="27"/>
      <c r="AU160" s="27"/>
      <c r="AV160" s="27"/>
      <c r="AW160" s="27"/>
      <c r="AX160" s="27"/>
    </row>
    <row r="161" spans="1:50">
      <c r="A161" s="27" t="s">
        <v>2283</v>
      </c>
      <c r="B161" s="27" t="s">
        <v>2289</v>
      </c>
      <c r="C161" s="27">
        <v>1552</v>
      </c>
      <c r="D161" s="27" t="s">
        <v>34</v>
      </c>
      <c r="E161" s="27" t="s">
        <v>43</v>
      </c>
      <c r="F161" s="27">
        <v>1005</v>
      </c>
      <c r="G161" s="27" t="s">
        <v>2284</v>
      </c>
      <c r="H161" s="27" t="s">
        <v>34461</v>
      </c>
      <c r="I161" s="27" t="s">
        <v>3255</v>
      </c>
      <c r="J161" s="27" t="s">
        <v>2718</v>
      </c>
      <c r="K161" s="27">
        <v>24</v>
      </c>
      <c r="L161" s="27" t="s">
        <v>2172</v>
      </c>
      <c r="M161" s="27">
        <v>5</v>
      </c>
      <c r="N161" s="27" t="s">
        <v>10012</v>
      </c>
      <c r="O161" s="27">
        <v>195</v>
      </c>
      <c r="P161" s="27">
        <v>11690</v>
      </c>
      <c r="Q161" s="27">
        <v>1963</v>
      </c>
      <c r="R161" s="27">
        <v>2018</v>
      </c>
      <c r="S161" s="27" t="s">
        <v>3036</v>
      </c>
      <c r="T161" s="27" t="s">
        <v>2692</v>
      </c>
      <c r="U161" s="27" t="s">
        <v>40</v>
      </c>
      <c r="V161" s="27" t="s">
        <v>2707</v>
      </c>
      <c r="W161" s="27"/>
      <c r="X161" s="27"/>
      <c r="Y161" s="27"/>
      <c r="Z161" s="27" t="s">
        <v>28623</v>
      </c>
      <c r="AA161" s="27" t="s">
        <v>2723</v>
      </c>
      <c r="AB161" s="27"/>
      <c r="AC161" s="27" t="s">
        <v>3995</v>
      </c>
      <c r="AD161" s="27" t="s">
        <v>214</v>
      </c>
      <c r="AE161" s="27" t="s">
        <v>2462</v>
      </c>
      <c r="AF161" s="27" t="s">
        <v>31</v>
      </c>
      <c r="AG161" s="27">
        <v>2010</v>
      </c>
      <c r="AH161" s="27">
        <v>90</v>
      </c>
      <c r="AI161" s="27">
        <v>0.7</v>
      </c>
      <c r="AJ161" s="27">
        <v>0.61443999999999999</v>
      </c>
      <c r="AK161" s="27">
        <v>0.29379</v>
      </c>
      <c r="AL161" s="27">
        <v>0.61443999999999999</v>
      </c>
      <c r="AM161" s="27">
        <v>0.29379</v>
      </c>
      <c r="AN161" s="27">
        <v>0.1</v>
      </c>
      <c r="AO161" s="27">
        <v>0.1</v>
      </c>
      <c r="AP161" s="27">
        <v>0.1</v>
      </c>
      <c r="AQ161" s="27"/>
      <c r="AR161" s="27"/>
      <c r="AS161" s="27"/>
      <c r="AT161" s="27"/>
      <c r="AU161" s="27"/>
      <c r="AV161" s="27"/>
      <c r="AW161" s="27"/>
      <c r="AX161" s="27"/>
    </row>
    <row r="162" spans="1:50">
      <c r="A162" s="27" t="s">
        <v>2283</v>
      </c>
      <c r="B162" s="27" t="s">
        <v>10011</v>
      </c>
      <c r="C162" s="27">
        <v>1552</v>
      </c>
      <c r="D162" s="27" t="s">
        <v>34</v>
      </c>
      <c r="E162" s="27" t="s">
        <v>1071</v>
      </c>
      <c r="F162" s="27"/>
      <c r="G162" s="27" t="s">
        <v>117</v>
      </c>
      <c r="H162" s="27"/>
      <c r="I162" s="27" t="s">
        <v>3255</v>
      </c>
      <c r="J162" s="27" t="s">
        <v>2718</v>
      </c>
      <c r="K162" s="27">
        <v>24</v>
      </c>
      <c r="L162" s="27" t="s">
        <v>2172</v>
      </c>
      <c r="M162" s="27">
        <v>5</v>
      </c>
      <c r="N162" s="27" t="s">
        <v>10012</v>
      </c>
      <c r="O162" s="27">
        <v>14</v>
      </c>
      <c r="P162" s="27">
        <v>17033</v>
      </c>
      <c r="Q162" s="27">
        <v>1967</v>
      </c>
      <c r="R162" s="27">
        <v>2018</v>
      </c>
      <c r="S162" s="27"/>
      <c r="T162" s="27"/>
      <c r="U162" s="27" t="s">
        <v>40</v>
      </c>
      <c r="V162" s="27" t="s">
        <v>2432</v>
      </c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>
        <v>1.0529999999999999</v>
      </c>
      <c r="AJ162" s="27">
        <v>0.70321</v>
      </c>
      <c r="AK162" s="27">
        <v>0.70321</v>
      </c>
      <c r="AL162" s="27">
        <v>0.70321</v>
      </c>
      <c r="AM162" s="27">
        <v>0.70321</v>
      </c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</row>
    <row r="163" spans="1:50">
      <c r="A163" s="27" t="s">
        <v>22301</v>
      </c>
      <c r="B163" s="27" t="s">
        <v>22304</v>
      </c>
      <c r="C163" s="27">
        <v>1615</v>
      </c>
      <c r="D163" s="27" t="s">
        <v>34</v>
      </c>
      <c r="E163" s="27" t="s">
        <v>221</v>
      </c>
      <c r="F163" s="27"/>
      <c r="G163" s="27" t="s">
        <v>117</v>
      </c>
      <c r="H163" s="27"/>
      <c r="I163" s="27" t="s">
        <v>2343</v>
      </c>
      <c r="J163" s="27" t="s">
        <v>2344</v>
      </c>
      <c r="K163" s="27">
        <v>25</v>
      </c>
      <c r="L163" s="27" t="s">
        <v>22301</v>
      </c>
      <c r="M163" s="27">
        <v>19</v>
      </c>
      <c r="N163" s="27" t="s">
        <v>22303</v>
      </c>
      <c r="O163" s="27">
        <v>2.8</v>
      </c>
      <c r="P163" s="27">
        <v>15602</v>
      </c>
      <c r="Q163" s="27">
        <v>1988</v>
      </c>
      <c r="R163" s="27">
        <v>2019</v>
      </c>
      <c r="S163" s="27"/>
      <c r="T163" s="27"/>
      <c r="U163" s="27" t="s">
        <v>40</v>
      </c>
      <c r="V163" s="27" t="s">
        <v>2432</v>
      </c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>
        <v>0.74</v>
      </c>
      <c r="AJ163" s="27">
        <v>0.54703999999999997</v>
      </c>
      <c r="AK163" s="27">
        <v>0.54703999999999997</v>
      </c>
      <c r="AL163" s="27">
        <v>0.54703999999999997</v>
      </c>
      <c r="AM163" s="27">
        <v>0.54703999999999997</v>
      </c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</row>
    <row r="164" spans="1:50">
      <c r="A164" s="27" t="s">
        <v>22301</v>
      </c>
      <c r="B164" s="27" t="s">
        <v>22302</v>
      </c>
      <c r="C164" s="27">
        <v>1615</v>
      </c>
      <c r="D164" s="27" t="s">
        <v>34</v>
      </c>
      <c r="E164" s="27" t="s">
        <v>3420</v>
      </c>
      <c r="F164" s="27"/>
      <c r="G164" s="27" t="s">
        <v>117</v>
      </c>
      <c r="H164" s="27"/>
      <c r="I164" s="27" t="s">
        <v>2343</v>
      </c>
      <c r="J164" s="27" t="s">
        <v>2344</v>
      </c>
      <c r="K164" s="27">
        <v>25</v>
      </c>
      <c r="L164" s="27" t="s">
        <v>22301</v>
      </c>
      <c r="M164" s="27">
        <v>19</v>
      </c>
      <c r="N164" s="27" t="s">
        <v>22303</v>
      </c>
      <c r="O164" s="27">
        <v>3</v>
      </c>
      <c r="P164" s="27">
        <v>15595</v>
      </c>
      <c r="Q164" s="27">
        <v>1988</v>
      </c>
      <c r="R164" s="27">
        <v>2019</v>
      </c>
      <c r="S164" s="27"/>
      <c r="T164" s="27"/>
      <c r="U164" s="27" t="s">
        <v>40</v>
      </c>
      <c r="V164" s="27" t="s">
        <v>2432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>
        <v>0.74</v>
      </c>
      <c r="AJ164" s="27">
        <v>0.60506000000000004</v>
      </c>
      <c r="AK164" s="27">
        <v>0.60506000000000004</v>
      </c>
      <c r="AL164" s="27">
        <v>0.60506000000000004</v>
      </c>
      <c r="AM164" s="27">
        <v>0.60506000000000004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>
      <c r="A165" s="27" t="s">
        <v>25396</v>
      </c>
      <c r="B165" s="27" t="s">
        <v>25397</v>
      </c>
      <c r="C165" s="27">
        <v>1660</v>
      </c>
      <c r="D165" s="27" t="s">
        <v>34</v>
      </c>
      <c r="E165" s="27" t="s">
        <v>2689</v>
      </c>
      <c r="F165" s="27"/>
      <c r="G165" s="27" t="s">
        <v>117</v>
      </c>
      <c r="H165" s="27" t="s">
        <v>2334</v>
      </c>
      <c r="I165" s="27" t="s">
        <v>2343</v>
      </c>
      <c r="J165" s="27" t="s">
        <v>2344</v>
      </c>
      <c r="K165" s="27">
        <v>25</v>
      </c>
      <c r="L165" s="27" t="s">
        <v>1755</v>
      </c>
      <c r="M165" s="27">
        <v>21</v>
      </c>
      <c r="N165" s="27" t="s">
        <v>3736</v>
      </c>
      <c r="O165" s="27">
        <v>2.2999999999999998</v>
      </c>
      <c r="P165" s="27">
        <v>11566</v>
      </c>
      <c r="Q165" s="27">
        <v>1963</v>
      </c>
      <c r="R165" s="27">
        <v>2014</v>
      </c>
      <c r="S165" s="27"/>
      <c r="T165" s="27"/>
      <c r="U165" s="27" t="s">
        <v>40</v>
      </c>
      <c r="V165" s="27" t="s">
        <v>2432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>
        <v>0.78900000000000003</v>
      </c>
      <c r="AJ165" s="27">
        <v>3.0838000000000001</v>
      </c>
      <c r="AK165" s="27">
        <v>3.0838000000000001</v>
      </c>
      <c r="AL165" s="27">
        <v>3.0838000000000001</v>
      </c>
      <c r="AM165" s="27">
        <v>3.0838000000000001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>
      <c r="A166" s="27" t="s">
        <v>14753</v>
      </c>
      <c r="B166" s="27" t="s">
        <v>14754</v>
      </c>
      <c r="C166" s="27">
        <v>1826</v>
      </c>
      <c r="D166" s="27" t="s">
        <v>34</v>
      </c>
      <c r="E166" s="27" t="s">
        <v>49</v>
      </c>
      <c r="F166" s="27"/>
      <c r="G166" s="27" t="s">
        <v>117</v>
      </c>
      <c r="H166" s="27" t="s">
        <v>2334</v>
      </c>
      <c r="I166" s="27" t="s">
        <v>2386</v>
      </c>
      <c r="J166" s="27" t="s">
        <v>2387</v>
      </c>
      <c r="K166" s="27">
        <v>26</v>
      </c>
      <c r="L166" s="27" t="s">
        <v>10616</v>
      </c>
      <c r="M166" s="27">
        <v>139</v>
      </c>
      <c r="N166" s="27" t="s">
        <v>14755</v>
      </c>
      <c r="O166" s="27">
        <v>8.4</v>
      </c>
      <c r="P166" s="27">
        <v>18000</v>
      </c>
      <c r="Q166" s="27">
        <v>1974</v>
      </c>
      <c r="R166" s="27">
        <v>2020</v>
      </c>
      <c r="S166" s="27"/>
      <c r="T166" s="27"/>
      <c r="U166" s="27" t="s">
        <v>40</v>
      </c>
      <c r="V166" s="27" t="s">
        <v>2339</v>
      </c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>
        <v>1.67</v>
      </c>
      <c r="AJ166" s="27">
        <v>2.8993099999999998</v>
      </c>
      <c r="AK166" s="27">
        <v>2.8993099999999998</v>
      </c>
      <c r="AL166" s="27">
        <v>2.8993099999999998</v>
      </c>
      <c r="AM166" s="27">
        <v>2.8993099999999998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>
      <c r="A167" s="27" t="s">
        <v>32164</v>
      </c>
      <c r="B167" s="27" t="s">
        <v>32165</v>
      </c>
      <c r="C167" s="27">
        <v>1881</v>
      </c>
      <c r="D167" s="27" t="s">
        <v>34</v>
      </c>
      <c r="E167" s="27" t="s">
        <v>180</v>
      </c>
      <c r="F167" s="27"/>
      <c r="G167" s="27" t="s">
        <v>117</v>
      </c>
      <c r="H167" s="27" t="s">
        <v>2334</v>
      </c>
      <c r="I167" s="27" t="s">
        <v>2386</v>
      </c>
      <c r="J167" s="27" t="s">
        <v>2387</v>
      </c>
      <c r="K167" s="27">
        <v>26</v>
      </c>
      <c r="L167" s="27" t="s">
        <v>26370</v>
      </c>
      <c r="M167" s="27">
        <v>117</v>
      </c>
      <c r="N167" s="27" t="s">
        <v>26371</v>
      </c>
      <c r="O167" s="27">
        <v>3</v>
      </c>
      <c r="P167" s="27">
        <v>10745</v>
      </c>
      <c r="Q167" s="27">
        <v>1959</v>
      </c>
      <c r="R167" s="27">
        <v>2017</v>
      </c>
      <c r="S167" s="27"/>
      <c r="T167" s="27"/>
      <c r="U167" s="27" t="s">
        <v>40</v>
      </c>
      <c r="V167" s="27" t="s">
        <v>2432</v>
      </c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>
        <v>1.67</v>
      </c>
      <c r="AJ167" s="27">
        <v>4.1895300000000004</v>
      </c>
      <c r="AK167" s="27">
        <v>4.1895300000000004</v>
      </c>
      <c r="AL167" s="27">
        <v>4.1895300000000004</v>
      </c>
      <c r="AM167" s="27">
        <v>4.1895300000000004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>
      <c r="A168" s="27" t="s">
        <v>32164</v>
      </c>
      <c r="B168" s="27" t="s">
        <v>32166</v>
      </c>
      <c r="C168" s="27">
        <v>1881</v>
      </c>
      <c r="D168" s="27" t="s">
        <v>34</v>
      </c>
      <c r="E168" s="27" t="s">
        <v>156</v>
      </c>
      <c r="F168" s="27"/>
      <c r="G168" s="27" t="s">
        <v>117</v>
      </c>
      <c r="H168" s="27" t="s">
        <v>2334</v>
      </c>
      <c r="I168" s="27" t="s">
        <v>2386</v>
      </c>
      <c r="J168" s="27" t="s">
        <v>2387</v>
      </c>
      <c r="K168" s="27">
        <v>26</v>
      </c>
      <c r="L168" s="27" t="s">
        <v>26370</v>
      </c>
      <c r="M168" s="27">
        <v>117</v>
      </c>
      <c r="N168" s="27" t="s">
        <v>26371</v>
      </c>
      <c r="O168" s="27">
        <v>3</v>
      </c>
      <c r="P168" s="27">
        <v>10874</v>
      </c>
      <c r="Q168" s="27">
        <v>1960</v>
      </c>
      <c r="R168" s="27">
        <v>2017</v>
      </c>
      <c r="S168" s="27"/>
      <c r="T168" s="27"/>
      <c r="U168" s="27" t="s">
        <v>40</v>
      </c>
      <c r="V168" s="27" t="s">
        <v>2432</v>
      </c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>
        <v>1.67</v>
      </c>
      <c r="AJ168" s="27">
        <v>4.1905999999999999</v>
      </c>
      <c r="AK168" s="27">
        <v>4.1905999999999999</v>
      </c>
      <c r="AL168" s="27">
        <v>4.1905999999999999</v>
      </c>
      <c r="AM168" s="27">
        <v>4.1905999999999999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>
      <c r="A169" s="27" t="s">
        <v>16779</v>
      </c>
      <c r="B169" s="27" t="s">
        <v>16783</v>
      </c>
      <c r="C169" s="27">
        <v>1980</v>
      </c>
      <c r="D169" s="27" t="s">
        <v>34</v>
      </c>
      <c r="E169" s="27" t="s">
        <v>43</v>
      </c>
      <c r="F169" s="27"/>
      <c r="G169" s="27" t="s">
        <v>117</v>
      </c>
      <c r="H169" s="27" t="s">
        <v>2334</v>
      </c>
      <c r="I169" s="27" t="s">
        <v>2609</v>
      </c>
      <c r="J169" s="27" t="s">
        <v>2602</v>
      </c>
      <c r="K169" s="27">
        <v>27</v>
      </c>
      <c r="L169" s="27" t="s">
        <v>34526</v>
      </c>
      <c r="M169" s="27">
        <v>85</v>
      </c>
      <c r="N169" s="27" t="s">
        <v>14361</v>
      </c>
      <c r="O169" s="27">
        <v>2</v>
      </c>
      <c r="P169" s="27">
        <v>10745</v>
      </c>
      <c r="Q169" s="27">
        <v>1958</v>
      </c>
      <c r="R169" s="27">
        <v>2017</v>
      </c>
      <c r="S169" s="27"/>
      <c r="T169" s="27"/>
      <c r="U169" s="27" t="s">
        <v>40</v>
      </c>
      <c r="V169" s="27" t="s">
        <v>2339</v>
      </c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/>
      <c r="AJ169" s="27">
        <v>0.79266000000000003</v>
      </c>
      <c r="AK169" s="27">
        <v>0.79266000000000003</v>
      </c>
      <c r="AL169" s="27">
        <v>0.79266000000000003</v>
      </c>
      <c r="AM169" s="27">
        <v>0.79266000000000003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>
      <c r="A170" s="27" t="s">
        <v>31434</v>
      </c>
      <c r="B170" s="27" t="s">
        <v>31440</v>
      </c>
      <c r="C170" s="27">
        <v>2015</v>
      </c>
      <c r="D170" s="27" t="s">
        <v>34</v>
      </c>
      <c r="E170" s="27" t="s">
        <v>49</v>
      </c>
      <c r="F170" s="27"/>
      <c r="G170" s="27" t="s">
        <v>117</v>
      </c>
      <c r="H170" s="27" t="s">
        <v>2334</v>
      </c>
      <c r="I170" s="27" t="s">
        <v>2609</v>
      </c>
      <c r="J170" s="27" t="s">
        <v>2602</v>
      </c>
      <c r="K170" s="27">
        <v>27</v>
      </c>
      <c r="L170" s="27" t="s">
        <v>826</v>
      </c>
      <c r="M170" s="27">
        <v>91</v>
      </c>
      <c r="N170" s="27" t="s">
        <v>12252</v>
      </c>
      <c r="O170" s="27">
        <v>0.2</v>
      </c>
      <c r="P170" s="27">
        <v>10795</v>
      </c>
      <c r="Q170" s="27">
        <v>1938</v>
      </c>
      <c r="R170" s="27">
        <v>2017</v>
      </c>
      <c r="S170" s="27"/>
      <c r="T170" s="27"/>
      <c r="U170" s="27" t="s">
        <v>40</v>
      </c>
      <c r="V170" s="27" t="s">
        <v>2339</v>
      </c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/>
      <c r="AJ170" s="27">
        <v>3.6289799999999999</v>
      </c>
      <c r="AK170" s="27">
        <v>3.6289799999999999</v>
      </c>
      <c r="AL170" s="27">
        <v>3.6289799999999999</v>
      </c>
      <c r="AM170" s="27">
        <v>3.6289799999999999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>
      <c r="A171" s="27" t="s">
        <v>31434</v>
      </c>
      <c r="B171" s="27" t="s">
        <v>31441</v>
      </c>
      <c r="C171" s="27">
        <v>2015</v>
      </c>
      <c r="D171" s="27" t="s">
        <v>34</v>
      </c>
      <c r="E171" s="27" t="s">
        <v>43</v>
      </c>
      <c r="F171" s="27"/>
      <c r="G171" s="27" t="s">
        <v>117</v>
      </c>
      <c r="H171" s="27" t="s">
        <v>2334</v>
      </c>
      <c r="I171" s="27" t="s">
        <v>2609</v>
      </c>
      <c r="J171" s="27" t="s">
        <v>2602</v>
      </c>
      <c r="K171" s="27">
        <v>27</v>
      </c>
      <c r="L171" s="27" t="s">
        <v>826</v>
      </c>
      <c r="M171" s="27">
        <v>91</v>
      </c>
      <c r="N171" s="27" t="s">
        <v>12252</v>
      </c>
      <c r="O171" s="27">
        <v>0.2</v>
      </c>
      <c r="P171" s="27">
        <v>10795</v>
      </c>
      <c r="Q171" s="27">
        <v>1938</v>
      </c>
      <c r="R171" s="27">
        <v>2017</v>
      </c>
      <c r="S171" s="27"/>
      <c r="T171" s="27"/>
      <c r="U171" s="27" t="s">
        <v>40</v>
      </c>
      <c r="V171" s="27" t="s">
        <v>2339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>
        <v>3.6289799999999999</v>
      </c>
      <c r="AK171" s="27">
        <v>3.6289799999999999</v>
      </c>
      <c r="AL171" s="27">
        <v>3.6289799999999999</v>
      </c>
      <c r="AM171" s="27">
        <v>3.6289799999999999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>
      <c r="A172" s="27" t="s">
        <v>31434</v>
      </c>
      <c r="B172" s="27" t="s">
        <v>31439</v>
      </c>
      <c r="C172" s="27">
        <v>2015</v>
      </c>
      <c r="D172" s="27" t="s">
        <v>34</v>
      </c>
      <c r="E172" s="27" t="s">
        <v>126</v>
      </c>
      <c r="F172" s="27"/>
      <c r="G172" s="27" t="s">
        <v>117</v>
      </c>
      <c r="H172" s="27" t="s">
        <v>2334</v>
      </c>
      <c r="I172" s="27" t="s">
        <v>2609</v>
      </c>
      <c r="J172" s="27" t="s">
        <v>2602</v>
      </c>
      <c r="K172" s="27">
        <v>27</v>
      </c>
      <c r="L172" s="27" t="s">
        <v>826</v>
      </c>
      <c r="M172" s="27">
        <v>91</v>
      </c>
      <c r="N172" s="27" t="s">
        <v>12252</v>
      </c>
      <c r="O172" s="27">
        <v>0.7</v>
      </c>
      <c r="P172" s="27">
        <v>10745</v>
      </c>
      <c r="Q172" s="27">
        <v>1954</v>
      </c>
      <c r="R172" s="27">
        <v>2017</v>
      </c>
      <c r="S172" s="27"/>
      <c r="T172" s="27"/>
      <c r="U172" s="27" t="s">
        <v>40</v>
      </c>
      <c r="V172" s="27" t="s">
        <v>2339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/>
      <c r="AJ172" s="27">
        <v>3.6289799999999999</v>
      </c>
      <c r="AK172" s="27">
        <v>3.6289799999999999</v>
      </c>
      <c r="AL172" s="27">
        <v>3.6289799999999999</v>
      </c>
      <c r="AM172" s="27">
        <v>3.62897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>
      <c r="A173" s="27" t="s">
        <v>31434</v>
      </c>
      <c r="B173" s="27" t="s">
        <v>31436</v>
      </c>
      <c r="C173" s="27">
        <v>2015</v>
      </c>
      <c r="D173" s="27" t="s">
        <v>34</v>
      </c>
      <c r="E173" s="27" t="s">
        <v>215</v>
      </c>
      <c r="F173" s="27"/>
      <c r="G173" s="27" t="s">
        <v>117</v>
      </c>
      <c r="H173" s="27" t="s">
        <v>2334</v>
      </c>
      <c r="I173" s="27" t="s">
        <v>2609</v>
      </c>
      <c r="J173" s="27" t="s">
        <v>2602</v>
      </c>
      <c r="K173" s="27">
        <v>27</v>
      </c>
      <c r="L173" s="27" t="s">
        <v>826</v>
      </c>
      <c r="M173" s="27">
        <v>91</v>
      </c>
      <c r="N173" s="27" t="s">
        <v>12252</v>
      </c>
      <c r="O173" s="27">
        <v>0.8</v>
      </c>
      <c r="P173" s="27">
        <v>10745</v>
      </c>
      <c r="Q173" s="27">
        <v>1961</v>
      </c>
      <c r="R173" s="27">
        <v>2017</v>
      </c>
      <c r="S173" s="27"/>
      <c r="T173" s="27"/>
      <c r="U173" s="27" t="s">
        <v>40</v>
      </c>
      <c r="V173" s="27" t="s">
        <v>2339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/>
      <c r="AJ173" s="27">
        <v>3.6289799999999999</v>
      </c>
      <c r="AK173" s="27">
        <v>3.6289799999999999</v>
      </c>
      <c r="AL173" s="27">
        <v>3.6289799999999999</v>
      </c>
      <c r="AM173" s="27">
        <v>3.62897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>
      <c r="A174" s="27" t="s">
        <v>4770</v>
      </c>
      <c r="B174" s="27" t="s">
        <v>4771</v>
      </c>
      <c r="C174" s="27">
        <v>2050</v>
      </c>
      <c r="D174" s="27" t="s">
        <v>214</v>
      </c>
      <c r="E174" s="27" t="s">
        <v>43</v>
      </c>
      <c r="F174" s="27">
        <v>1294</v>
      </c>
      <c r="G174" s="27" t="s">
        <v>170</v>
      </c>
      <c r="H174" s="27"/>
      <c r="I174" s="27" t="s">
        <v>4275</v>
      </c>
      <c r="J174" s="27" t="s">
        <v>4276</v>
      </c>
      <c r="K174" s="27">
        <v>28</v>
      </c>
      <c r="L174" s="27" t="s">
        <v>1120</v>
      </c>
      <c r="M174" s="27">
        <v>149</v>
      </c>
      <c r="N174" s="27" t="s">
        <v>4772</v>
      </c>
      <c r="O174" s="27">
        <v>678</v>
      </c>
      <c r="P174" s="27">
        <v>12107</v>
      </c>
      <c r="Q174" s="27">
        <v>1971</v>
      </c>
      <c r="R174" s="27">
        <v>2018</v>
      </c>
      <c r="S174" s="27" t="s">
        <v>2457</v>
      </c>
      <c r="T174" s="27" t="s">
        <v>2458</v>
      </c>
      <c r="U174" s="27" t="s">
        <v>40</v>
      </c>
      <c r="V174" s="27" t="s">
        <v>4236</v>
      </c>
      <c r="W174" s="27"/>
      <c r="X174" s="27"/>
      <c r="Y174" s="27"/>
      <c r="Z174" s="27" t="s">
        <v>4773</v>
      </c>
      <c r="AA174" s="27"/>
      <c r="AB174" s="27"/>
      <c r="AC174" s="27"/>
      <c r="AD174" s="27"/>
      <c r="AE174" s="27"/>
      <c r="AF174" s="27"/>
      <c r="AG174" s="27"/>
      <c r="AH174" s="27"/>
      <c r="AI174" s="27">
        <v>3.2</v>
      </c>
      <c r="AJ174" s="27">
        <v>4.3920000000000001E-2</v>
      </c>
      <c r="AK174" s="27">
        <v>4.3920000000000001E-2</v>
      </c>
      <c r="AL174" s="27">
        <v>4.3920000000000001E-2</v>
      </c>
      <c r="AM174" s="27">
        <v>4.3920000000000001E-2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>
      <c r="A175" s="27" t="s">
        <v>26407</v>
      </c>
      <c r="B175" s="27" t="s">
        <v>26409</v>
      </c>
      <c r="C175" s="27">
        <v>2053</v>
      </c>
      <c r="D175" s="27" t="s">
        <v>214</v>
      </c>
      <c r="E175" s="27" t="s">
        <v>166</v>
      </c>
      <c r="F175" s="27">
        <v>1300</v>
      </c>
      <c r="G175" s="27" t="s">
        <v>170</v>
      </c>
      <c r="H175" s="27"/>
      <c r="I175" s="27" t="s">
        <v>4275</v>
      </c>
      <c r="J175" s="27" t="s">
        <v>4276</v>
      </c>
      <c r="K175" s="27">
        <v>28</v>
      </c>
      <c r="L175" s="27" t="s">
        <v>16329</v>
      </c>
      <c r="M175" s="27">
        <v>49</v>
      </c>
      <c r="N175" s="27" t="s">
        <v>16330</v>
      </c>
      <c r="O175" s="27">
        <v>23.5</v>
      </c>
      <c r="P175" s="27">
        <v>14500</v>
      </c>
      <c r="Q175" s="27">
        <v>1951</v>
      </c>
      <c r="R175" s="27">
        <v>2018</v>
      </c>
      <c r="S175" s="27" t="s">
        <v>2457</v>
      </c>
      <c r="T175" s="27" t="s">
        <v>2458</v>
      </c>
      <c r="U175" s="27" t="s">
        <v>40</v>
      </c>
      <c r="V175" s="27" t="s">
        <v>4236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>
        <v>4.8</v>
      </c>
      <c r="AJ175" s="27">
        <v>9.2969999999999997E-2</v>
      </c>
      <c r="AK175" s="27">
        <v>9.2969999999999997E-2</v>
      </c>
      <c r="AL175" s="27">
        <v>9.2969999999999997E-2</v>
      </c>
      <c r="AM175" s="27">
        <v>9.2969999999999997E-2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>
      <c r="A176" s="27" t="s">
        <v>15985</v>
      </c>
      <c r="B176" s="27" t="s">
        <v>15993</v>
      </c>
      <c r="C176" s="27">
        <v>2062</v>
      </c>
      <c r="D176" s="27" t="s">
        <v>34</v>
      </c>
      <c r="E176" s="27" t="s">
        <v>15994</v>
      </c>
      <c r="F176" s="27"/>
      <c r="G176" s="27" t="s">
        <v>117</v>
      </c>
      <c r="H176" s="27" t="s">
        <v>2334</v>
      </c>
      <c r="I176" s="27" t="s">
        <v>4275</v>
      </c>
      <c r="J176" s="27" t="s">
        <v>4276</v>
      </c>
      <c r="K176" s="27">
        <v>28</v>
      </c>
      <c r="L176" s="27" t="s">
        <v>15987</v>
      </c>
      <c r="M176" s="27">
        <v>83</v>
      </c>
      <c r="N176" s="27" t="s">
        <v>15988</v>
      </c>
      <c r="O176" s="27">
        <v>9.3000000000000007</v>
      </c>
      <c r="P176" s="27">
        <v>18000</v>
      </c>
      <c r="Q176" s="27">
        <v>2001</v>
      </c>
      <c r="R176" s="27">
        <v>2018</v>
      </c>
      <c r="S176" s="27"/>
      <c r="T176" s="27"/>
      <c r="U176" s="27" t="s">
        <v>40</v>
      </c>
      <c r="V176" s="27" t="s">
        <v>211</v>
      </c>
      <c r="W176" s="27"/>
      <c r="X176" s="27"/>
      <c r="Y176" s="27"/>
      <c r="Z176" s="27"/>
      <c r="AA176" s="27"/>
      <c r="AB176" s="27"/>
      <c r="AC176" s="27"/>
      <c r="AD176" s="27"/>
      <c r="AE176" s="27"/>
      <c r="AF176" s="27"/>
      <c r="AG176" s="27"/>
      <c r="AH176" s="27"/>
      <c r="AI176" s="27">
        <v>4.8</v>
      </c>
      <c r="AJ176" s="27">
        <v>0.79266000000000003</v>
      </c>
      <c r="AK176" s="27">
        <v>0.79266000000000003</v>
      </c>
      <c r="AL176" s="27">
        <v>0.79266000000000003</v>
      </c>
      <c r="AM176" s="27">
        <v>0.79266000000000003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>
      <c r="A177" s="27" t="s">
        <v>15985</v>
      </c>
      <c r="B177" s="27" t="s">
        <v>15996</v>
      </c>
      <c r="C177" s="27">
        <v>2062</v>
      </c>
      <c r="D177" s="27" t="s">
        <v>34</v>
      </c>
      <c r="E177" s="27" t="s">
        <v>15997</v>
      </c>
      <c r="F177" s="27"/>
      <c r="G177" s="27" t="s">
        <v>117</v>
      </c>
      <c r="H177" s="27" t="s">
        <v>2334</v>
      </c>
      <c r="I177" s="27" t="s">
        <v>4275</v>
      </c>
      <c r="J177" s="27" t="s">
        <v>4276</v>
      </c>
      <c r="K177" s="27">
        <v>28</v>
      </c>
      <c r="L177" s="27" t="s">
        <v>15987</v>
      </c>
      <c r="M177" s="27">
        <v>83</v>
      </c>
      <c r="N177" s="27" t="s">
        <v>15988</v>
      </c>
      <c r="O177" s="27">
        <v>9.3000000000000007</v>
      </c>
      <c r="P177" s="27">
        <v>18000</v>
      </c>
      <c r="Q177" s="27">
        <v>2001</v>
      </c>
      <c r="R177" s="27">
        <v>2018</v>
      </c>
      <c r="S177" s="27"/>
      <c r="T177" s="27"/>
      <c r="U177" s="27" t="s">
        <v>40</v>
      </c>
      <c r="V177" s="27" t="s">
        <v>211</v>
      </c>
      <c r="W177" s="27"/>
      <c r="X177" s="27"/>
      <c r="Y177" s="27"/>
      <c r="Z177" s="27"/>
      <c r="AA177" s="27"/>
      <c r="AB177" s="27"/>
      <c r="AC177" s="27"/>
      <c r="AD177" s="27"/>
      <c r="AE177" s="27"/>
      <c r="AF177" s="27"/>
      <c r="AG177" s="27"/>
      <c r="AH177" s="27"/>
      <c r="AI177" s="27">
        <v>4.8</v>
      </c>
      <c r="AJ177" s="27">
        <v>0.79266000000000003</v>
      </c>
      <c r="AK177" s="27">
        <v>0.79266000000000003</v>
      </c>
      <c r="AL177" s="27">
        <v>0.79266000000000003</v>
      </c>
      <c r="AM177" s="27">
        <v>0.79266000000000003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>
      <c r="A178" s="27" t="s">
        <v>15985</v>
      </c>
      <c r="B178" s="27" t="s">
        <v>16000</v>
      </c>
      <c r="C178" s="27">
        <v>2062</v>
      </c>
      <c r="D178" s="27" t="s">
        <v>34</v>
      </c>
      <c r="E178" s="27" t="s">
        <v>2292</v>
      </c>
      <c r="F178" s="27"/>
      <c r="G178" s="27" t="s">
        <v>117</v>
      </c>
      <c r="H178" s="27" t="s">
        <v>2334</v>
      </c>
      <c r="I178" s="27" t="s">
        <v>4275</v>
      </c>
      <c r="J178" s="27" t="s">
        <v>4276</v>
      </c>
      <c r="K178" s="27">
        <v>28</v>
      </c>
      <c r="L178" s="27" t="s">
        <v>15987</v>
      </c>
      <c r="M178" s="27">
        <v>83</v>
      </c>
      <c r="N178" s="27" t="s">
        <v>15988</v>
      </c>
      <c r="O178" s="27">
        <v>1.8</v>
      </c>
      <c r="P178" s="27">
        <v>17584</v>
      </c>
      <c r="Q178" s="27">
        <v>2001</v>
      </c>
      <c r="R178" s="27">
        <v>2018</v>
      </c>
      <c r="S178" s="27"/>
      <c r="T178" s="27"/>
      <c r="U178" s="27" t="s">
        <v>40</v>
      </c>
      <c r="V178" s="27" t="s">
        <v>2432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4.8</v>
      </c>
      <c r="AJ178" s="27">
        <v>1.7761199999999999</v>
      </c>
      <c r="AK178" s="27">
        <v>1.7761199999999999</v>
      </c>
      <c r="AL178" s="27">
        <v>1.7761199999999999</v>
      </c>
      <c r="AM178" s="27">
        <v>1.7761199999999999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>
      <c r="A179" s="27" t="s">
        <v>15985</v>
      </c>
      <c r="B179" s="27" t="s">
        <v>15995</v>
      </c>
      <c r="C179" s="27">
        <v>2062</v>
      </c>
      <c r="D179" s="27" t="s">
        <v>34</v>
      </c>
      <c r="E179" s="27" t="s">
        <v>4120</v>
      </c>
      <c r="F179" s="27"/>
      <c r="G179" s="27" t="s">
        <v>117</v>
      </c>
      <c r="H179" s="27" t="s">
        <v>2334</v>
      </c>
      <c r="I179" s="27" t="s">
        <v>4275</v>
      </c>
      <c r="J179" s="27" t="s">
        <v>4276</v>
      </c>
      <c r="K179" s="27">
        <v>28</v>
      </c>
      <c r="L179" s="27" t="s">
        <v>15987</v>
      </c>
      <c r="M179" s="27">
        <v>83</v>
      </c>
      <c r="N179" s="27" t="s">
        <v>15988</v>
      </c>
      <c r="O179" s="27">
        <v>1.8</v>
      </c>
      <c r="P179" s="27">
        <v>17578</v>
      </c>
      <c r="Q179" s="27">
        <v>2001</v>
      </c>
      <c r="R179" s="27">
        <v>2018</v>
      </c>
      <c r="S179" s="27"/>
      <c r="T179" s="27"/>
      <c r="U179" s="27" t="s">
        <v>40</v>
      </c>
      <c r="V179" s="27" t="s">
        <v>2432</v>
      </c>
      <c r="W179" s="27"/>
      <c r="X179" s="27"/>
      <c r="Y179" s="27"/>
      <c r="Z179" s="27"/>
      <c r="AA179" s="27"/>
      <c r="AB179" s="27"/>
      <c r="AC179" s="27"/>
      <c r="AD179" s="27"/>
      <c r="AE179" s="27"/>
      <c r="AF179" s="27"/>
      <c r="AG179" s="27"/>
      <c r="AH179" s="27"/>
      <c r="AI179" s="27">
        <v>4.8</v>
      </c>
      <c r="AJ179" s="27">
        <v>1.7761199999999999</v>
      </c>
      <c r="AK179" s="27">
        <v>1.7761199999999999</v>
      </c>
      <c r="AL179" s="27">
        <v>1.7761199999999999</v>
      </c>
      <c r="AM179" s="27">
        <v>1.7761199999999999</v>
      </c>
      <c r="AN179" s="27"/>
      <c r="AO179" s="27"/>
      <c r="AP179" s="27"/>
      <c r="AQ179" s="27"/>
      <c r="AR179" s="27"/>
      <c r="AS179" s="27"/>
      <c r="AT179" s="27"/>
      <c r="AU179" s="27"/>
      <c r="AV179" s="27"/>
      <c r="AW179" s="27"/>
      <c r="AX179" s="27"/>
    </row>
    <row r="180" spans="1:50">
      <c r="A180" s="27" t="s">
        <v>15985</v>
      </c>
      <c r="B180" s="27" t="s">
        <v>15991</v>
      </c>
      <c r="C180" s="27">
        <v>2062</v>
      </c>
      <c r="D180" s="27" t="s">
        <v>34</v>
      </c>
      <c r="E180" s="27" t="s">
        <v>15992</v>
      </c>
      <c r="F180" s="27"/>
      <c r="G180" s="27" t="s">
        <v>117</v>
      </c>
      <c r="H180" s="27" t="s">
        <v>2334</v>
      </c>
      <c r="I180" s="27" t="s">
        <v>4275</v>
      </c>
      <c r="J180" s="27" t="s">
        <v>4276</v>
      </c>
      <c r="K180" s="27">
        <v>28</v>
      </c>
      <c r="L180" s="27" t="s">
        <v>15987</v>
      </c>
      <c r="M180" s="27">
        <v>83</v>
      </c>
      <c r="N180" s="27" t="s">
        <v>15988</v>
      </c>
      <c r="O180" s="27">
        <v>1.8</v>
      </c>
      <c r="P180" s="27">
        <v>17578</v>
      </c>
      <c r="Q180" s="27">
        <v>2001</v>
      </c>
      <c r="R180" s="27">
        <v>2018</v>
      </c>
      <c r="S180" s="27"/>
      <c r="T180" s="27"/>
      <c r="U180" s="27" t="s">
        <v>40</v>
      </c>
      <c r="V180" s="27" t="s">
        <v>2432</v>
      </c>
      <c r="W180" s="27"/>
      <c r="X180" s="27"/>
      <c r="Y180" s="27"/>
      <c r="Z180" s="27"/>
      <c r="AA180" s="27"/>
      <c r="AB180" s="27"/>
      <c r="AC180" s="27"/>
      <c r="AD180" s="27"/>
      <c r="AE180" s="27"/>
      <c r="AF180" s="27"/>
      <c r="AG180" s="27"/>
      <c r="AH180" s="27"/>
      <c r="AI180" s="27">
        <v>4.8</v>
      </c>
      <c r="AJ180" s="27">
        <v>1.7761199999999999</v>
      </c>
      <c r="AK180" s="27">
        <v>1.7761199999999999</v>
      </c>
      <c r="AL180" s="27">
        <v>1.7761199999999999</v>
      </c>
      <c r="AM180" s="27">
        <v>1.7761199999999999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>
      <c r="A181" s="27" t="s">
        <v>15985</v>
      </c>
      <c r="B181" s="27" t="s">
        <v>15989</v>
      </c>
      <c r="C181" s="27">
        <v>2062</v>
      </c>
      <c r="D181" s="27" t="s">
        <v>34</v>
      </c>
      <c r="E181" s="27" t="s">
        <v>15990</v>
      </c>
      <c r="F181" s="27"/>
      <c r="G181" s="27" t="s">
        <v>117</v>
      </c>
      <c r="H181" s="27" t="s">
        <v>2334</v>
      </c>
      <c r="I181" s="27" t="s">
        <v>4275</v>
      </c>
      <c r="J181" s="27" t="s">
        <v>4276</v>
      </c>
      <c r="K181" s="27">
        <v>28</v>
      </c>
      <c r="L181" s="27" t="s">
        <v>15987</v>
      </c>
      <c r="M181" s="27">
        <v>83</v>
      </c>
      <c r="N181" s="27" t="s">
        <v>15988</v>
      </c>
      <c r="O181" s="27">
        <v>1.8</v>
      </c>
      <c r="P181" s="27">
        <v>17578</v>
      </c>
      <c r="Q181" s="27">
        <v>2001</v>
      </c>
      <c r="R181" s="27">
        <v>2018</v>
      </c>
      <c r="S181" s="27"/>
      <c r="T181" s="27"/>
      <c r="U181" s="27" t="s">
        <v>40</v>
      </c>
      <c r="V181" s="27" t="s">
        <v>2432</v>
      </c>
      <c r="W181" s="27"/>
      <c r="X181" s="27"/>
      <c r="Y181" s="27"/>
      <c r="Z181" s="27"/>
      <c r="AA181" s="27"/>
      <c r="AB181" s="27"/>
      <c r="AC181" s="27"/>
      <c r="AD181" s="27"/>
      <c r="AE181" s="27"/>
      <c r="AF181" s="27"/>
      <c r="AG181" s="27"/>
      <c r="AH181" s="27"/>
      <c r="AI181" s="27">
        <v>4.8</v>
      </c>
      <c r="AJ181" s="27">
        <v>1.7761199999999999</v>
      </c>
      <c r="AK181" s="27">
        <v>1.7761199999999999</v>
      </c>
      <c r="AL181" s="27">
        <v>1.7761199999999999</v>
      </c>
      <c r="AM181" s="27">
        <v>1.7761199999999999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>
      <c r="A182" s="27" t="s">
        <v>15985</v>
      </c>
      <c r="B182" s="27" t="s">
        <v>15998</v>
      </c>
      <c r="C182" s="27">
        <v>2062</v>
      </c>
      <c r="D182" s="27" t="s">
        <v>34</v>
      </c>
      <c r="E182" s="27" t="s">
        <v>15999</v>
      </c>
      <c r="F182" s="27"/>
      <c r="G182" s="27" t="s">
        <v>117</v>
      </c>
      <c r="H182" s="27" t="s">
        <v>2334</v>
      </c>
      <c r="I182" s="27" t="s">
        <v>4275</v>
      </c>
      <c r="J182" s="27" t="s">
        <v>4276</v>
      </c>
      <c r="K182" s="27">
        <v>28</v>
      </c>
      <c r="L182" s="27" t="s">
        <v>15987</v>
      </c>
      <c r="M182" s="27">
        <v>83</v>
      </c>
      <c r="N182" s="27" t="s">
        <v>15988</v>
      </c>
      <c r="O182" s="27">
        <v>1.8</v>
      </c>
      <c r="P182" s="27">
        <v>17578</v>
      </c>
      <c r="Q182" s="27">
        <v>2001</v>
      </c>
      <c r="R182" s="27">
        <v>2018</v>
      </c>
      <c r="S182" s="27"/>
      <c r="T182" s="27"/>
      <c r="U182" s="27" t="s">
        <v>40</v>
      </c>
      <c r="V182" s="27" t="s">
        <v>2432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4.8</v>
      </c>
      <c r="AJ182" s="27">
        <v>1.7761199999999999</v>
      </c>
      <c r="AK182" s="27">
        <v>1.7761199999999999</v>
      </c>
      <c r="AL182" s="27">
        <v>1.7761199999999999</v>
      </c>
      <c r="AM182" s="27">
        <v>1.7761199999999999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>
      <c r="A183" s="27" t="s">
        <v>15985</v>
      </c>
      <c r="B183" s="27" t="s">
        <v>15986</v>
      </c>
      <c r="C183" s="27">
        <v>2062</v>
      </c>
      <c r="D183" s="27" t="s">
        <v>34</v>
      </c>
      <c r="E183" s="27" t="s">
        <v>12494</v>
      </c>
      <c r="F183" s="27"/>
      <c r="G183" s="27" t="s">
        <v>117</v>
      </c>
      <c r="H183" s="27" t="s">
        <v>2334</v>
      </c>
      <c r="I183" s="27" t="s">
        <v>4275</v>
      </c>
      <c r="J183" s="27" t="s">
        <v>4276</v>
      </c>
      <c r="K183" s="27">
        <v>28</v>
      </c>
      <c r="L183" s="27" t="s">
        <v>15987</v>
      </c>
      <c r="M183" s="27">
        <v>83</v>
      </c>
      <c r="N183" s="27" t="s">
        <v>15988</v>
      </c>
      <c r="O183" s="27">
        <v>9.3000000000000007</v>
      </c>
      <c r="P183" s="27">
        <v>18000</v>
      </c>
      <c r="Q183" s="27">
        <v>2001</v>
      </c>
      <c r="R183" s="27">
        <v>2018</v>
      </c>
      <c r="S183" s="27"/>
      <c r="T183" s="27"/>
      <c r="U183" s="27" t="s">
        <v>40</v>
      </c>
      <c r="V183" s="27" t="s">
        <v>211</v>
      </c>
      <c r="W183" s="27"/>
      <c r="X183" s="27"/>
      <c r="Y183" s="27"/>
      <c r="Z183" s="27"/>
      <c r="AA183" s="27"/>
      <c r="AB183" s="27"/>
      <c r="AC183" s="27"/>
      <c r="AD183" s="27"/>
      <c r="AE183" s="27"/>
      <c r="AF183" s="27"/>
      <c r="AG183" s="27"/>
      <c r="AH183" s="27"/>
      <c r="AI183" s="27">
        <v>4.8</v>
      </c>
      <c r="AJ183" s="27">
        <v>0.79266000000000003</v>
      </c>
      <c r="AK183" s="27">
        <v>0.79266000000000003</v>
      </c>
      <c r="AL183" s="27">
        <v>0.79266000000000003</v>
      </c>
      <c r="AM183" s="27">
        <v>0.79266000000000003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>
      <c r="A184" s="27" t="s">
        <v>16643</v>
      </c>
      <c r="B184" s="27" t="s">
        <v>16644</v>
      </c>
      <c r="C184" s="27">
        <v>2102</v>
      </c>
      <c r="D184" s="27" t="s">
        <v>34</v>
      </c>
      <c r="E184" s="27" t="s">
        <v>49</v>
      </c>
      <c r="F184" s="27"/>
      <c r="G184" s="27" t="s">
        <v>117</v>
      </c>
      <c r="H184" s="27"/>
      <c r="I184" s="27" t="s">
        <v>3501</v>
      </c>
      <c r="J184" s="27" t="s">
        <v>2875</v>
      </c>
      <c r="K184" s="27">
        <v>29</v>
      </c>
      <c r="L184" s="27" t="s">
        <v>11514</v>
      </c>
      <c r="M184" s="27">
        <v>189</v>
      </c>
      <c r="N184" s="27" t="s">
        <v>16645</v>
      </c>
      <c r="O184" s="27">
        <v>39</v>
      </c>
      <c r="P184" s="27">
        <v>17072</v>
      </c>
      <c r="Q184" s="27">
        <v>1973</v>
      </c>
      <c r="R184" s="27">
        <v>2015</v>
      </c>
      <c r="S184" s="27"/>
      <c r="T184" s="27"/>
      <c r="U184" s="27" t="s">
        <v>40</v>
      </c>
      <c r="V184" s="27" t="s">
        <v>2432</v>
      </c>
      <c r="W184" s="27"/>
      <c r="X184" s="27"/>
      <c r="Y184" s="27"/>
      <c r="Z184" s="27"/>
      <c r="AA184" s="27"/>
      <c r="AB184" s="27"/>
      <c r="AC184" s="27"/>
      <c r="AD184" s="27"/>
      <c r="AE184" s="27"/>
      <c r="AF184" s="27"/>
      <c r="AG184" s="27"/>
      <c r="AH184" s="27"/>
      <c r="AI184" s="27">
        <v>0.5</v>
      </c>
      <c r="AJ184" s="27">
        <v>1.2004900000000001</v>
      </c>
      <c r="AK184" s="27">
        <v>1.2004900000000001</v>
      </c>
      <c r="AL184" s="27">
        <v>1.2004900000000001</v>
      </c>
      <c r="AM184" s="27">
        <v>1.2004900000000001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>
      <c r="A185" s="27" t="s">
        <v>2008</v>
      </c>
      <c r="B185" s="27" t="s">
        <v>2873</v>
      </c>
      <c r="C185" s="27">
        <v>2113</v>
      </c>
      <c r="D185" s="27" t="s">
        <v>34</v>
      </c>
      <c r="E185" s="27" t="s">
        <v>49</v>
      </c>
      <c r="F185" s="27"/>
      <c r="G185" s="27" t="s">
        <v>117</v>
      </c>
      <c r="H185" s="27" t="s">
        <v>2334</v>
      </c>
      <c r="I185" s="27" t="s">
        <v>2874</v>
      </c>
      <c r="J185" s="27" t="s">
        <v>2875</v>
      </c>
      <c r="K185" s="27">
        <v>29</v>
      </c>
      <c r="L185" s="27" t="s">
        <v>2877</v>
      </c>
      <c r="M185" s="27">
        <v>75</v>
      </c>
      <c r="N185" s="27" t="s">
        <v>2876</v>
      </c>
      <c r="O185" s="27">
        <v>2.1</v>
      </c>
      <c r="P185" s="27">
        <v>12321</v>
      </c>
      <c r="Q185" s="27">
        <v>1969</v>
      </c>
      <c r="R185" s="27">
        <v>2019</v>
      </c>
      <c r="S185" s="27"/>
      <c r="T185" s="27"/>
      <c r="U185" s="27" t="s">
        <v>40</v>
      </c>
      <c r="V185" s="27" t="s">
        <v>2432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2.2999999999999998</v>
      </c>
      <c r="AJ185" s="27">
        <v>1.7761199999999999</v>
      </c>
      <c r="AK185" s="27">
        <v>1.7761199999999999</v>
      </c>
      <c r="AL185" s="27">
        <v>1.7761199999999999</v>
      </c>
      <c r="AM185" s="27">
        <v>1.7761199999999999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>
      <c r="A186" s="27" t="s">
        <v>3994</v>
      </c>
      <c r="B186" s="27" t="s">
        <v>20001</v>
      </c>
      <c r="C186" s="27">
        <v>2141</v>
      </c>
      <c r="D186" s="27" t="s">
        <v>34</v>
      </c>
      <c r="E186" s="27" t="s">
        <v>166</v>
      </c>
      <c r="F186" s="27"/>
      <c r="G186" s="27" t="s">
        <v>117</v>
      </c>
      <c r="H186" s="27" t="s">
        <v>2334</v>
      </c>
      <c r="I186" s="27" t="s">
        <v>2874</v>
      </c>
      <c r="J186" s="27" t="s">
        <v>2875</v>
      </c>
      <c r="K186" s="27">
        <v>29</v>
      </c>
      <c r="L186" s="27" t="s">
        <v>3994</v>
      </c>
      <c r="M186" s="27">
        <v>121</v>
      </c>
      <c r="N186" s="27" t="s">
        <v>18591</v>
      </c>
      <c r="O186" s="27">
        <v>4.5999999999999996</v>
      </c>
      <c r="P186" s="27">
        <v>12185</v>
      </c>
      <c r="Q186" s="27">
        <v>1971</v>
      </c>
      <c r="R186" s="27">
        <v>2018</v>
      </c>
      <c r="S186" s="27"/>
      <c r="T186" s="27"/>
      <c r="U186" s="27" t="s">
        <v>40</v>
      </c>
      <c r="V186" s="27" t="s">
        <v>2339</v>
      </c>
      <c r="W186" s="27"/>
      <c r="X186" s="27"/>
      <c r="Y186" s="27"/>
      <c r="Z186" s="27"/>
      <c r="AA186" s="27"/>
      <c r="AB186" s="27"/>
      <c r="AC186" s="27"/>
      <c r="AD186" s="27"/>
      <c r="AE186" s="27"/>
      <c r="AF186" s="27"/>
      <c r="AG186" s="27"/>
      <c r="AH186" s="27"/>
      <c r="AI186" s="27">
        <v>2.2999999999999998</v>
      </c>
      <c r="AJ186" s="27">
        <v>1.7761199999999999</v>
      </c>
      <c r="AK186" s="27">
        <v>1.7761199999999999</v>
      </c>
      <c r="AL186" s="27">
        <v>1.7761199999999999</v>
      </c>
      <c r="AM186" s="27">
        <v>1.7761199999999999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>
      <c r="A187" s="27" t="s">
        <v>8280</v>
      </c>
      <c r="B187" s="27" t="s">
        <v>8281</v>
      </c>
      <c r="C187" s="27">
        <v>2230</v>
      </c>
      <c r="D187" s="27" t="s">
        <v>34</v>
      </c>
      <c r="E187" s="27" t="s">
        <v>49</v>
      </c>
      <c r="F187" s="27"/>
      <c r="G187" s="27" t="s">
        <v>117</v>
      </c>
      <c r="H187" s="27" t="s">
        <v>2334</v>
      </c>
      <c r="I187" s="27" t="s">
        <v>2792</v>
      </c>
      <c r="J187" s="27" t="s">
        <v>2793</v>
      </c>
      <c r="K187" s="27">
        <v>31</v>
      </c>
      <c r="L187" s="27" t="s">
        <v>1608</v>
      </c>
      <c r="M187" s="27">
        <v>49</v>
      </c>
      <c r="N187" s="27" t="s">
        <v>8282</v>
      </c>
      <c r="O187" s="27">
        <v>0.1</v>
      </c>
      <c r="P187" s="27">
        <v>14417</v>
      </c>
      <c r="Q187" s="27">
        <v>1940</v>
      </c>
      <c r="R187" s="27">
        <v>2016</v>
      </c>
      <c r="S187" s="27"/>
      <c r="T187" s="27"/>
      <c r="U187" s="27" t="s">
        <v>40</v>
      </c>
      <c r="V187" s="27" t="s">
        <v>2432</v>
      </c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>
        <v>2.5</v>
      </c>
      <c r="AJ187" s="27">
        <v>1.7761199999999999</v>
      </c>
      <c r="AK187" s="27">
        <v>1.7761199999999999</v>
      </c>
      <c r="AL187" s="27">
        <v>1.7761199999999999</v>
      </c>
      <c r="AM187" s="27">
        <v>1.7761199999999999</v>
      </c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</row>
    <row r="188" spans="1:50">
      <c r="A188" s="27" t="s">
        <v>12670</v>
      </c>
      <c r="B188" s="27" t="s">
        <v>12671</v>
      </c>
      <c r="C188" s="27">
        <v>2236</v>
      </c>
      <c r="D188" s="27" t="s">
        <v>214</v>
      </c>
      <c r="E188" s="27" t="s">
        <v>49</v>
      </c>
      <c r="F188" s="27"/>
      <c r="G188" s="27" t="s">
        <v>170</v>
      </c>
      <c r="H188" s="27"/>
      <c r="I188" s="27" t="s">
        <v>2792</v>
      </c>
      <c r="J188" s="27" t="s">
        <v>2793</v>
      </c>
      <c r="K188" s="27">
        <v>31</v>
      </c>
      <c r="L188" s="27" t="s">
        <v>2378</v>
      </c>
      <c r="M188" s="27">
        <v>95</v>
      </c>
      <c r="N188" s="27" t="s">
        <v>12672</v>
      </c>
      <c r="O188" s="27">
        <v>18.8</v>
      </c>
      <c r="P188" s="27">
        <v>14500</v>
      </c>
      <c r="Q188" s="27">
        <v>1965</v>
      </c>
      <c r="R188" s="27">
        <v>2017</v>
      </c>
      <c r="S188" s="27"/>
      <c r="T188" s="27"/>
      <c r="U188" s="27" t="s">
        <v>40</v>
      </c>
      <c r="V188" s="27" t="s">
        <v>211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2.5</v>
      </c>
      <c r="AJ188" s="27">
        <v>0.23505000000000001</v>
      </c>
      <c r="AK188" s="27">
        <v>0.23505000000000001</v>
      </c>
      <c r="AL188" s="27">
        <v>0.23505000000000001</v>
      </c>
      <c r="AM188" s="27">
        <v>0.23505000000000001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>
      <c r="A189" s="27" t="s">
        <v>7153</v>
      </c>
      <c r="B189" s="27" t="s">
        <v>7159</v>
      </c>
      <c r="C189" s="27">
        <v>2241</v>
      </c>
      <c r="D189" s="27" t="s">
        <v>214</v>
      </c>
      <c r="E189" s="27" t="s">
        <v>7160</v>
      </c>
      <c r="F189" s="27">
        <v>1372</v>
      </c>
      <c r="G189" s="27" t="s">
        <v>170</v>
      </c>
      <c r="H189" s="27"/>
      <c r="I189" s="27" t="s">
        <v>2792</v>
      </c>
      <c r="J189" s="27" t="s">
        <v>2793</v>
      </c>
      <c r="K189" s="27">
        <v>31</v>
      </c>
      <c r="L189" s="27" t="s">
        <v>7155</v>
      </c>
      <c r="M189" s="27">
        <v>79</v>
      </c>
      <c r="N189" s="27" t="s">
        <v>7156</v>
      </c>
      <c r="O189" s="27">
        <v>54</v>
      </c>
      <c r="P189" s="27">
        <v>14500</v>
      </c>
      <c r="Q189" s="27">
        <v>1972</v>
      </c>
      <c r="R189" s="27">
        <v>2017</v>
      </c>
      <c r="S189" s="27" t="s">
        <v>2457</v>
      </c>
      <c r="T189" s="27" t="s">
        <v>2458</v>
      </c>
      <c r="U189" s="27" t="s">
        <v>40</v>
      </c>
      <c r="V189" s="27" t="s">
        <v>4236</v>
      </c>
      <c r="W189" s="27"/>
      <c r="X189" s="27"/>
      <c r="Y189" s="27"/>
      <c r="Z189" s="27" t="s">
        <v>5075</v>
      </c>
      <c r="AA189" s="27"/>
      <c r="AB189" s="27"/>
      <c r="AC189" s="27"/>
      <c r="AD189" s="27"/>
      <c r="AE189" s="27"/>
      <c r="AF189" s="27"/>
      <c r="AG189" s="27"/>
      <c r="AH189" s="27"/>
      <c r="AI189" s="27">
        <v>2.5</v>
      </c>
      <c r="AJ189" s="27">
        <v>0.19692999999999999</v>
      </c>
      <c r="AK189" s="27">
        <v>0.19692999999999999</v>
      </c>
      <c r="AL189" s="27">
        <v>0.19692999999999999</v>
      </c>
      <c r="AM189" s="27">
        <v>0.19692999999999999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>
      <c r="A190" s="27" t="s">
        <v>19013</v>
      </c>
      <c r="B190" s="27" t="s">
        <v>19017</v>
      </c>
      <c r="C190" s="27">
        <v>2249</v>
      </c>
      <c r="D190" s="27" t="s">
        <v>34</v>
      </c>
      <c r="E190" s="27" t="s">
        <v>166</v>
      </c>
      <c r="F190" s="27"/>
      <c r="G190" s="27" t="s">
        <v>117</v>
      </c>
      <c r="H190" s="27" t="s">
        <v>2334</v>
      </c>
      <c r="I190" s="27" t="s">
        <v>2792</v>
      </c>
      <c r="J190" s="27" t="s">
        <v>2793</v>
      </c>
      <c r="K190" s="27">
        <v>31</v>
      </c>
      <c r="L190" s="27" t="s">
        <v>2244</v>
      </c>
      <c r="M190" s="27">
        <v>27</v>
      </c>
      <c r="N190" s="27" t="s">
        <v>19015</v>
      </c>
      <c r="O190" s="27">
        <v>0.5</v>
      </c>
      <c r="P190" s="27">
        <v>10745</v>
      </c>
      <c r="Q190" s="27">
        <v>1965</v>
      </c>
      <c r="R190" s="27">
        <v>2016</v>
      </c>
      <c r="S190" s="27"/>
      <c r="T190" s="27"/>
      <c r="U190" s="27" t="s">
        <v>40</v>
      </c>
      <c r="V190" s="27" t="s">
        <v>211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>
        <v>2.5</v>
      </c>
      <c r="AJ190" s="27">
        <v>0.79266000000000003</v>
      </c>
      <c r="AK190" s="27">
        <v>0.79266000000000003</v>
      </c>
      <c r="AL190" s="27">
        <v>0.79266000000000003</v>
      </c>
      <c r="AM190" s="27">
        <v>0.79266000000000003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>
      <c r="A191" s="27" t="s">
        <v>10547</v>
      </c>
      <c r="B191" s="27" t="s">
        <v>10550</v>
      </c>
      <c r="C191" s="27">
        <v>3250</v>
      </c>
      <c r="D191" s="27" t="s">
        <v>34</v>
      </c>
      <c r="E191" s="27" t="s">
        <v>215</v>
      </c>
      <c r="F191" s="27">
        <v>88105</v>
      </c>
      <c r="G191" s="27" t="s">
        <v>117</v>
      </c>
      <c r="H191" s="27"/>
      <c r="I191" s="27" t="s">
        <v>2397</v>
      </c>
      <c r="J191" s="27" t="s">
        <v>2444</v>
      </c>
      <c r="K191" s="27">
        <v>45</v>
      </c>
      <c r="L191" s="27" t="s">
        <v>1441</v>
      </c>
      <c r="M191" s="27">
        <v>31</v>
      </c>
      <c r="N191" s="27" t="s">
        <v>10549</v>
      </c>
      <c r="O191" s="27">
        <v>49</v>
      </c>
      <c r="P191" s="27">
        <v>14477</v>
      </c>
      <c r="Q191" s="27">
        <v>1975</v>
      </c>
      <c r="R191" s="27">
        <v>2018</v>
      </c>
      <c r="S191" s="27"/>
      <c r="T191" s="27"/>
      <c r="U191" s="27" t="s">
        <v>40</v>
      </c>
      <c r="V191" s="27" t="s">
        <v>211</v>
      </c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>
        <v>3.5</v>
      </c>
      <c r="AJ191" s="27">
        <v>0.75758999999999999</v>
      </c>
      <c r="AK191" s="27">
        <v>0.75758999999999999</v>
      </c>
      <c r="AL191" s="27">
        <v>0.75758999999999999</v>
      </c>
      <c r="AM191" s="27">
        <v>0.75758999999999999</v>
      </c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</row>
    <row r="192" spans="1:50">
      <c r="A192" s="27" t="s">
        <v>14952</v>
      </c>
      <c r="B192" s="27" t="s">
        <v>14957</v>
      </c>
      <c r="C192" s="27">
        <v>3259</v>
      </c>
      <c r="D192" s="27" t="s">
        <v>34</v>
      </c>
      <c r="E192" s="27" t="s">
        <v>166</v>
      </c>
      <c r="F192" s="27"/>
      <c r="G192" s="27" t="s">
        <v>164</v>
      </c>
      <c r="H192" s="27"/>
      <c r="I192" s="27" t="s">
        <v>2397</v>
      </c>
      <c r="J192" s="27" t="s">
        <v>2444</v>
      </c>
      <c r="K192" s="27">
        <v>45</v>
      </c>
      <c r="L192" s="27" t="s">
        <v>3892</v>
      </c>
      <c r="M192" s="27">
        <v>23</v>
      </c>
      <c r="N192" s="27" t="s">
        <v>10680</v>
      </c>
      <c r="O192" s="27">
        <v>3</v>
      </c>
      <c r="P192" s="27">
        <v>0</v>
      </c>
      <c r="Q192" s="27">
        <v>1907</v>
      </c>
      <c r="R192" s="27">
        <v>2018</v>
      </c>
      <c r="S192" s="27"/>
      <c r="T192" s="27"/>
      <c r="U192" s="27" t="s">
        <v>40</v>
      </c>
      <c r="V192" s="27" t="s">
        <v>164</v>
      </c>
      <c r="W192" s="27"/>
      <c r="X192" s="27"/>
      <c r="Y192" s="27"/>
      <c r="Z192" s="27"/>
      <c r="AA192" s="27"/>
      <c r="AB192" s="27"/>
      <c r="AC192" s="27"/>
      <c r="AD192" s="27"/>
      <c r="AE192" s="27"/>
      <c r="AF192" s="27"/>
      <c r="AG192" s="27"/>
      <c r="AH192" s="27"/>
      <c r="AI192" s="27"/>
      <c r="AJ192" s="27">
        <v>0</v>
      </c>
      <c r="AK192" s="27">
        <v>0</v>
      </c>
      <c r="AL192" s="27">
        <v>0</v>
      </c>
      <c r="AM192" s="27">
        <v>0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>
      <c r="A193" s="27" t="s">
        <v>14952</v>
      </c>
      <c r="B193" s="27" t="s">
        <v>14958</v>
      </c>
      <c r="C193" s="27">
        <v>3259</v>
      </c>
      <c r="D193" s="27" t="s">
        <v>34</v>
      </c>
      <c r="E193" s="27" t="s">
        <v>126</v>
      </c>
      <c r="F193" s="27"/>
      <c r="G193" s="27" t="s">
        <v>164</v>
      </c>
      <c r="H193" s="27"/>
      <c r="I193" s="27" t="s">
        <v>2397</v>
      </c>
      <c r="J193" s="27" t="s">
        <v>2444</v>
      </c>
      <c r="K193" s="27">
        <v>45</v>
      </c>
      <c r="L193" s="27" t="s">
        <v>3892</v>
      </c>
      <c r="M193" s="27">
        <v>23</v>
      </c>
      <c r="N193" s="27" t="s">
        <v>10680</v>
      </c>
      <c r="O193" s="27">
        <v>3</v>
      </c>
      <c r="P193" s="27">
        <v>0</v>
      </c>
      <c r="Q193" s="27">
        <v>1907</v>
      </c>
      <c r="R193" s="27">
        <v>2018</v>
      </c>
      <c r="S193" s="27"/>
      <c r="T193" s="27"/>
      <c r="U193" s="27" t="s">
        <v>40</v>
      </c>
      <c r="V193" s="27" t="s">
        <v>164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/>
      <c r="AJ193" s="27">
        <v>0</v>
      </c>
      <c r="AK193" s="27">
        <v>0</v>
      </c>
      <c r="AL193" s="27">
        <v>0</v>
      </c>
      <c r="AM193" s="27">
        <v>0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>
      <c r="A194" s="27" t="s">
        <v>14952</v>
      </c>
      <c r="B194" s="27" t="s">
        <v>14953</v>
      </c>
      <c r="C194" s="27">
        <v>3259</v>
      </c>
      <c r="D194" s="27" t="s">
        <v>34</v>
      </c>
      <c r="E194" s="27" t="s">
        <v>156</v>
      </c>
      <c r="F194" s="27"/>
      <c r="G194" s="27" t="s">
        <v>164</v>
      </c>
      <c r="H194" s="27"/>
      <c r="I194" s="27" t="s">
        <v>2397</v>
      </c>
      <c r="J194" s="27" t="s">
        <v>2444</v>
      </c>
      <c r="K194" s="27">
        <v>45</v>
      </c>
      <c r="L194" s="27" t="s">
        <v>3892</v>
      </c>
      <c r="M194" s="27">
        <v>23</v>
      </c>
      <c r="N194" s="27" t="s">
        <v>10680</v>
      </c>
      <c r="O194" s="27">
        <v>3</v>
      </c>
      <c r="P194" s="27">
        <v>0</v>
      </c>
      <c r="Q194" s="27">
        <v>1907</v>
      </c>
      <c r="R194" s="27">
        <v>2018</v>
      </c>
      <c r="S194" s="27"/>
      <c r="T194" s="27"/>
      <c r="U194" s="27" t="s">
        <v>40</v>
      </c>
      <c r="V194" s="27" t="s">
        <v>164</v>
      </c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/>
      <c r="AJ194" s="27">
        <v>0</v>
      </c>
      <c r="AK194" s="27">
        <v>0</v>
      </c>
      <c r="AL194" s="27">
        <v>0</v>
      </c>
      <c r="AM194" s="27">
        <v>0</v>
      </c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</row>
    <row r="195" spans="1:50">
      <c r="A195" s="27" t="s">
        <v>14952</v>
      </c>
      <c r="B195" s="27" t="s">
        <v>14954</v>
      </c>
      <c r="C195" s="27">
        <v>3259</v>
      </c>
      <c r="D195" s="27" t="s">
        <v>34</v>
      </c>
      <c r="E195" s="27" t="s">
        <v>2385</v>
      </c>
      <c r="F195" s="27"/>
      <c r="G195" s="27" t="s">
        <v>164</v>
      </c>
      <c r="H195" s="27"/>
      <c r="I195" s="27" t="s">
        <v>2397</v>
      </c>
      <c r="J195" s="27" t="s">
        <v>2444</v>
      </c>
      <c r="K195" s="27">
        <v>45</v>
      </c>
      <c r="L195" s="27" t="s">
        <v>3892</v>
      </c>
      <c r="M195" s="27">
        <v>23</v>
      </c>
      <c r="N195" s="27" t="s">
        <v>10680</v>
      </c>
      <c r="O195" s="27">
        <v>3</v>
      </c>
      <c r="P195" s="27">
        <v>0</v>
      </c>
      <c r="Q195" s="27">
        <v>1907</v>
      </c>
      <c r="R195" s="27">
        <v>2018</v>
      </c>
      <c r="S195" s="27"/>
      <c r="T195" s="27"/>
      <c r="U195" s="27" t="s">
        <v>40</v>
      </c>
      <c r="V195" s="27" t="s">
        <v>164</v>
      </c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/>
      <c r="AJ195" s="27">
        <v>0</v>
      </c>
      <c r="AK195" s="27">
        <v>0</v>
      </c>
      <c r="AL195" s="27">
        <v>0</v>
      </c>
      <c r="AM195" s="27">
        <v>0</v>
      </c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</row>
    <row r="196" spans="1:50">
      <c r="A196" s="27" t="s">
        <v>26967</v>
      </c>
      <c r="B196" s="27" t="s">
        <v>26970</v>
      </c>
      <c r="C196" s="27">
        <v>3266</v>
      </c>
      <c r="D196" s="27" t="s">
        <v>34</v>
      </c>
      <c r="E196" s="27" t="s">
        <v>49</v>
      </c>
      <c r="F196" s="27"/>
      <c r="G196" s="27" t="s">
        <v>164</v>
      </c>
      <c r="H196" s="27"/>
      <c r="I196" s="27" t="s">
        <v>2397</v>
      </c>
      <c r="J196" s="27" t="s">
        <v>2444</v>
      </c>
      <c r="K196" s="27">
        <v>45</v>
      </c>
      <c r="L196" s="27" t="s">
        <v>127</v>
      </c>
      <c r="M196" s="27">
        <v>39</v>
      </c>
      <c r="N196" s="27" t="s">
        <v>12686</v>
      </c>
      <c r="O196" s="27">
        <v>2.9</v>
      </c>
      <c r="P196" s="27">
        <v>0</v>
      </c>
      <c r="Q196" s="27">
        <v>1909</v>
      </c>
      <c r="R196" s="27">
        <v>2018</v>
      </c>
      <c r="S196" s="27"/>
      <c r="T196" s="27"/>
      <c r="U196" s="27" t="s">
        <v>40</v>
      </c>
      <c r="V196" s="27" t="s">
        <v>164</v>
      </c>
      <c r="W196" s="27"/>
      <c r="X196" s="27"/>
      <c r="Y196" s="27"/>
      <c r="Z196" s="27"/>
      <c r="AA196" s="27"/>
      <c r="AB196" s="27"/>
      <c r="AC196" s="27"/>
      <c r="AD196" s="27"/>
      <c r="AE196" s="27"/>
      <c r="AF196" s="27"/>
      <c r="AG196" s="27"/>
      <c r="AH196" s="27"/>
      <c r="AI196" s="27"/>
      <c r="AJ196" s="27">
        <v>0</v>
      </c>
      <c r="AK196" s="27">
        <v>0</v>
      </c>
      <c r="AL196" s="27">
        <v>0</v>
      </c>
      <c r="AM196" s="27">
        <v>0</v>
      </c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</row>
    <row r="197" spans="1:50">
      <c r="A197" s="27" t="s">
        <v>26967</v>
      </c>
      <c r="B197" s="27" t="s">
        <v>26969</v>
      </c>
      <c r="C197" s="27">
        <v>3266</v>
      </c>
      <c r="D197" s="27" t="s">
        <v>34</v>
      </c>
      <c r="E197" s="27" t="s">
        <v>43</v>
      </c>
      <c r="F197" s="27"/>
      <c r="G197" s="27" t="s">
        <v>164</v>
      </c>
      <c r="H197" s="27"/>
      <c r="I197" s="27" t="s">
        <v>2397</v>
      </c>
      <c r="J197" s="27" t="s">
        <v>2444</v>
      </c>
      <c r="K197" s="27">
        <v>45</v>
      </c>
      <c r="L197" s="27" t="s">
        <v>127</v>
      </c>
      <c r="M197" s="27">
        <v>39</v>
      </c>
      <c r="N197" s="27" t="s">
        <v>12686</v>
      </c>
      <c r="O197" s="27">
        <v>2.9</v>
      </c>
      <c r="P197" s="27">
        <v>0</v>
      </c>
      <c r="Q197" s="27">
        <v>1909</v>
      </c>
      <c r="R197" s="27">
        <v>2018</v>
      </c>
      <c r="S197" s="27"/>
      <c r="T197" s="27"/>
      <c r="U197" s="27" t="s">
        <v>40</v>
      </c>
      <c r="V197" s="27" t="s">
        <v>164</v>
      </c>
      <c r="W197" s="27"/>
      <c r="X197" s="27"/>
      <c r="Y197" s="27"/>
      <c r="Z197" s="27"/>
      <c r="AA197" s="27"/>
      <c r="AB197" s="27"/>
      <c r="AC197" s="27"/>
      <c r="AD197" s="27"/>
      <c r="AE197" s="27"/>
      <c r="AF197" s="27"/>
      <c r="AG197" s="27"/>
      <c r="AH197" s="27"/>
      <c r="AI197" s="27"/>
      <c r="AJ197" s="27">
        <v>0</v>
      </c>
      <c r="AK197" s="27">
        <v>0</v>
      </c>
      <c r="AL197" s="27">
        <v>0</v>
      </c>
      <c r="AM197" s="27">
        <v>0</v>
      </c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</row>
    <row r="198" spans="1:50">
      <c r="A198" s="27" t="s">
        <v>26967</v>
      </c>
      <c r="B198" s="27" t="s">
        <v>26968</v>
      </c>
      <c r="C198" s="27">
        <v>3266</v>
      </c>
      <c r="D198" s="27" t="s">
        <v>34</v>
      </c>
      <c r="E198" s="27" t="s">
        <v>166</v>
      </c>
      <c r="F198" s="27"/>
      <c r="G198" s="27" t="s">
        <v>164</v>
      </c>
      <c r="H198" s="27"/>
      <c r="I198" s="27" t="s">
        <v>2397</v>
      </c>
      <c r="J198" s="27" t="s">
        <v>2444</v>
      </c>
      <c r="K198" s="27">
        <v>45</v>
      </c>
      <c r="L198" s="27" t="s">
        <v>127</v>
      </c>
      <c r="M198" s="27">
        <v>39</v>
      </c>
      <c r="N198" s="27" t="s">
        <v>12686</v>
      </c>
      <c r="O198" s="27">
        <v>2.9</v>
      </c>
      <c r="P198" s="27">
        <v>0</v>
      </c>
      <c r="Q198" s="27">
        <v>1909</v>
      </c>
      <c r="R198" s="27">
        <v>2018</v>
      </c>
      <c r="S198" s="27"/>
      <c r="T198" s="27"/>
      <c r="U198" s="27" t="s">
        <v>40</v>
      </c>
      <c r="V198" s="27" t="s">
        <v>164</v>
      </c>
      <c r="W198" s="27"/>
      <c r="X198" s="27"/>
      <c r="Y198" s="27"/>
      <c r="Z198" s="27"/>
      <c r="AA198" s="27"/>
      <c r="AB198" s="27"/>
      <c r="AC198" s="27"/>
      <c r="AD198" s="27"/>
      <c r="AE198" s="27"/>
      <c r="AF198" s="27"/>
      <c r="AG198" s="27"/>
      <c r="AH198" s="27"/>
      <c r="AI198" s="27"/>
      <c r="AJ198" s="27">
        <v>0</v>
      </c>
      <c r="AK198" s="27">
        <v>0</v>
      </c>
      <c r="AL198" s="27">
        <v>0</v>
      </c>
      <c r="AM198" s="27">
        <v>0</v>
      </c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</row>
    <row r="199" spans="1:50">
      <c r="A199" s="27" t="s">
        <v>26967</v>
      </c>
      <c r="B199" s="27" t="s">
        <v>26974</v>
      </c>
      <c r="C199" s="27">
        <v>3266</v>
      </c>
      <c r="D199" s="27" t="s">
        <v>34</v>
      </c>
      <c r="E199" s="27" t="s">
        <v>126</v>
      </c>
      <c r="F199" s="27"/>
      <c r="G199" s="27" t="s">
        <v>164</v>
      </c>
      <c r="H199" s="27"/>
      <c r="I199" s="27" t="s">
        <v>2397</v>
      </c>
      <c r="J199" s="27" t="s">
        <v>2444</v>
      </c>
      <c r="K199" s="27">
        <v>45</v>
      </c>
      <c r="L199" s="27" t="s">
        <v>127</v>
      </c>
      <c r="M199" s="27">
        <v>39</v>
      </c>
      <c r="N199" s="27" t="s">
        <v>12686</v>
      </c>
      <c r="O199" s="27">
        <v>2.9</v>
      </c>
      <c r="P199" s="27">
        <v>0</v>
      </c>
      <c r="Q199" s="27">
        <v>1909</v>
      </c>
      <c r="R199" s="27">
        <v>2018</v>
      </c>
      <c r="S199" s="27"/>
      <c r="T199" s="27"/>
      <c r="U199" s="27" t="s">
        <v>40</v>
      </c>
      <c r="V199" s="27" t="s">
        <v>164</v>
      </c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>
        <v>0</v>
      </c>
      <c r="AK199" s="27">
        <v>0</v>
      </c>
      <c r="AL199" s="27">
        <v>0</v>
      </c>
      <c r="AM199" s="27">
        <v>0</v>
      </c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</row>
    <row r="200" spans="1:50">
      <c r="A200" s="27" t="s">
        <v>26967</v>
      </c>
      <c r="B200" s="27" t="s">
        <v>26975</v>
      </c>
      <c r="C200" s="27">
        <v>3266</v>
      </c>
      <c r="D200" s="27" t="s">
        <v>34</v>
      </c>
      <c r="E200" s="27" t="s">
        <v>215</v>
      </c>
      <c r="F200" s="27"/>
      <c r="G200" s="27" t="s">
        <v>164</v>
      </c>
      <c r="H200" s="27"/>
      <c r="I200" s="27" t="s">
        <v>2397</v>
      </c>
      <c r="J200" s="27" t="s">
        <v>2444</v>
      </c>
      <c r="K200" s="27">
        <v>45</v>
      </c>
      <c r="L200" s="27" t="s">
        <v>127</v>
      </c>
      <c r="M200" s="27">
        <v>39</v>
      </c>
      <c r="N200" s="27" t="s">
        <v>12686</v>
      </c>
      <c r="O200" s="27">
        <v>4.8</v>
      </c>
      <c r="P200" s="27">
        <v>0</v>
      </c>
      <c r="Q200" s="27">
        <v>1909</v>
      </c>
      <c r="R200" s="27">
        <v>2018</v>
      </c>
      <c r="S200" s="27"/>
      <c r="T200" s="27"/>
      <c r="U200" s="27" t="s">
        <v>40</v>
      </c>
      <c r="V200" s="27" t="s">
        <v>164</v>
      </c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/>
      <c r="AJ200" s="27">
        <v>0</v>
      </c>
      <c r="AK200" s="27">
        <v>0</v>
      </c>
      <c r="AL200" s="27">
        <v>0</v>
      </c>
      <c r="AM200" s="27">
        <v>0</v>
      </c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</row>
    <row r="201" spans="1:50">
      <c r="A201" s="27" t="s">
        <v>26967</v>
      </c>
      <c r="B201" s="27" t="s">
        <v>26973</v>
      </c>
      <c r="C201" s="27">
        <v>3266</v>
      </c>
      <c r="D201" s="27" t="s">
        <v>34</v>
      </c>
      <c r="E201" s="27" t="s">
        <v>180</v>
      </c>
      <c r="F201" s="27"/>
      <c r="G201" s="27" t="s">
        <v>164</v>
      </c>
      <c r="H201" s="27"/>
      <c r="I201" s="27" t="s">
        <v>2397</v>
      </c>
      <c r="J201" s="27" t="s">
        <v>2444</v>
      </c>
      <c r="K201" s="27">
        <v>45</v>
      </c>
      <c r="L201" s="27" t="s">
        <v>127</v>
      </c>
      <c r="M201" s="27">
        <v>39</v>
      </c>
      <c r="N201" s="27" t="s">
        <v>12686</v>
      </c>
      <c r="O201" s="27">
        <v>4.8</v>
      </c>
      <c r="P201" s="27">
        <v>0</v>
      </c>
      <c r="Q201" s="27">
        <v>1909</v>
      </c>
      <c r="R201" s="27">
        <v>2018</v>
      </c>
      <c r="S201" s="27"/>
      <c r="T201" s="27"/>
      <c r="U201" s="27" t="s">
        <v>40</v>
      </c>
      <c r="V201" s="27" t="s">
        <v>164</v>
      </c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/>
      <c r="AJ201" s="27">
        <v>0</v>
      </c>
      <c r="AK201" s="27">
        <v>0</v>
      </c>
      <c r="AL201" s="27">
        <v>0</v>
      </c>
      <c r="AM201" s="27">
        <v>0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>
      <c r="A202" s="27" t="s">
        <v>26967</v>
      </c>
      <c r="B202" s="27" t="s">
        <v>26972</v>
      </c>
      <c r="C202" s="27">
        <v>3266</v>
      </c>
      <c r="D202" s="27" t="s">
        <v>34</v>
      </c>
      <c r="E202" s="27" t="s">
        <v>156</v>
      </c>
      <c r="F202" s="27"/>
      <c r="G202" s="27" t="s">
        <v>164</v>
      </c>
      <c r="H202" s="27"/>
      <c r="I202" s="27" t="s">
        <v>2397</v>
      </c>
      <c r="J202" s="27" t="s">
        <v>2444</v>
      </c>
      <c r="K202" s="27">
        <v>45</v>
      </c>
      <c r="L202" s="27" t="s">
        <v>127</v>
      </c>
      <c r="M202" s="27">
        <v>39</v>
      </c>
      <c r="N202" s="27" t="s">
        <v>12686</v>
      </c>
      <c r="O202" s="27">
        <v>2.9</v>
      </c>
      <c r="P202" s="27">
        <v>0</v>
      </c>
      <c r="Q202" s="27">
        <v>1909</v>
      </c>
      <c r="R202" s="27">
        <v>2018</v>
      </c>
      <c r="S202" s="27"/>
      <c r="T202" s="27"/>
      <c r="U202" s="27" t="s">
        <v>40</v>
      </c>
      <c r="V202" s="27" t="s">
        <v>164</v>
      </c>
      <c r="W202" s="27"/>
      <c r="X202" s="27"/>
      <c r="Y202" s="27"/>
      <c r="Z202" s="27"/>
      <c r="AA202" s="27"/>
      <c r="AB202" s="27"/>
      <c r="AC202" s="27"/>
      <c r="AD202" s="27"/>
      <c r="AE202" s="27"/>
      <c r="AF202" s="27"/>
      <c r="AG202" s="27"/>
      <c r="AH202" s="27"/>
      <c r="AI202" s="27"/>
      <c r="AJ202" s="27">
        <v>0</v>
      </c>
      <c r="AK202" s="27">
        <v>0</v>
      </c>
      <c r="AL202" s="27">
        <v>0</v>
      </c>
      <c r="AM202" s="27">
        <v>0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>
      <c r="A203" s="27" t="s">
        <v>26967</v>
      </c>
      <c r="B203" s="27" t="s">
        <v>26971</v>
      </c>
      <c r="C203" s="27">
        <v>3266</v>
      </c>
      <c r="D203" s="27" t="s">
        <v>34</v>
      </c>
      <c r="E203" s="27" t="s">
        <v>2385</v>
      </c>
      <c r="F203" s="27"/>
      <c r="G203" s="27" t="s">
        <v>164</v>
      </c>
      <c r="H203" s="27"/>
      <c r="I203" s="27" t="s">
        <v>2397</v>
      </c>
      <c r="J203" s="27" t="s">
        <v>2444</v>
      </c>
      <c r="K203" s="27">
        <v>45</v>
      </c>
      <c r="L203" s="27" t="s">
        <v>127</v>
      </c>
      <c r="M203" s="27">
        <v>39</v>
      </c>
      <c r="N203" s="27" t="s">
        <v>12686</v>
      </c>
      <c r="O203" s="27">
        <v>2.9</v>
      </c>
      <c r="P203" s="27">
        <v>0</v>
      </c>
      <c r="Q203" s="27">
        <v>1909</v>
      </c>
      <c r="R203" s="27">
        <v>2018</v>
      </c>
      <c r="S203" s="27"/>
      <c r="T203" s="27"/>
      <c r="U203" s="27" t="s">
        <v>40</v>
      </c>
      <c r="V203" s="27" t="s">
        <v>164</v>
      </c>
      <c r="W203" s="27"/>
      <c r="X203" s="27"/>
      <c r="Y203" s="27"/>
      <c r="Z203" s="27"/>
      <c r="AA203" s="27"/>
      <c r="AB203" s="27"/>
      <c r="AC203" s="27"/>
      <c r="AD203" s="27"/>
      <c r="AE203" s="27"/>
      <c r="AF203" s="27"/>
      <c r="AG203" s="27"/>
      <c r="AH203" s="27"/>
      <c r="AI203" s="27"/>
      <c r="AJ203" s="27">
        <v>0</v>
      </c>
      <c r="AK203" s="27">
        <v>0</v>
      </c>
      <c r="AL203" s="27">
        <v>0</v>
      </c>
      <c r="AM203" s="27">
        <v>0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>
      <c r="A204" s="27" t="s">
        <v>33028</v>
      </c>
      <c r="B204" s="27" t="s">
        <v>33033</v>
      </c>
      <c r="C204" s="27">
        <v>3624</v>
      </c>
      <c r="D204" s="27" t="s">
        <v>34</v>
      </c>
      <c r="E204" s="27" t="s">
        <v>49</v>
      </c>
      <c r="F204" s="27"/>
      <c r="G204" s="27" t="s">
        <v>117</v>
      </c>
      <c r="H204" s="27" t="s">
        <v>2334</v>
      </c>
      <c r="I204" s="27" t="s">
        <v>2488</v>
      </c>
      <c r="J204" s="27" t="s">
        <v>2489</v>
      </c>
      <c r="K204" s="27">
        <v>48</v>
      </c>
      <c r="L204" s="27" t="s">
        <v>24248</v>
      </c>
      <c r="M204" s="27">
        <v>367</v>
      </c>
      <c r="N204" s="27" t="s">
        <v>33030</v>
      </c>
      <c r="O204" s="27">
        <v>0.1</v>
      </c>
      <c r="P204" s="27">
        <v>12822</v>
      </c>
      <c r="Q204" s="27">
        <v>1940</v>
      </c>
      <c r="R204" s="27">
        <v>2017</v>
      </c>
      <c r="S204" s="27"/>
      <c r="T204" s="27"/>
      <c r="U204" s="27" t="s">
        <v>40</v>
      </c>
      <c r="V204" s="27" t="s">
        <v>2432</v>
      </c>
      <c r="W204" s="27"/>
      <c r="X204" s="27"/>
      <c r="Y204" s="27"/>
      <c r="Z204" s="27"/>
      <c r="AA204" s="27"/>
      <c r="AB204" s="27"/>
      <c r="AC204" s="27"/>
      <c r="AD204" s="27"/>
      <c r="AE204" s="27"/>
      <c r="AF204" s="27"/>
      <c r="AG204" s="27"/>
      <c r="AH204" s="27"/>
      <c r="AI204" s="27">
        <v>3</v>
      </c>
      <c r="AJ204" s="27">
        <v>1.7761199999999999</v>
      </c>
      <c r="AK204" s="27">
        <v>1.7761199999999999</v>
      </c>
      <c r="AL204" s="27">
        <v>1.7761199999999999</v>
      </c>
      <c r="AM204" s="27">
        <v>1.7761199999999999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>
      <c r="A205" s="27" t="s">
        <v>33028</v>
      </c>
      <c r="B205" s="27" t="s">
        <v>33032</v>
      </c>
      <c r="C205" s="27">
        <v>3624</v>
      </c>
      <c r="D205" s="27" t="s">
        <v>34</v>
      </c>
      <c r="E205" s="27" t="s">
        <v>43</v>
      </c>
      <c r="F205" s="27"/>
      <c r="G205" s="27" t="s">
        <v>117</v>
      </c>
      <c r="H205" s="27" t="s">
        <v>2334</v>
      </c>
      <c r="I205" s="27" t="s">
        <v>2488</v>
      </c>
      <c r="J205" s="27" t="s">
        <v>2489</v>
      </c>
      <c r="K205" s="27">
        <v>48</v>
      </c>
      <c r="L205" s="27" t="s">
        <v>24248</v>
      </c>
      <c r="M205" s="27">
        <v>367</v>
      </c>
      <c r="N205" s="27" t="s">
        <v>33030</v>
      </c>
      <c r="O205" s="27">
        <v>0.1</v>
      </c>
      <c r="P205" s="27">
        <v>12822</v>
      </c>
      <c r="Q205" s="27">
        <v>1940</v>
      </c>
      <c r="R205" s="27">
        <v>2017</v>
      </c>
      <c r="S205" s="27"/>
      <c r="T205" s="27"/>
      <c r="U205" s="27" t="s">
        <v>40</v>
      </c>
      <c r="V205" s="27" t="s">
        <v>2432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>
        <v>3</v>
      </c>
      <c r="AJ205" s="27">
        <v>1.7761199999999999</v>
      </c>
      <c r="AK205" s="27">
        <v>1.7761199999999999</v>
      </c>
      <c r="AL205" s="27">
        <v>1.7761199999999999</v>
      </c>
      <c r="AM205" s="27">
        <v>1.7761199999999999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>
      <c r="A206" s="27" t="s">
        <v>33028</v>
      </c>
      <c r="B206" s="27" t="s">
        <v>33031</v>
      </c>
      <c r="C206" s="27">
        <v>3624</v>
      </c>
      <c r="D206" s="27" t="s">
        <v>34</v>
      </c>
      <c r="E206" s="27" t="s">
        <v>166</v>
      </c>
      <c r="F206" s="27"/>
      <c r="G206" s="27" t="s">
        <v>117</v>
      </c>
      <c r="H206" s="27" t="s">
        <v>2334</v>
      </c>
      <c r="I206" s="27" t="s">
        <v>2488</v>
      </c>
      <c r="J206" s="27" t="s">
        <v>2489</v>
      </c>
      <c r="K206" s="27">
        <v>48</v>
      </c>
      <c r="L206" s="27" t="s">
        <v>24248</v>
      </c>
      <c r="M206" s="27">
        <v>367</v>
      </c>
      <c r="N206" s="27" t="s">
        <v>33030</v>
      </c>
      <c r="O206" s="27">
        <v>0.1</v>
      </c>
      <c r="P206" s="27">
        <v>12822</v>
      </c>
      <c r="Q206" s="27">
        <v>1940</v>
      </c>
      <c r="R206" s="27">
        <v>2017</v>
      </c>
      <c r="S206" s="27"/>
      <c r="T206" s="27"/>
      <c r="U206" s="27" t="s">
        <v>40</v>
      </c>
      <c r="V206" s="27" t="s">
        <v>2432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>
        <v>3</v>
      </c>
      <c r="AJ206" s="27">
        <v>1.7761199999999999</v>
      </c>
      <c r="AK206" s="27">
        <v>1.7761199999999999</v>
      </c>
      <c r="AL206" s="27">
        <v>1.7761199999999999</v>
      </c>
      <c r="AM206" s="27">
        <v>1.7761199999999999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>
      <c r="A207" s="27" t="s">
        <v>33028</v>
      </c>
      <c r="B207" s="27" t="s">
        <v>33029</v>
      </c>
      <c r="C207" s="27">
        <v>3624</v>
      </c>
      <c r="D207" s="27" t="s">
        <v>34</v>
      </c>
      <c r="E207" s="27" t="s">
        <v>126</v>
      </c>
      <c r="F207" s="27"/>
      <c r="G207" s="27" t="s">
        <v>117</v>
      </c>
      <c r="H207" s="27" t="s">
        <v>2334</v>
      </c>
      <c r="I207" s="27" t="s">
        <v>2488</v>
      </c>
      <c r="J207" s="27" t="s">
        <v>2489</v>
      </c>
      <c r="K207" s="27">
        <v>48</v>
      </c>
      <c r="L207" s="27" t="s">
        <v>24248</v>
      </c>
      <c r="M207" s="27">
        <v>367</v>
      </c>
      <c r="N207" s="27" t="s">
        <v>33030</v>
      </c>
      <c r="O207" s="27">
        <v>0.6</v>
      </c>
      <c r="P207" s="27">
        <v>12822</v>
      </c>
      <c r="Q207" s="27">
        <v>1945</v>
      </c>
      <c r="R207" s="27">
        <v>2017</v>
      </c>
      <c r="S207" s="27"/>
      <c r="T207" s="27"/>
      <c r="U207" s="27" t="s">
        <v>40</v>
      </c>
      <c r="V207" s="27" t="s">
        <v>2432</v>
      </c>
      <c r="W207" s="27"/>
      <c r="X207" s="27"/>
      <c r="Y207" s="27"/>
      <c r="Z207" s="27"/>
      <c r="AA207" s="27"/>
      <c r="AB207" s="27"/>
      <c r="AC207" s="27"/>
      <c r="AD207" s="27"/>
      <c r="AE207" s="27"/>
      <c r="AF207" s="27"/>
      <c r="AG207" s="27"/>
      <c r="AH207" s="27"/>
      <c r="AI207" s="27">
        <v>3</v>
      </c>
      <c r="AJ207" s="27">
        <v>1.7761199999999999</v>
      </c>
      <c r="AK207" s="27">
        <v>1.7761199999999999</v>
      </c>
      <c r="AL207" s="27">
        <v>1.7761199999999999</v>
      </c>
      <c r="AM207" s="27">
        <v>1.7761199999999999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/>
    </row>
    <row r="208" spans="1:50">
      <c r="A208" s="27" t="s">
        <v>33028</v>
      </c>
      <c r="B208" s="27" t="s">
        <v>33036</v>
      </c>
      <c r="C208" s="27">
        <v>3624</v>
      </c>
      <c r="D208" s="27" t="s">
        <v>34</v>
      </c>
      <c r="E208" s="27" t="s">
        <v>180</v>
      </c>
      <c r="F208" s="27"/>
      <c r="G208" s="27" t="s">
        <v>117</v>
      </c>
      <c r="H208" s="27" t="s">
        <v>2334</v>
      </c>
      <c r="I208" s="27" t="s">
        <v>2488</v>
      </c>
      <c r="J208" s="27" t="s">
        <v>2489</v>
      </c>
      <c r="K208" s="27">
        <v>48</v>
      </c>
      <c r="L208" s="27" t="s">
        <v>24248</v>
      </c>
      <c r="M208" s="27">
        <v>367</v>
      </c>
      <c r="N208" s="27" t="s">
        <v>33030</v>
      </c>
      <c r="O208" s="27">
        <v>1.2</v>
      </c>
      <c r="P208" s="27">
        <v>12822</v>
      </c>
      <c r="Q208" s="27">
        <v>1948</v>
      </c>
      <c r="R208" s="27">
        <v>2017</v>
      </c>
      <c r="S208" s="27"/>
      <c r="T208" s="27"/>
      <c r="U208" s="27" t="s">
        <v>40</v>
      </c>
      <c r="V208" s="27" t="s">
        <v>2339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3</v>
      </c>
      <c r="AJ208" s="27">
        <v>1.7761199999999999</v>
      </c>
      <c r="AK208" s="27">
        <v>1.7761199999999999</v>
      </c>
      <c r="AL208" s="27">
        <v>1.7761199999999999</v>
      </c>
      <c r="AM208" s="27">
        <v>1.7761199999999999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>
      <c r="A209" s="27" t="s">
        <v>33028</v>
      </c>
      <c r="B209" s="27" t="s">
        <v>33034</v>
      </c>
      <c r="C209" s="27">
        <v>3624</v>
      </c>
      <c r="D209" s="27" t="s">
        <v>34</v>
      </c>
      <c r="E209" s="27" t="s">
        <v>156</v>
      </c>
      <c r="F209" s="27"/>
      <c r="G209" s="27" t="s">
        <v>117</v>
      </c>
      <c r="H209" s="27" t="s">
        <v>2334</v>
      </c>
      <c r="I209" s="27" t="s">
        <v>2488</v>
      </c>
      <c r="J209" s="27" t="s">
        <v>2489</v>
      </c>
      <c r="K209" s="27">
        <v>48</v>
      </c>
      <c r="L209" s="27" t="s">
        <v>24248</v>
      </c>
      <c r="M209" s="27">
        <v>367</v>
      </c>
      <c r="N209" s="27" t="s">
        <v>33030</v>
      </c>
      <c r="O209" s="27">
        <v>1.1000000000000001</v>
      </c>
      <c r="P209" s="27">
        <v>12822</v>
      </c>
      <c r="Q209" s="27">
        <v>1953</v>
      </c>
      <c r="R209" s="27">
        <v>2017</v>
      </c>
      <c r="S209" s="27"/>
      <c r="T209" s="27"/>
      <c r="U209" s="27" t="s">
        <v>40</v>
      </c>
      <c r="V209" s="27" t="s">
        <v>2339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>
        <v>3</v>
      </c>
      <c r="AJ209" s="27">
        <v>1.7761199999999999</v>
      </c>
      <c r="AK209" s="27">
        <v>1.7761199999999999</v>
      </c>
      <c r="AL209" s="27">
        <v>1.7761199999999999</v>
      </c>
      <c r="AM209" s="27">
        <v>1.7761199999999999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>
      <c r="A210" s="27" t="s">
        <v>33028</v>
      </c>
      <c r="B210" s="27" t="s">
        <v>33035</v>
      </c>
      <c r="C210" s="27">
        <v>3624</v>
      </c>
      <c r="D210" s="27" t="s">
        <v>34</v>
      </c>
      <c r="E210" s="27" t="s">
        <v>2385</v>
      </c>
      <c r="F210" s="27"/>
      <c r="G210" s="27" t="s">
        <v>117</v>
      </c>
      <c r="H210" s="27" t="s">
        <v>2334</v>
      </c>
      <c r="I210" s="27" t="s">
        <v>2488</v>
      </c>
      <c r="J210" s="27" t="s">
        <v>2489</v>
      </c>
      <c r="K210" s="27">
        <v>48</v>
      </c>
      <c r="L210" s="27" t="s">
        <v>24248</v>
      </c>
      <c r="M210" s="27">
        <v>367</v>
      </c>
      <c r="N210" s="27" t="s">
        <v>33030</v>
      </c>
      <c r="O210" s="27">
        <v>1.1000000000000001</v>
      </c>
      <c r="P210" s="27">
        <v>12822</v>
      </c>
      <c r="Q210" s="27">
        <v>1953</v>
      </c>
      <c r="R210" s="27">
        <v>2017</v>
      </c>
      <c r="S210" s="27"/>
      <c r="T210" s="27"/>
      <c r="U210" s="27" t="s">
        <v>40</v>
      </c>
      <c r="V210" s="27" t="s">
        <v>2339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>
        <v>3</v>
      </c>
      <c r="AJ210" s="27">
        <v>1.7761199999999999</v>
      </c>
      <c r="AK210" s="27">
        <v>1.7761199999999999</v>
      </c>
      <c r="AL210" s="27">
        <v>1.7761199999999999</v>
      </c>
      <c r="AM210" s="27">
        <v>1.7761199999999999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>
      <c r="A211" s="27" t="s">
        <v>9133</v>
      </c>
      <c r="B211" s="27" t="s">
        <v>9134</v>
      </c>
      <c r="C211" s="27">
        <v>6030</v>
      </c>
      <c r="D211" s="27" t="s">
        <v>34</v>
      </c>
      <c r="E211" s="27" t="s">
        <v>166</v>
      </c>
      <c r="F211" s="27"/>
      <c r="G211" s="27" t="s">
        <v>117</v>
      </c>
      <c r="H211" s="27" t="s">
        <v>2334</v>
      </c>
      <c r="I211" s="27" t="s">
        <v>2609</v>
      </c>
      <c r="J211" s="27" t="s">
        <v>3542</v>
      </c>
      <c r="K211" s="27">
        <v>38</v>
      </c>
      <c r="L211" s="27" t="s">
        <v>34532</v>
      </c>
      <c r="M211" s="27">
        <v>55</v>
      </c>
      <c r="N211" s="27" t="s">
        <v>9135</v>
      </c>
      <c r="O211" s="27">
        <v>2.1</v>
      </c>
      <c r="P211" s="27">
        <v>12822</v>
      </c>
      <c r="Q211" s="27">
        <v>1979</v>
      </c>
      <c r="R211" s="27">
        <v>2016</v>
      </c>
      <c r="S211" s="27"/>
      <c r="T211" s="27"/>
      <c r="U211" s="27" t="s">
        <v>40</v>
      </c>
      <c r="V211" s="27" t="s">
        <v>2432</v>
      </c>
      <c r="W211" s="27"/>
      <c r="X211" s="27"/>
      <c r="Y211" s="27"/>
      <c r="Z211" s="27"/>
      <c r="AA211" s="27"/>
      <c r="AB211" s="27"/>
      <c r="AC211" s="27"/>
      <c r="AD211" s="27"/>
      <c r="AE211" s="27"/>
      <c r="AF211" s="27"/>
      <c r="AG211" s="27"/>
      <c r="AH211" s="27"/>
      <c r="AI211" s="27">
        <v>3</v>
      </c>
      <c r="AJ211" s="27">
        <v>1.7761199999999999</v>
      </c>
      <c r="AK211" s="27">
        <v>1.7761199999999999</v>
      </c>
      <c r="AL211" s="27">
        <v>1.7761199999999999</v>
      </c>
      <c r="AM211" s="27">
        <v>1.7761199999999999</v>
      </c>
      <c r="AN211" s="27"/>
      <c r="AO211" s="27"/>
      <c r="AP211" s="27"/>
      <c r="AQ211" s="27"/>
      <c r="AR211" s="27"/>
      <c r="AS211" s="27"/>
      <c r="AT211" s="27"/>
      <c r="AU211" s="27"/>
      <c r="AV211" s="27"/>
      <c r="AW211" s="27"/>
      <c r="AX211" s="27"/>
    </row>
    <row r="212" spans="1:50">
      <c r="A212" s="27" t="s">
        <v>5810</v>
      </c>
      <c r="B212" s="27" t="s">
        <v>5814</v>
      </c>
      <c r="C212" s="27">
        <v>6567</v>
      </c>
      <c r="D212" s="27" t="s">
        <v>34</v>
      </c>
      <c r="E212" s="27" t="s">
        <v>3434</v>
      </c>
      <c r="F212" s="27"/>
      <c r="G212" s="27" t="s">
        <v>117</v>
      </c>
      <c r="H212" s="27" t="s">
        <v>2334</v>
      </c>
      <c r="I212" s="27" t="s">
        <v>2343</v>
      </c>
      <c r="J212" s="27" t="s">
        <v>5765</v>
      </c>
      <c r="K212" s="27">
        <v>44</v>
      </c>
      <c r="L212" s="27" t="s">
        <v>260</v>
      </c>
      <c r="M212" s="27">
        <v>9</v>
      </c>
      <c r="N212" s="27" t="s">
        <v>5812</v>
      </c>
      <c r="O212" s="27">
        <v>1.8</v>
      </c>
      <c r="P212" s="27">
        <v>12273</v>
      </c>
      <c r="Q212" s="27">
        <v>2012</v>
      </c>
      <c r="R212" s="27">
        <v>2017</v>
      </c>
      <c r="S212" s="27"/>
      <c r="T212" s="27"/>
      <c r="U212" s="27" t="s">
        <v>40</v>
      </c>
      <c r="V212" s="27" t="s">
        <v>2432</v>
      </c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>
        <v>1.7761199999999999</v>
      </c>
      <c r="AK212" s="27">
        <v>1.7761199999999999</v>
      </c>
      <c r="AL212" s="27">
        <v>1.7761199999999999</v>
      </c>
      <c r="AM212" s="27">
        <v>1.7761199999999999</v>
      </c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</row>
    <row r="213" spans="1:50">
      <c r="A213" s="27" t="s">
        <v>2120</v>
      </c>
      <c r="B213" s="27" t="s">
        <v>17700</v>
      </c>
      <c r="C213" s="27">
        <v>6579</v>
      </c>
      <c r="D213" s="27" t="s">
        <v>34</v>
      </c>
      <c r="E213" s="27" t="s">
        <v>49</v>
      </c>
      <c r="F213" s="27"/>
      <c r="G213" s="27" t="s">
        <v>117</v>
      </c>
      <c r="H213" s="27" t="s">
        <v>2334</v>
      </c>
      <c r="I213" s="27" t="s">
        <v>2480</v>
      </c>
      <c r="J213" s="27" t="s">
        <v>2481</v>
      </c>
      <c r="K213" s="27">
        <v>20</v>
      </c>
      <c r="L213" s="27" t="s">
        <v>17701</v>
      </c>
      <c r="M213" s="27">
        <v>187</v>
      </c>
      <c r="N213" s="27" t="s">
        <v>17702</v>
      </c>
      <c r="O213" s="27">
        <v>0.6</v>
      </c>
      <c r="P213" s="27">
        <v>25000</v>
      </c>
      <c r="Q213" s="27">
        <v>1959</v>
      </c>
      <c r="R213" s="27">
        <v>2017</v>
      </c>
      <c r="S213" s="27"/>
      <c r="T213" s="27"/>
      <c r="U213" s="27" t="s">
        <v>40</v>
      </c>
      <c r="V213" s="27" t="s">
        <v>2339</v>
      </c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>
        <v>3</v>
      </c>
      <c r="AJ213" s="27">
        <v>2.8334999999999999</v>
      </c>
      <c r="AK213" s="27">
        <v>2.8334999999999999</v>
      </c>
      <c r="AL213" s="27">
        <v>2.8334999999999999</v>
      </c>
      <c r="AM213" s="27">
        <v>2.8334999999999999</v>
      </c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</row>
    <row r="214" spans="1:50">
      <c r="A214" s="27" t="s">
        <v>2120</v>
      </c>
      <c r="B214" s="27" t="s">
        <v>17703</v>
      </c>
      <c r="C214" s="27">
        <v>6579</v>
      </c>
      <c r="D214" s="27" t="s">
        <v>34</v>
      </c>
      <c r="E214" s="27" t="s">
        <v>43</v>
      </c>
      <c r="F214" s="27"/>
      <c r="G214" s="27" t="s">
        <v>117</v>
      </c>
      <c r="H214" s="27" t="s">
        <v>2334</v>
      </c>
      <c r="I214" s="27" t="s">
        <v>2480</v>
      </c>
      <c r="J214" s="27" t="s">
        <v>2481</v>
      </c>
      <c r="K214" s="27">
        <v>20</v>
      </c>
      <c r="L214" s="27" t="s">
        <v>17701</v>
      </c>
      <c r="M214" s="27">
        <v>187</v>
      </c>
      <c r="N214" s="27" t="s">
        <v>17702</v>
      </c>
      <c r="O214" s="27">
        <v>0.7</v>
      </c>
      <c r="P214" s="27">
        <v>25000</v>
      </c>
      <c r="Q214" s="27">
        <v>1963</v>
      </c>
      <c r="R214" s="27">
        <v>2017</v>
      </c>
      <c r="S214" s="27"/>
      <c r="T214" s="27"/>
      <c r="U214" s="27" t="s">
        <v>40</v>
      </c>
      <c r="V214" s="27" t="s">
        <v>2339</v>
      </c>
      <c r="W214" s="27"/>
      <c r="X214" s="27"/>
      <c r="Y214" s="27"/>
      <c r="Z214" s="27"/>
      <c r="AA214" s="27"/>
      <c r="AB214" s="27"/>
      <c r="AC214" s="27"/>
      <c r="AD214" s="27"/>
      <c r="AE214" s="27"/>
      <c r="AF214" s="27"/>
      <c r="AG214" s="27"/>
      <c r="AH214" s="27"/>
      <c r="AI214" s="27">
        <v>3</v>
      </c>
      <c r="AJ214" s="27">
        <v>2.8334999999999999</v>
      </c>
      <c r="AK214" s="27">
        <v>2.8334999999999999</v>
      </c>
      <c r="AL214" s="27">
        <v>2.8334999999999999</v>
      </c>
      <c r="AM214" s="27">
        <v>2.8334999999999999</v>
      </c>
      <c r="AN214" s="27"/>
      <c r="AO214" s="27"/>
      <c r="AP214" s="27"/>
      <c r="AQ214" s="27"/>
      <c r="AR214" s="27"/>
      <c r="AS214" s="27"/>
      <c r="AT214" s="27"/>
      <c r="AU214" s="27"/>
      <c r="AV214" s="27"/>
      <c r="AW214" s="27"/>
      <c r="AX214" s="27"/>
    </row>
    <row r="215" spans="1:50">
      <c r="A215" s="27" t="s">
        <v>2120</v>
      </c>
      <c r="B215" s="27" t="s">
        <v>17705</v>
      </c>
      <c r="C215" s="27">
        <v>6579</v>
      </c>
      <c r="D215" s="27" t="s">
        <v>34</v>
      </c>
      <c r="E215" s="27" t="s">
        <v>126</v>
      </c>
      <c r="F215" s="27"/>
      <c r="G215" s="27" t="s">
        <v>117</v>
      </c>
      <c r="H215" s="27" t="s">
        <v>2334</v>
      </c>
      <c r="I215" s="27" t="s">
        <v>2480</v>
      </c>
      <c r="J215" s="27" t="s">
        <v>2481</v>
      </c>
      <c r="K215" s="27">
        <v>20</v>
      </c>
      <c r="L215" s="27" t="s">
        <v>17701</v>
      </c>
      <c r="M215" s="27">
        <v>187</v>
      </c>
      <c r="N215" s="27" t="s">
        <v>17702</v>
      </c>
      <c r="O215" s="27">
        <v>0.5</v>
      </c>
      <c r="P215" s="27">
        <v>25000</v>
      </c>
      <c r="Q215" s="27">
        <v>1954</v>
      </c>
      <c r="R215" s="27">
        <v>2017</v>
      </c>
      <c r="S215" s="27"/>
      <c r="T215" s="27"/>
      <c r="U215" s="27" t="s">
        <v>40</v>
      </c>
      <c r="V215" s="27" t="s">
        <v>2339</v>
      </c>
      <c r="W215" s="27"/>
      <c r="X215" s="27"/>
      <c r="Y215" s="27"/>
      <c r="Z215" s="27"/>
      <c r="AA215" s="27"/>
      <c r="AB215" s="27"/>
      <c r="AC215" s="27"/>
      <c r="AD215" s="27"/>
      <c r="AE215" s="27"/>
      <c r="AF215" s="27"/>
      <c r="AG215" s="27"/>
      <c r="AH215" s="27"/>
      <c r="AI215" s="27">
        <v>3</v>
      </c>
      <c r="AJ215" s="27">
        <v>2.8334999999999999</v>
      </c>
      <c r="AK215" s="27">
        <v>2.8334999999999999</v>
      </c>
      <c r="AL215" s="27">
        <v>2.8334999999999999</v>
      </c>
      <c r="AM215" s="27">
        <v>2.8334999999999999</v>
      </c>
      <c r="AN215" s="27"/>
      <c r="AO215" s="27"/>
      <c r="AP215" s="27"/>
      <c r="AQ215" s="27"/>
      <c r="AR215" s="27"/>
      <c r="AS215" s="27"/>
      <c r="AT215" s="27"/>
      <c r="AU215" s="27"/>
      <c r="AV215" s="27"/>
      <c r="AW215" s="27"/>
      <c r="AX215" s="27"/>
    </row>
    <row r="216" spans="1:50">
      <c r="A216" s="27" t="s">
        <v>2120</v>
      </c>
      <c r="B216" s="27" t="s">
        <v>17707</v>
      </c>
      <c r="C216" s="27">
        <v>6579</v>
      </c>
      <c r="D216" s="27" t="s">
        <v>34</v>
      </c>
      <c r="E216" s="27" t="s">
        <v>215</v>
      </c>
      <c r="F216" s="27"/>
      <c r="G216" s="27" t="s">
        <v>117</v>
      </c>
      <c r="H216" s="27" t="s">
        <v>2334</v>
      </c>
      <c r="I216" s="27" t="s">
        <v>2480</v>
      </c>
      <c r="J216" s="27" t="s">
        <v>2481</v>
      </c>
      <c r="K216" s="27">
        <v>20</v>
      </c>
      <c r="L216" s="27" t="s">
        <v>17701</v>
      </c>
      <c r="M216" s="27">
        <v>187</v>
      </c>
      <c r="N216" s="27" t="s">
        <v>17702</v>
      </c>
      <c r="O216" s="27">
        <v>0.3</v>
      </c>
      <c r="P216" s="27">
        <v>25000</v>
      </c>
      <c r="Q216" s="27">
        <v>1950</v>
      </c>
      <c r="R216" s="27">
        <v>2017</v>
      </c>
      <c r="S216" s="27"/>
      <c r="T216" s="27"/>
      <c r="U216" s="27" t="s">
        <v>40</v>
      </c>
      <c r="V216" s="27" t="s">
        <v>2339</v>
      </c>
      <c r="W216" s="27"/>
      <c r="X216" s="27"/>
      <c r="Y216" s="27"/>
      <c r="Z216" s="27"/>
      <c r="AA216" s="27"/>
      <c r="AB216" s="27"/>
      <c r="AC216" s="27"/>
      <c r="AD216" s="27"/>
      <c r="AE216" s="27"/>
      <c r="AF216" s="27"/>
      <c r="AG216" s="27"/>
      <c r="AH216" s="27"/>
      <c r="AI216" s="27">
        <v>3</v>
      </c>
      <c r="AJ216" s="27">
        <v>2.8334999999999999</v>
      </c>
      <c r="AK216" s="27">
        <v>2.8334999999999999</v>
      </c>
      <c r="AL216" s="27">
        <v>2.8334999999999999</v>
      </c>
      <c r="AM216" s="27">
        <v>2.8334999999999999</v>
      </c>
      <c r="AN216" s="27"/>
      <c r="AO216" s="27"/>
      <c r="AP216" s="27"/>
      <c r="AQ216" s="27"/>
      <c r="AR216" s="27"/>
      <c r="AS216" s="27"/>
      <c r="AT216" s="27"/>
      <c r="AU216" s="27"/>
      <c r="AV216" s="27"/>
      <c r="AW216" s="27"/>
      <c r="AX216" s="27"/>
    </row>
    <row r="217" spans="1:50">
      <c r="A217" s="27" t="s">
        <v>2120</v>
      </c>
      <c r="B217" s="27" t="s">
        <v>17708</v>
      </c>
      <c r="C217" s="27">
        <v>6579</v>
      </c>
      <c r="D217" s="27" t="s">
        <v>34</v>
      </c>
      <c r="E217" s="27" t="s">
        <v>156</v>
      </c>
      <c r="F217" s="27"/>
      <c r="G217" s="27" t="s">
        <v>117</v>
      </c>
      <c r="H217" s="27" t="s">
        <v>2334</v>
      </c>
      <c r="I217" s="27" t="s">
        <v>2480</v>
      </c>
      <c r="J217" s="27" t="s">
        <v>2481</v>
      </c>
      <c r="K217" s="27">
        <v>20</v>
      </c>
      <c r="L217" s="27" t="s">
        <v>17701</v>
      </c>
      <c r="M217" s="27">
        <v>187</v>
      </c>
      <c r="N217" s="27" t="s">
        <v>17702</v>
      </c>
      <c r="O217" s="27">
        <v>1.2</v>
      </c>
      <c r="P217" s="27">
        <v>25000</v>
      </c>
      <c r="Q217" s="27">
        <v>1983</v>
      </c>
      <c r="R217" s="27">
        <v>2017</v>
      </c>
      <c r="S217" s="27"/>
      <c r="T217" s="27"/>
      <c r="U217" s="27" t="s">
        <v>40</v>
      </c>
      <c r="V217" s="27" t="s">
        <v>2339</v>
      </c>
      <c r="W217" s="27"/>
      <c r="X217" s="27"/>
      <c r="Y217" s="27"/>
      <c r="Z217" s="27"/>
      <c r="AA217" s="27"/>
      <c r="AB217" s="27"/>
      <c r="AC217" s="27"/>
      <c r="AD217" s="27"/>
      <c r="AE217" s="27"/>
      <c r="AF217" s="27"/>
      <c r="AG217" s="27"/>
      <c r="AH217" s="27"/>
      <c r="AI217" s="27">
        <v>3</v>
      </c>
      <c r="AJ217" s="27">
        <v>2.8334999999999999</v>
      </c>
      <c r="AK217" s="27">
        <v>2.8334999999999999</v>
      </c>
      <c r="AL217" s="27">
        <v>2.8334999999999999</v>
      </c>
      <c r="AM217" s="27">
        <v>2.8334999999999999</v>
      </c>
      <c r="AN217" s="27"/>
      <c r="AO217" s="27"/>
      <c r="AP217" s="27"/>
      <c r="AQ217" s="27"/>
      <c r="AR217" s="27"/>
      <c r="AS217" s="27"/>
      <c r="AT217" s="27"/>
      <c r="AU217" s="27"/>
      <c r="AV217" s="27"/>
      <c r="AW217" s="27"/>
      <c r="AX217" s="27"/>
    </row>
    <row r="218" spans="1:50">
      <c r="A218" s="27" t="s">
        <v>2120</v>
      </c>
      <c r="B218" s="27" t="s">
        <v>17704</v>
      </c>
      <c r="C218" s="27">
        <v>6579</v>
      </c>
      <c r="D218" s="27" t="s">
        <v>34</v>
      </c>
      <c r="E218" s="27" t="s">
        <v>2385</v>
      </c>
      <c r="F218" s="27"/>
      <c r="G218" s="27" t="s">
        <v>117</v>
      </c>
      <c r="H218" s="27" t="s">
        <v>2334</v>
      </c>
      <c r="I218" s="27" t="s">
        <v>2480</v>
      </c>
      <c r="J218" s="27" t="s">
        <v>2481</v>
      </c>
      <c r="K218" s="27">
        <v>20</v>
      </c>
      <c r="L218" s="27" t="s">
        <v>17701</v>
      </c>
      <c r="M218" s="27">
        <v>187</v>
      </c>
      <c r="N218" s="27" t="s">
        <v>17702</v>
      </c>
      <c r="O218" s="27">
        <v>1.1000000000000001</v>
      </c>
      <c r="P218" s="27">
        <v>18000</v>
      </c>
      <c r="Q218" s="27">
        <v>1993</v>
      </c>
      <c r="R218" s="27">
        <v>2017</v>
      </c>
      <c r="S218" s="27"/>
      <c r="T218" s="27"/>
      <c r="U218" s="27" t="s">
        <v>40</v>
      </c>
      <c r="V218" s="27" t="s">
        <v>211</v>
      </c>
      <c r="W218" s="27"/>
      <c r="X218" s="27"/>
      <c r="Y218" s="27"/>
      <c r="Z218" s="27"/>
      <c r="AA218" s="27"/>
      <c r="AB218" s="27"/>
      <c r="AC218" s="27"/>
      <c r="AD218" s="27"/>
      <c r="AE218" s="27"/>
      <c r="AF218" s="27"/>
      <c r="AG218" s="27"/>
      <c r="AH218" s="27"/>
      <c r="AI218" s="27">
        <v>3</v>
      </c>
      <c r="AJ218" s="27">
        <v>1.2353700000000001</v>
      </c>
      <c r="AK218" s="27">
        <v>1.2353700000000001</v>
      </c>
      <c r="AL218" s="27">
        <v>1.2353700000000001</v>
      </c>
      <c r="AM218" s="27">
        <v>1.2353700000000001</v>
      </c>
      <c r="AN218" s="27"/>
      <c r="AO218" s="27"/>
      <c r="AP218" s="27"/>
      <c r="AQ218" s="27"/>
      <c r="AR218" s="27"/>
      <c r="AS218" s="27"/>
      <c r="AT218" s="27"/>
      <c r="AU218" s="27"/>
      <c r="AV218" s="27"/>
      <c r="AW218" s="27"/>
      <c r="AX218" s="27"/>
    </row>
    <row r="219" spans="1:50">
      <c r="A219" s="27" t="s">
        <v>2120</v>
      </c>
      <c r="B219" s="27" t="s">
        <v>17706</v>
      </c>
      <c r="C219" s="27">
        <v>6579</v>
      </c>
      <c r="D219" s="27" t="s">
        <v>34</v>
      </c>
      <c r="E219" s="27" t="s">
        <v>2882</v>
      </c>
      <c r="F219" s="27"/>
      <c r="G219" s="27" t="s">
        <v>117</v>
      </c>
      <c r="H219" s="27" t="s">
        <v>2334</v>
      </c>
      <c r="I219" s="27" t="s">
        <v>2480</v>
      </c>
      <c r="J219" s="27" t="s">
        <v>2481</v>
      </c>
      <c r="K219" s="27">
        <v>20</v>
      </c>
      <c r="L219" s="27" t="s">
        <v>17701</v>
      </c>
      <c r="M219" s="27">
        <v>187</v>
      </c>
      <c r="N219" s="27" t="s">
        <v>17702</v>
      </c>
      <c r="O219" s="27">
        <v>1.2</v>
      </c>
      <c r="P219" s="27">
        <v>25000</v>
      </c>
      <c r="Q219" s="27">
        <v>1986</v>
      </c>
      <c r="R219" s="27">
        <v>2017</v>
      </c>
      <c r="S219" s="27"/>
      <c r="T219" s="27"/>
      <c r="U219" s="27" t="s">
        <v>40</v>
      </c>
      <c r="V219" s="27" t="s">
        <v>2339</v>
      </c>
      <c r="W219" s="27"/>
      <c r="X219" s="27"/>
      <c r="Y219" s="27"/>
      <c r="Z219" s="27"/>
      <c r="AA219" s="27"/>
      <c r="AB219" s="27"/>
      <c r="AC219" s="27"/>
      <c r="AD219" s="27"/>
      <c r="AE219" s="27"/>
      <c r="AF219" s="27"/>
      <c r="AG219" s="27"/>
      <c r="AH219" s="27"/>
      <c r="AI219" s="27">
        <v>3</v>
      </c>
      <c r="AJ219" s="27">
        <v>2.8334999999999999</v>
      </c>
      <c r="AK219" s="27">
        <v>2.8334999999999999</v>
      </c>
      <c r="AL219" s="27">
        <v>2.8334999999999999</v>
      </c>
      <c r="AM219" s="27">
        <v>2.8334999999999999</v>
      </c>
      <c r="AN219" s="27"/>
      <c r="AO219" s="27"/>
      <c r="AP219" s="27"/>
      <c r="AQ219" s="27"/>
      <c r="AR219" s="27"/>
      <c r="AS219" s="27"/>
      <c r="AT219" s="27"/>
      <c r="AU219" s="27"/>
      <c r="AV219" s="27"/>
      <c r="AW219" s="27"/>
      <c r="AX219" s="27"/>
    </row>
    <row r="220" spans="1:50">
      <c r="A220" s="27" t="s">
        <v>11877</v>
      </c>
      <c r="B220" s="27" t="s">
        <v>11881</v>
      </c>
      <c r="C220" s="27">
        <v>7429</v>
      </c>
      <c r="D220" s="27" t="s">
        <v>34</v>
      </c>
      <c r="E220" s="27" t="s">
        <v>49</v>
      </c>
      <c r="F220" s="27"/>
      <c r="G220" s="27" t="s">
        <v>117</v>
      </c>
      <c r="H220" s="27" t="s">
        <v>2334</v>
      </c>
      <c r="I220" s="27" t="s">
        <v>2418</v>
      </c>
      <c r="J220" s="27" t="s">
        <v>2398</v>
      </c>
      <c r="K220" s="27">
        <v>37</v>
      </c>
      <c r="L220" s="27" t="s">
        <v>11879</v>
      </c>
      <c r="M220" s="27">
        <v>41</v>
      </c>
      <c r="N220" s="27" t="s">
        <v>11880</v>
      </c>
      <c r="O220" s="27">
        <v>1.2</v>
      </c>
      <c r="P220" s="27">
        <v>12787</v>
      </c>
      <c r="Q220" s="27">
        <v>1988</v>
      </c>
      <c r="R220" s="27">
        <v>2011</v>
      </c>
      <c r="S220" s="27"/>
      <c r="T220" s="27"/>
      <c r="U220" s="27" t="s">
        <v>40</v>
      </c>
      <c r="V220" s="27" t="s">
        <v>2432</v>
      </c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>
        <v>2.2999999999999998</v>
      </c>
      <c r="AJ220" s="27">
        <v>1.7761199999999999</v>
      </c>
      <c r="AK220" s="27">
        <v>1.7761199999999999</v>
      </c>
      <c r="AL220" s="27">
        <v>1.7761199999999999</v>
      </c>
      <c r="AM220" s="27">
        <v>1.7761199999999999</v>
      </c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</row>
    <row r="221" spans="1:50">
      <c r="A221" s="27" t="s">
        <v>24848</v>
      </c>
      <c r="B221" s="27" t="s">
        <v>24849</v>
      </c>
      <c r="C221" s="27">
        <v>7806</v>
      </c>
      <c r="D221" s="27" t="s">
        <v>34</v>
      </c>
      <c r="E221" s="27" t="s">
        <v>49</v>
      </c>
      <c r="F221" s="27"/>
      <c r="G221" s="27" t="s">
        <v>117</v>
      </c>
      <c r="H221" s="27" t="s">
        <v>2334</v>
      </c>
      <c r="I221" s="27" t="s">
        <v>2386</v>
      </c>
      <c r="J221" s="27" t="s">
        <v>2387</v>
      </c>
      <c r="K221" s="27">
        <v>26</v>
      </c>
      <c r="L221" s="27" t="s">
        <v>1192</v>
      </c>
      <c r="M221" s="27">
        <v>63</v>
      </c>
      <c r="N221" s="27" t="s">
        <v>5568</v>
      </c>
      <c r="O221" s="27">
        <v>1</v>
      </c>
      <c r="P221" s="27">
        <v>14498</v>
      </c>
      <c r="Q221" s="27">
        <v>1969</v>
      </c>
      <c r="R221" s="27">
        <v>2018</v>
      </c>
      <c r="S221" s="27"/>
      <c r="T221" s="27"/>
      <c r="U221" s="27" t="s">
        <v>40</v>
      </c>
      <c r="V221" s="27" t="s">
        <v>2339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>
        <v>1.67</v>
      </c>
      <c r="AJ221" s="27">
        <v>2.6657700000000002</v>
      </c>
      <c r="AK221" s="27">
        <v>2.6657700000000002</v>
      </c>
      <c r="AL221" s="27">
        <v>2.6657700000000002</v>
      </c>
      <c r="AM221" s="27">
        <v>2.6657700000000002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>
      <c r="A222" s="27" t="s">
        <v>24848</v>
      </c>
      <c r="B222" s="27" t="s">
        <v>24854</v>
      </c>
      <c r="C222" s="27">
        <v>7806</v>
      </c>
      <c r="D222" s="27" t="s">
        <v>34</v>
      </c>
      <c r="E222" s="27" t="s">
        <v>43</v>
      </c>
      <c r="F222" s="27"/>
      <c r="G222" s="27" t="s">
        <v>117</v>
      </c>
      <c r="H222" s="27" t="s">
        <v>2334</v>
      </c>
      <c r="I222" s="27" t="s">
        <v>2386</v>
      </c>
      <c r="J222" s="27" t="s">
        <v>2387</v>
      </c>
      <c r="K222" s="27">
        <v>26</v>
      </c>
      <c r="L222" s="27" t="s">
        <v>1192</v>
      </c>
      <c r="M222" s="27">
        <v>63</v>
      </c>
      <c r="N222" s="27" t="s">
        <v>5568</v>
      </c>
      <c r="O222" s="27">
        <v>1</v>
      </c>
      <c r="P222" s="27">
        <v>14498</v>
      </c>
      <c r="Q222" s="27">
        <v>1969</v>
      </c>
      <c r="R222" s="27">
        <v>2018</v>
      </c>
      <c r="S222" s="27"/>
      <c r="T222" s="27"/>
      <c r="U222" s="27" t="s">
        <v>40</v>
      </c>
      <c r="V222" s="27" t="s">
        <v>2339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>
        <v>1.67</v>
      </c>
      <c r="AJ222" s="27">
        <v>2.6657700000000002</v>
      </c>
      <c r="AK222" s="27">
        <v>2.6657700000000002</v>
      </c>
      <c r="AL222" s="27">
        <v>2.6657700000000002</v>
      </c>
      <c r="AM222" s="27">
        <v>2.6657700000000002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>
      <c r="A223" s="27" t="s">
        <v>24848</v>
      </c>
      <c r="B223" s="27" t="s">
        <v>24850</v>
      </c>
      <c r="C223" s="27">
        <v>7806</v>
      </c>
      <c r="D223" s="27" t="s">
        <v>34</v>
      </c>
      <c r="E223" s="27" t="s">
        <v>166</v>
      </c>
      <c r="F223" s="27"/>
      <c r="G223" s="27" t="s">
        <v>117</v>
      </c>
      <c r="H223" s="27" t="s">
        <v>2334</v>
      </c>
      <c r="I223" s="27" t="s">
        <v>2386</v>
      </c>
      <c r="J223" s="27" t="s">
        <v>2387</v>
      </c>
      <c r="K223" s="27">
        <v>26</v>
      </c>
      <c r="L223" s="27" t="s">
        <v>1192</v>
      </c>
      <c r="M223" s="27">
        <v>63</v>
      </c>
      <c r="N223" s="27" t="s">
        <v>5568</v>
      </c>
      <c r="O223" s="27">
        <v>1</v>
      </c>
      <c r="P223" s="27">
        <v>14498</v>
      </c>
      <c r="Q223" s="27">
        <v>1988</v>
      </c>
      <c r="R223" s="27">
        <v>2018</v>
      </c>
      <c r="S223" s="27"/>
      <c r="T223" s="27"/>
      <c r="U223" s="27" t="s">
        <v>40</v>
      </c>
      <c r="V223" s="27" t="s">
        <v>2432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>
        <v>1.67</v>
      </c>
      <c r="AJ223" s="27">
        <v>4.1605999999999996</v>
      </c>
      <c r="AK223" s="27">
        <v>4.1605999999999996</v>
      </c>
      <c r="AL223" s="27">
        <v>4.1605999999999996</v>
      </c>
      <c r="AM223" s="27">
        <v>4.1605999999999996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>
      <c r="A224" s="27" t="s">
        <v>24848</v>
      </c>
      <c r="B224" s="27" t="s">
        <v>24851</v>
      </c>
      <c r="C224" s="27">
        <v>7806</v>
      </c>
      <c r="D224" s="27" t="s">
        <v>34</v>
      </c>
      <c r="E224" s="27" t="s">
        <v>126</v>
      </c>
      <c r="F224" s="27"/>
      <c r="G224" s="27" t="s">
        <v>117</v>
      </c>
      <c r="H224" s="27" t="s">
        <v>2334</v>
      </c>
      <c r="I224" s="27" t="s">
        <v>2386</v>
      </c>
      <c r="J224" s="27" t="s">
        <v>2387</v>
      </c>
      <c r="K224" s="27">
        <v>26</v>
      </c>
      <c r="L224" s="27" t="s">
        <v>1192</v>
      </c>
      <c r="M224" s="27">
        <v>63</v>
      </c>
      <c r="N224" s="27" t="s">
        <v>5568</v>
      </c>
      <c r="O224" s="27">
        <v>1</v>
      </c>
      <c r="P224" s="27">
        <v>14498</v>
      </c>
      <c r="Q224" s="27">
        <v>1988</v>
      </c>
      <c r="R224" s="27">
        <v>2018</v>
      </c>
      <c r="S224" s="27"/>
      <c r="T224" s="27"/>
      <c r="U224" s="27" t="s">
        <v>40</v>
      </c>
      <c r="V224" s="27" t="s">
        <v>2432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>
        <v>1.67</v>
      </c>
      <c r="AJ224" s="27">
        <v>4.1605999999999996</v>
      </c>
      <c r="AK224" s="27">
        <v>4.1605999999999996</v>
      </c>
      <c r="AL224" s="27">
        <v>4.1605999999999996</v>
      </c>
      <c r="AM224" s="27">
        <v>4.1605999999999996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>
      <c r="A225" s="27" t="s">
        <v>24848</v>
      </c>
      <c r="B225" s="27" t="s">
        <v>24852</v>
      </c>
      <c r="C225" s="27">
        <v>7806</v>
      </c>
      <c r="D225" s="27" t="s">
        <v>34</v>
      </c>
      <c r="E225" s="27" t="s">
        <v>215</v>
      </c>
      <c r="F225" s="27"/>
      <c r="G225" s="27" t="s">
        <v>117</v>
      </c>
      <c r="H225" s="27" t="s">
        <v>2334</v>
      </c>
      <c r="I225" s="27" t="s">
        <v>2386</v>
      </c>
      <c r="J225" s="27" t="s">
        <v>2387</v>
      </c>
      <c r="K225" s="27">
        <v>26</v>
      </c>
      <c r="L225" s="27" t="s">
        <v>1192</v>
      </c>
      <c r="M225" s="27">
        <v>63</v>
      </c>
      <c r="N225" s="27" t="s">
        <v>5568</v>
      </c>
      <c r="O225" s="27">
        <v>1.2</v>
      </c>
      <c r="P225" s="27">
        <v>13123</v>
      </c>
      <c r="Q225" s="27">
        <v>1996</v>
      </c>
      <c r="R225" s="27">
        <v>2018</v>
      </c>
      <c r="S225" s="27"/>
      <c r="T225" s="27"/>
      <c r="U225" s="27" t="s">
        <v>40</v>
      </c>
      <c r="V225" s="27" t="s">
        <v>2339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>
        <v>1.67</v>
      </c>
      <c r="AJ225" s="27">
        <v>2.6657700000000002</v>
      </c>
      <c r="AK225" s="27">
        <v>2.6657700000000002</v>
      </c>
      <c r="AL225" s="27">
        <v>2.6657700000000002</v>
      </c>
      <c r="AM225" s="27">
        <v>2.6657700000000002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>
      <c r="A226" s="27" t="s">
        <v>24848</v>
      </c>
      <c r="B226" s="27" t="s">
        <v>24853</v>
      </c>
      <c r="C226" s="27">
        <v>7806</v>
      </c>
      <c r="D226" s="27" t="s">
        <v>34</v>
      </c>
      <c r="E226" s="27" t="s">
        <v>180</v>
      </c>
      <c r="F226" s="27"/>
      <c r="G226" s="27" t="s">
        <v>117</v>
      </c>
      <c r="H226" s="27" t="s">
        <v>2334</v>
      </c>
      <c r="I226" s="27" t="s">
        <v>2386</v>
      </c>
      <c r="J226" s="27" t="s">
        <v>2387</v>
      </c>
      <c r="K226" s="27">
        <v>26</v>
      </c>
      <c r="L226" s="27" t="s">
        <v>1192</v>
      </c>
      <c r="M226" s="27">
        <v>63</v>
      </c>
      <c r="N226" s="27" t="s">
        <v>5568</v>
      </c>
      <c r="O226" s="27">
        <v>1.2</v>
      </c>
      <c r="P226" s="27">
        <v>14554</v>
      </c>
      <c r="Q226" s="27">
        <v>1996</v>
      </c>
      <c r="R226" s="27">
        <v>2018</v>
      </c>
      <c r="S226" s="27"/>
      <c r="T226" s="27"/>
      <c r="U226" s="27" t="s">
        <v>40</v>
      </c>
      <c r="V226" s="27" t="s">
        <v>2339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1.67</v>
      </c>
      <c r="AJ226" s="27">
        <v>2.6657700000000002</v>
      </c>
      <c r="AK226" s="27">
        <v>2.6657700000000002</v>
      </c>
      <c r="AL226" s="27">
        <v>2.6657700000000002</v>
      </c>
      <c r="AM226" s="27">
        <v>2.6657700000000002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>
      <c r="A227" s="27" t="s">
        <v>12242</v>
      </c>
      <c r="B227" s="27" t="s">
        <v>12243</v>
      </c>
      <c r="C227" s="27">
        <v>8076</v>
      </c>
      <c r="D227" s="27" t="s">
        <v>34</v>
      </c>
      <c r="E227" s="27" t="s">
        <v>1221</v>
      </c>
      <c r="F227" s="27"/>
      <c r="G227" s="27" t="s">
        <v>117</v>
      </c>
      <c r="H227" s="27"/>
      <c r="I227" s="27" t="s">
        <v>2437</v>
      </c>
      <c r="J227" s="27" t="s">
        <v>2321</v>
      </c>
      <c r="K227" s="27">
        <v>6</v>
      </c>
      <c r="L227" s="27" t="s">
        <v>12244</v>
      </c>
      <c r="M227" s="27">
        <v>83</v>
      </c>
      <c r="N227" s="27" t="s">
        <v>12245</v>
      </c>
      <c r="O227" s="27">
        <v>54</v>
      </c>
      <c r="P227" s="27">
        <v>13535</v>
      </c>
      <c r="Q227" s="27">
        <v>1974</v>
      </c>
      <c r="R227" s="27">
        <v>2020</v>
      </c>
      <c r="S227" s="27"/>
      <c r="T227" s="27"/>
      <c r="U227" s="27" t="s">
        <v>40</v>
      </c>
      <c r="V227" s="27" t="s">
        <v>211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1.2999999999999999E-2</v>
      </c>
      <c r="AJ227" s="27">
        <v>1.34E-2</v>
      </c>
      <c r="AK227" s="27">
        <v>1.34E-2</v>
      </c>
      <c r="AL227" s="27">
        <v>1.34E-2</v>
      </c>
      <c r="AM227" s="27">
        <v>1.34E-2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>
      <c r="A228" s="27" t="s">
        <v>9488</v>
      </c>
      <c r="B228" s="27" t="s">
        <v>9489</v>
      </c>
      <c r="C228" s="27">
        <v>10090</v>
      </c>
      <c r="D228" s="27" t="s">
        <v>214</v>
      </c>
      <c r="E228" s="27" t="s">
        <v>9490</v>
      </c>
      <c r="F228" s="27"/>
      <c r="G228" s="27" t="s">
        <v>4777</v>
      </c>
      <c r="H228" s="27"/>
      <c r="I228" s="27" t="s">
        <v>2437</v>
      </c>
      <c r="J228" s="27" t="s">
        <v>2321</v>
      </c>
      <c r="K228" s="27">
        <v>6</v>
      </c>
      <c r="L228" s="27" t="s">
        <v>51</v>
      </c>
      <c r="M228" s="27">
        <v>37</v>
      </c>
      <c r="N228" s="27" t="s">
        <v>2322</v>
      </c>
      <c r="O228" s="27">
        <v>10</v>
      </c>
      <c r="P228" s="27">
        <v>16076</v>
      </c>
      <c r="Q228" s="27">
        <v>1986</v>
      </c>
      <c r="R228" s="27">
        <v>2018</v>
      </c>
      <c r="S228" s="27"/>
      <c r="T228" s="27"/>
      <c r="U228" s="27" t="s">
        <v>40</v>
      </c>
      <c r="V228" s="27" t="s">
        <v>4780</v>
      </c>
      <c r="W228" s="27" t="s">
        <v>2460</v>
      </c>
      <c r="X228" s="27">
        <v>1986</v>
      </c>
      <c r="Y228" s="27">
        <v>0.98</v>
      </c>
      <c r="Z228" s="27" t="s">
        <v>3038</v>
      </c>
      <c r="AA228" s="27" t="s">
        <v>2723</v>
      </c>
      <c r="AB228" s="27"/>
      <c r="AC228" s="27" t="s">
        <v>9491</v>
      </c>
      <c r="AD228" s="27" t="s">
        <v>3603</v>
      </c>
      <c r="AE228" s="27" t="s">
        <v>2462</v>
      </c>
      <c r="AF228" s="27"/>
      <c r="AG228" s="27"/>
      <c r="AH228" s="27"/>
      <c r="AI228" s="27"/>
      <c r="AJ228" s="27">
        <v>0.18554000000000001</v>
      </c>
      <c r="AK228" s="27">
        <v>0.18554000000000001</v>
      </c>
      <c r="AL228" s="27">
        <v>0.18554000000000001</v>
      </c>
      <c r="AM228" s="27">
        <v>0.18554000000000001</v>
      </c>
      <c r="AN228" s="27">
        <v>0.08</v>
      </c>
      <c r="AO228" s="27">
        <v>0.08</v>
      </c>
      <c r="AP228" s="27">
        <v>0.08</v>
      </c>
      <c r="AQ228" s="27"/>
      <c r="AR228" s="27"/>
      <c r="AS228" s="27"/>
      <c r="AT228" s="27"/>
      <c r="AU228" s="27"/>
      <c r="AV228" s="27"/>
      <c r="AW228" s="27"/>
      <c r="AX228" s="27"/>
    </row>
    <row r="229" spans="1:50">
      <c r="A229" s="27" t="s">
        <v>15154</v>
      </c>
      <c r="B229" s="27" t="s">
        <v>15155</v>
      </c>
      <c r="C229" s="27">
        <v>10349</v>
      </c>
      <c r="D229" s="27" t="s">
        <v>34</v>
      </c>
      <c r="E229" s="27" t="s">
        <v>73</v>
      </c>
      <c r="F229" s="27">
        <v>8436</v>
      </c>
      <c r="G229" s="27" t="s">
        <v>117</v>
      </c>
      <c r="H229" s="27"/>
      <c r="I229" s="27" t="s">
        <v>2352</v>
      </c>
      <c r="J229" s="27" t="s">
        <v>2321</v>
      </c>
      <c r="K229" s="27">
        <v>6</v>
      </c>
      <c r="L229" s="27" t="s">
        <v>12841</v>
      </c>
      <c r="M229" s="27">
        <v>101</v>
      </c>
      <c r="N229" s="27" t="s">
        <v>2363</v>
      </c>
      <c r="O229" s="27">
        <v>49.5</v>
      </c>
      <c r="P229" s="27">
        <v>8700</v>
      </c>
      <c r="Q229" s="27">
        <v>1989</v>
      </c>
      <c r="R229" s="27">
        <v>2019</v>
      </c>
      <c r="S229" s="27"/>
      <c r="T229" s="27"/>
      <c r="U229" s="27" t="s">
        <v>140</v>
      </c>
      <c r="V229" s="27" t="s">
        <v>211</v>
      </c>
      <c r="W229" s="27"/>
      <c r="X229" s="27"/>
      <c r="Y229" s="27"/>
      <c r="Z229" s="27"/>
      <c r="AA229" s="27" t="s">
        <v>2411</v>
      </c>
      <c r="AB229" s="27"/>
      <c r="AC229" s="27"/>
      <c r="AD229" s="27"/>
      <c r="AE229" s="27"/>
      <c r="AF229" s="27"/>
      <c r="AG229" s="27"/>
      <c r="AH229" s="27"/>
      <c r="AI229" s="27">
        <v>0.74</v>
      </c>
      <c r="AJ229" s="27">
        <v>4.5519999999999998E-2</v>
      </c>
      <c r="AK229" s="27">
        <v>4.5519999999999998E-2</v>
      </c>
      <c r="AL229" s="27">
        <v>4.5519999999999998E-2</v>
      </c>
      <c r="AM229" s="27">
        <v>4.5519999999999998E-2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>
      <c r="A230" s="27" t="s">
        <v>15151</v>
      </c>
      <c r="B230" s="27" t="s">
        <v>15152</v>
      </c>
      <c r="C230" s="27">
        <v>10350</v>
      </c>
      <c r="D230" s="27" t="s">
        <v>34</v>
      </c>
      <c r="E230" s="27" t="s">
        <v>73</v>
      </c>
      <c r="F230" s="27">
        <v>90712</v>
      </c>
      <c r="G230" s="27" t="s">
        <v>100</v>
      </c>
      <c r="H230" s="27"/>
      <c r="I230" s="27" t="s">
        <v>2352</v>
      </c>
      <c r="J230" s="27" t="s">
        <v>2321</v>
      </c>
      <c r="K230" s="27">
        <v>6</v>
      </c>
      <c r="L230" s="27" t="s">
        <v>12841</v>
      </c>
      <c r="M230" s="27">
        <v>101</v>
      </c>
      <c r="N230" s="27" t="s">
        <v>2363</v>
      </c>
      <c r="O230" s="27">
        <v>42</v>
      </c>
      <c r="P230" s="27">
        <v>6014</v>
      </c>
      <c r="Q230" s="27">
        <v>1989</v>
      </c>
      <c r="R230" s="27">
        <v>2019</v>
      </c>
      <c r="S230" s="27"/>
      <c r="T230" s="27"/>
      <c r="U230" s="27" t="s">
        <v>140</v>
      </c>
      <c r="V230" s="27" t="s">
        <v>211</v>
      </c>
      <c r="W230" s="27"/>
      <c r="X230" s="27"/>
      <c r="Y230" s="27"/>
      <c r="Z230" s="27" t="s">
        <v>11356</v>
      </c>
      <c r="AA230" s="27" t="s">
        <v>2723</v>
      </c>
      <c r="AB230" s="27"/>
      <c r="AC230" s="27"/>
      <c r="AD230" s="27"/>
      <c r="AE230" s="27"/>
      <c r="AF230" s="27"/>
      <c r="AG230" s="27"/>
      <c r="AH230" s="27"/>
      <c r="AI230" s="27"/>
      <c r="AJ230" s="27">
        <v>0.11463</v>
      </c>
      <c r="AK230" s="27">
        <v>0.11463</v>
      </c>
      <c r="AL230" s="27">
        <v>0.11463</v>
      </c>
      <c r="AM230" s="27">
        <v>0.11463</v>
      </c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</row>
    <row r="231" spans="1:50">
      <c r="A231" s="27" t="s">
        <v>15151</v>
      </c>
      <c r="B231" s="27" t="s">
        <v>15153</v>
      </c>
      <c r="C231" s="27">
        <v>10350</v>
      </c>
      <c r="D231" s="27" t="s">
        <v>34</v>
      </c>
      <c r="E231" s="27" t="s">
        <v>123</v>
      </c>
      <c r="F231" s="27"/>
      <c r="G231" s="27" t="s">
        <v>100</v>
      </c>
      <c r="H231" s="27"/>
      <c r="I231" s="27" t="s">
        <v>2352</v>
      </c>
      <c r="J231" s="27" t="s">
        <v>2321</v>
      </c>
      <c r="K231" s="27">
        <v>6</v>
      </c>
      <c r="L231" s="27" t="s">
        <v>12841</v>
      </c>
      <c r="M231" s="27">
        <v>101</v>
      </c>
      <c r="N231" s="27" t="s">
        <v>2363</v>
      </c>
      <c r="O231" s="27">
        <v>8</v>
      </c>
      <c r="P231" s="27">
        <v>6014</v>
      </c>
      <c r="Q231" s="27">
        <v>1989</v>
      </c>
      <c r="R231" s="27">
        <v>2019</v>
      </c>
      <c r="S231" s="27"/>
      <c r="T231" s="27"/>
      <c r="U231" s="27" t="s">
        <v>140</v>
      </c>
      <c r="V231" s="27" t="s">
        <v>211</v>
      </c>
      <c r="W231" s="27"/>
      <c r="X231" s="27"/>
      <c r="Y231" s="27"/>
      <c r="Z231" s="27" t="s">
        <v>11356</v>
      </c>
      <c r="AA231" s="27" t="s">
        <v>2723</v>
      </c>
      <c r="AB231" s="27"/>
      <c r="AC231" s="27" t="s">
        <v>7000</v>
      </c>
      <c r="AD231" s="27"/>
      <c r="AE231" s="27"/>
      <c r="AF231" s="27"/>
      <c r="AG231" s="27"/>
      <c r="AH231" s="27"/>
      <c r="AI231" s="27"/>
      <c r="AJ231" s="27">
        <v>0.11463</v>
      </c>
      <c r="AK231" s="27">
        <v>0.11463</v>
      </c>
      <c r="AL231" s="27">
        <v>0.11463</v>
      </c>
      <c r="AM231" s="27">
        <v>0.11463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>
      <c r="A232" s="27" t="s">
        <v>15263</v>
      </c>
      <c r="B232" s="27" t="s">
        <v>15264</v>
      </c>
      <c r="C232" s="27">
        <v>10395</v>
      </c>
      <c r="D232" s="27" t="s">
        <v>214</v>
      </c>
      <c r="E232" s="27" t="s">
        <v>49</v>
      </c>
      <c r="F232" s="27"/>
      <c r="G232" s="27" t="s">
        <v>410</v>
      </c>
      <c r="H232" s="27"/>
      <c r="I232" s="27" t="s">
        <v>2437</v>
      </c>
      <c r="J232" s="27" t="s">
        <v>2321</v>
      </c>
      <c r="K232" s="27">
        <v>6</v>
      </c>
      <c r="L232" s="27" t="s">
        <v>144</v>
      </c>
      <c r="M232" s="27">
        <v>59</v>
      </c>
      <c r="N232" s="27" t="s">
        <v>3633</v>
      </c>
      <c r="O232" s="27">
        <v>17</v>
      </c>
      <c r="P232" s="27">
        <v>20911</v>
      </c>
      <c r="Q232" s="27">
        <v>1989</v>
      </c>
      <c r="R232" s="27">
        <v>2016</v>
      </c>
      <c r="S232" s="27"/>
      <c r="T232" s="27"/>
      <c r="U232" s="27" t="s">
        <v>40</v>
      </c>
      <c r="V232" s="27" t="s">
        <v>410</v>
      </c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/>
      <c r="AJ232" s="27">
        <v>8.6230000000000001E-2</v>
      </c>
      <c r="AK232" s="27">
        <v>8.6230000000000001E-2</v>
      </c>
      <c r="AL232" s="27">
        <v>8.6230000000000001E-2</v>
      </c>
      <c r="AM232" s="27">
        <v>8.6230000000000001E-2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>
      <c r="A233" s="27" t="s">
        <v>9754</v>
      </c>
      <c r="B233" s="27" t="s">
        <v>9753</v>
      </c>
      <c r="C233" s="27">
        <v>10635</v>
      </c>
      <c r="D233" s="27" t="s">
        <v>34</v>
      </c>
      <c r="E233" s="27" t="s">
        <v>73</v>
      </c>
      <c r="F233" s="27"/>
      <c r="G233" s="27" t="s">
        <v>117</v>
      </c>
      <c r="H233" s="27"/>
      <c r="I233" s="27" t="s">
        <v>2437</v>
      </c>
      <c r="J233" s="27" t="s">
        <v>2321</v>
      </c>
      <c r="K233" s="27">
        <v>6</v>
      </c>
      <c r="L233" s="27" t="s">
        <v>639</v>
      </c>
      <c r="M233" s="27">
        <v>65</v>
      </c>
      <c r="N233" s="27" t="s">
        <v>3281</v>
      </c>
      <c r="O233" s="27">
        <v>40</v>
      </c>
      <c r="P233" s="27">
        <v>8700</v>
      </c>
      <c r="Q233" s="27">
        <v>1988</v>
      </c>
      <c r="R233" s="27">
        <v>2017</v>
      </c>
      <c r="S233" s="27"/>
      <c r="T233" s="27"/>
      <c r="U233" s="27" t="s">
        <v>140</v>
      </c>
      <c r="V233" s="27" t="s">
        <v>211</v>
      </c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>
        <v>0.74</v>
      </c>
      <c r="AJ233" s="27">
        <v>1.636E-2</v>
      </c>
      <c r="AK233" s="27">
        <v>1.636E-2</v>
      </c>
      <c r="AL233" s="27">
        <v>1.636E-2</v>
      </c>
      <c r="AM233" s="27">
        <v>1.636E-2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>
      <c r="A234" s="27" t="s">
        <v>8091</v>
      </c>
      <c r="B234" s="27" t="s">
        <v>8092</v>
      </c>
      <c r="C234" s="27">
        <v>50621</v>
      </c>
      <c r="D234" s="27" t="s">
        <v>34</v>
      </c>
      <c r="E234" s="27" t="s">
        <v>1245</v>
      </c>
      <c r="F234" s="27"/>
      <c r="G234" s="27" t="s">
        <v>170</v>
      </c>
      <c r="H234" s="27"/>
      <c r="I234" s="27" t="s">
        <v>2343</v>
      </c>
      <c r="J234" s="27" t="s">
        <v>5765</v>
      </c>
      <c r="K234" s="27">
        <v>44</v>
      </c>
      <c r="L234" s="27" t="s">
        <v>1001</v>
      </c>
      <c r="M234" s="27">
        <v>7</v>
      </c>
      <c r="N234" s="27" t="s">
        <v>5766</v>
      </c>
      <c r="O234" s="27">
        <v>2</v>
      </c>
      <c r="P234" s="27">
        <v>11907</v>
      </c>
      <c r="Q234" s="27">
        <v>1958</v>
      </c>
      <c r="R234" s="27">
        <v>2015</v>
      </c>
      <c r="S234" s="27"/>
      <c r="T234" s="27"/>
      <c r="U234" s="27" t="s">
        <v>140</v>
      </c>
      <c r="V234" s="27" t="s">
        <v>2339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>
        <v>4.99</v>
      </c>
      <c r="AJ234" s="27">
        <v>0.19670000000000001</v>
      </c>
      <c r="AK234" s="27">
        <v>0.19670000000000001</v>
      </c>
      <c r="AL234" s="27">
        <v>0.19670000000000001</v>
      </c>
      <c r="AM234" s="27">
        <v>0.19670000000000001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>
      <c r="A235" s="27" t="s">
        <v>32680</v>
      </c>
      <c r="B235" s="27" t="s">
        <v>32681</v>
      </c>
      <c r="C235" s="27">
        <v>50640</v>
      </c>
      <c r="D235" s="27" t="s">
        <v>214</v>
      </c>
      <c r="E235" s="27" t="s">
        <v>2716</v>
      </c>
      <c r="F235" s="27"/>
      <c r="G235" s="27" t="s">
        <v>207</v>
      </c>
      <c r="H235" s="27"/>
      <c r="I235" s="27" t="s">
        <v>4032</v>
      </c>
      <c r="J235" s="27" t="s">
        <v>2109</v>
      </c>
      <c r="K235" s="27">
        <v>5</v>
      </c>
      <c r="L235" s="27" t="s">
        <v>34566</v>
      </c>
      <c r="M235" s="27">
        <v>11</v>
      </c>
      <c r="N235" s="27" t="s">
        <v>32682</v>
      </c>
      <c r="O235" s="27">
        <v>10</v>
      </c>
      <c r="P235" s="27">
        <v>6099</v>
      </c>
      <c r="Q235" s="27">
        <v>1990</v>
      </c>
      <c r="R235" s="27">
        <v>2013</v>
      </c>
      <c r="S235" s="27"/>
      <c r="T235" s="27"/>
      <c r="U235" s="27" t="s">
        <v>140</v>
      </c>
      <c r="V235" s="27" t="s">
        <v>207</v>
      </c>
      <c r="W235" s="27"/>
      <c r="X235" s="27"/>
      <c r="Y235" s="27"/>
      <c r="Z235" s="27" t="s">
        <v>32683</v>
      </c>
      <c r="AA235" s="27"/>
      <c r="AB235" s="27"/>
      <c r="AC235" s="27"/>
      <c r="AD235" s="27" t="s">
        <v>5590</v>
      </c>
      <c r="AE235" s="27" t="s">
        <v>210</v>
      </c>
      <c r="AF235" s="27"/>
      <c r="AG235" s="27"/>
      <c r="AH235" s="27"/>
      <c r="AI235" s="27"/>
      <c r="AJ235" s="27">
        <v>0.17466000000000001</v>
      </c>
      <c r="AK235" s="27">
        <v>0.17466000000000001</v>
      </c>
      <c r="AL235" s="27">
        <v>0.17466000000000001</v>
      </c>
      <c r="AM235" s="27">
        <v>0.17466000000000001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>
      <c r="A236" s="27" t="s">
        <v>31263</v>
      </c>
      <c r="B236" s="27" t="s">
        <v>31266</v>
      </c>
      <c r="C236" s="27">
        <v>54327</v>
      </c>
      <c r="D236" s="27" t="s">
        <v>34</v>
      </c>
      <c r="E236" s="27" t="s">
        <v>31267</v>
      </c>
      <c r="F236" s="27"/>
      <c r="G236" s="27" t="s">
        <v>410</v>
      </c>
      <c r="H236" s="27"/>
      <c r="I236" s="27" t="s">
        <v>2320</v>
      </c>
      <c r="J236" s="27" t="s">
        <v>2321</v>
      </c>
      <c r="K236" s="27">
        <v>6</v>
      </c>
      <c r="L236" s="27" t="s">
        <v>51</v>
      </c>
      <c r="M236" s="27">
        <v>37</v>
      </c>
      <c r="N236" s="27" t="s">
        <v>2322</v>
      </c>
      <c r="O236" s="27">
        <v>1.7</v>
      </c>
      <c r="P236" s="27">
        <v>15378</v>
      </c>
      <c r="Q236" s="27">
        <v>1986</v>
      </c>
      <c r="R236" s="27">
        <v>2015</v>
      </c>
      <c r="S236" s="27"/>
      <c r="T236" s="27"/>
      <c r="U236" s="27" t="s">
        <v>40</v>
      </c>
      <c r="V236" s="27" t="s">
        <v>410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/>
      <c r="AJ236" s="27">
        <v>8.6230000000000001E-2</v>
      </c>
      <c r="AK236" s="27">
        <v>8.6230000000000001E-2</v>
      </c>
      <c r="AL236" s="27">
        <v>8.6230000000000001E-2</v>
      </c>
      <c r="AM236" s="27">
        <v>8.6230000000000001E-2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>
      <c r="A237" s="27" t="s">
        <v>31263</v>
      </c>
      <c r="B237" s="27" t="s">
        <v>31264</v>
      </c>
      <c r="C237" s="27">
        <v>54327</v>
      </c>
      <c r="D237" s="27" t="s">
        <v>34</v>
      </c>
      <c r="E237" s="27" t="s">
        <v>31265</v>
      </c>
      <c r="F237" s="27"/>
      <c r="G237" s="27" t="s">
        <v>410</v>
      </c>
      <c r="H237" s="27"/>
      <c r="I237" s="27" t="s">
        <v>2320</v>
      </c>
      <c r="J237" s="27" t="s">
        <v>2321</v>
      </c>
      <c r="K237" s="27">
        <v>6</v>
      </c>
      <c r="L237" s="27" t="s">
        <v>51</v>
      </c>
      <c r="M237" s="27">
        <v>37</v>
      </c>
      <c r="N237" s="27" t="s">
        <v>2322</v>
      </c>
      <c r="O237" s="27">
        <v>1.7</v>
      </c>
      <c r="P237" s="27">
        <v>15380</v>
      </c>
      <c r="Q237" s="27">
        <v>1986</v>
      </c>
      <c r="R237" s="27">
        <v>2017</v>
      </c>
      <c r="S237" s="27"/>
      <c r="T237" s="27"/>
      <c r="U237" s="27" t="s">
        <v>40</v>
      </c>
      <c r="V237" s="27" t="s">
        <v>410</v>
      </c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/>
      <c r="AJ237" s="27">
        <v>8.6230000000000001E-2</v>
      </c>
      <c r="AK237" s="27">
        <v>8.6230000000000001E-2</v>
      </c>
      <c r="AL237" s="27">
        <v>8.6230000000000001E-2</v>
      </c>
      <c r="AM237" s="27">
        <v>8.6230000000000001E-2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>
      <c r="A238" s="27" t="s">
        <v>28537</v>
      </c>
      <c r="B238" s="27" t="s">
        <v>28538</v>
      </c>
      <c r="C238" s="27">
        <v>54517</v>
      </c>
      <c r="D238" s="27" t="s">
        <v>34</v>
      </c>
      <c r="E238" s="27" t="s">
        <v>123</v>
      </c>
      <c r="F238" s="27"/>
      <c r="G238" s="27" t="s">
        <v>207</v>
      </c>
      <c r="H238" s="27"/>
      <c r="I238" s="27" t="s">
        <v>2352</v>
      </c>
      <c r="J238" s="27" t="s">
        <v>2321</v>
      </c>
      <c r="K238" s="27">
        <v>6</v>
      </c>
      <c r="L238" s="27" t="s">
        <v>4932</v>
      </c>
      <c r="M238" s="27">
        <v>109</v>
      </c>
      <c r="N238" s="27" t="s">
        <v>4933</v>
      </c>
      <c r="O238" s="27">
        <v>6</v>
      </c>
      <c r="P238" s="27">
        <v>6154</v>
      </c>
      <c r="Q238" s="27">
        <v>2001</v>
      </c>
      <c r="R238" s="27">
        <v>2018</v>
      </c>
      <c r="S238" s="27"/>
      <c r="T238" s="27"/>
      <c r="U238" s="27" t="s">
        <v>140</v>
      </c>
      <c r="V238" s="27" t="s">
        <v>207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0.23415</v>
      </c>
      <c r="AK238" s="27">
        <v>0.23415</v>
      </c>
      <c r="AL238" s="27">
        <v>0.23415</v>
      </c>
      <c r="AM238" s="27">
        <v>0.23415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>
      <c r="A239" s="27" t="s">
        <v>17534</v>
      </c>
      <c r="B239" s="27" t="s">
        <v>17532</v>
      </c>
      <c r="C239" s="27">
        <v>54561</v>
      </c>
      <c r="D239" s="27" t="s">
        <v>34</v>
      </c>
      <c r="E239" s="27" t="s">
        <v>17533</v>
      </c>
      <c r="F239" s="27"/>
      <c r="G239" s="27" t="s">
        <v>100</v>
      </c>
      <c r="H239" s="27"/>
      <c r="I239" s="27" t="s">
        <v>2352</v>
      </c>
      <c r="J239" s="27" t="s">
        <v>2321</v>
      </c>
      <c r="K239" s="27">
        <v>6</v>
      </c>
      <c r="L239" s="27" t="s">
        <v>2141</v>
      </c>
      <c r="M239" s="27">
        <v>85</v>
      </c>
      <c r="N239" s="27" t="s">
        <v>2628</v>
      </c>
      <c r="O239" s="27">
        <v>23</v>
      </c>
      <c r="P239" s="27">
        <v>5668</v>
      </c>
      <c r="Q239" s="27">
        <v>1985</v>
      </c>
      <c r="R239" s="27">
        <v>2017</v>
      </c>
      <c r="S239" s="27"/>
      <c r="T239" s="27"/>
      <c r="U239" s="27" t="s">
        <v>140</v>
      </c>
      <c r="V239" s="27" t="s">
        <v>211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4.938E-2</v>
      </c>
      <c r="AK239" s="27">
        <v>4.938E-2</v>
      </c>
      <c r="AL239" s="27">
        <v>4.938E-2</v>
      </c>
      <c r="AM239" s="27">
        <v>4.938E-2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>
      <c r="A240" s="27" t="s">
        <v>17534</v>
      </c>
      <c r="B240" s="27" t="s">
        <v>17535</v>
      </c>
      <c r="C240" s="27">
        <v>54561</v>
      </c>
      <c r="D240" s="27" t="s">
        <v>34</v>
      </c>
      <c r="E240" s="27" t="s">
        <v>17536</v>
      </c>
      <c r="F240" s="27"/>
      <c r="G240" s="27" t="s">
        <v>100</v>
      </c>
      <c r="H240" s="27"/>
      <c r="I240" s="27" t="s">
        <v>2352</v>
      </c>
      <c r="J240" s="27" t="s">
        <v>2321</v>
      </c>
      <c r="K240" s="27">
        <v>6</v>
      </c>
      <c r="L240" s="27" t="s">
        <v>2141</v>
      </c>
      <c r="M240" s="27">
        <v>85</v>
      </c>
      <c r="N240" s="27" t="s">
        <v>2628</v>
      </c>
      <c r="O240" s="27">
        <v>3</v>
      </c>
      <c r="P240" s="27">
        <v>5668</v>
      </c>
      <c r="Q240" s="27">
        <v>1986</v>
      </c>
      <c r="R240" s="27">
        <v>2017</v>
      </c>
      <c r="S240" s="27"/>
      <c r="T240" s="27"/>
      <c r="U240" s="27" t="s">
        <v>140</v>
      </c>
      <c r="V240" s="27" t="s">
        <v>211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4.938E-2</v>
      </c>
      <c r="AK240" s="27">
        <v>4.938E-2</v>
      </c>
      <c r="AL240" s="27">
        <v>4.938E-2</v>
      </c>
      <c r="AM240" s="27">
        <v>4.938E-2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>
      <c r="A241" s="27" t="s">
        <v>21528</v>
      </c>
      <c r="B241" s="27" t="s">
        <v>21530</v>
      </c>
      <c r="C241" s="27">
        <v>55161</v>
      </c>
      <c r="D241" s="27" t="s">
        <v>34</v>
      </c>
      <c r="E241" s="27" t="s">
        <v>2641</v>
      </c>
      <c r="F241" s="27"/>
      <c r="G241" s="27" t="s">
        <v>410</v>
      </c>
      <c r="H241" s="27"/>
      <c r="I241" s="27" t="s">
        <v>2437</v>
      </c>
      <c r="J241" s="27" t="s">
        <v>2321</v>
      </c>
      <c r="K241" s="27">
        <v>6</v>
      </c>
      <c r="L241" s="27" t="s">
        <v>51</v>
      </c>
      <c r="M241" s="27">
        <v>37</v>
      </c>
      <c r="N241" s="27" t="s">
        <v>2322</v>
      </c>
      <c r="O241" s="27">
        <v>2.7</v>
      </c>
      <c r="P241" s="27">
        <v>13500</v>
      </c>
      <c r="Q241" s="27">
        <v>1998</v>
      </c>
      <c r="R241" s="27">
        <v>2016</v>
      </c>
      <c r="S241" s="27"/>
      <c r="T241" s="27"/>
      <c r="U241" s="27" t="s">
        <v>40</v>
      </c>
      <c r="V241" s="27" t="s">
        <v>410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>
        <v>0.15090000000000001</v>
      </c>
      <c r="AK241" s="27">
        <v>0.15090000000000001</v>
      </c>
      <c r="AL241" s="27">
        <v>0.15090000000000001</v>
      </c>
      <c r="AM241" s="27">
        <v>0.15090000000000001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>
      <c r="A242" s="27" t="s">
        <v>4241</v>
      </c>
      <c r="B242" s="27" t="s">
        <v>4246</v>
      </c>
      <c r="C242" s="27">
        <v>55526</v>
      </c>
      <c r="D242" s="27" t="s">
        <v>34</v>
      </c>
      <c r="E242" s="27" t="s">
        <v>73</v>
      </c>
      <c r="F242" s="27"/>
      <c r="G242" s="27" t="s">
        <v>410</v>
      </c>
      <c r="H242" s="27"/>
      <c r="I242" s="27" t="s">
        <v>2488</v>
      </c>
      <c r="J242" s="27" t="s">
        <v>2489</v>
      </c>
      <c r="K242" s="27">
        <v>48</v>
      </c>
      <c r="L242" s="27" t="s">
        <v>620</v>
      </c>
      <c r="M242" s="27">
        <v>201</v>
      </c>
      <c r="N242" s="27" t="s">
        <v>4243</v>
      </c>
      <c r="O242" s="27">
        <v>1.7</v>
      </c>
      <c r="P242" s="27">
        <v>13500</v>
      </c>
      <c r="Q242" s="27">
        <v>2003</v>
      </c>
      <c r="R242" s="27">
        <v>2018</v>
      </c>
      <c r="S242" s="27"/>
      <c r="T242" s="27"/>
      <c r="U242" s="27" t="s">
        <v>40</v>
      </c>
      <c r="V242" s="27" t="s">
        <v>410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>
        <v>0.24082000000000001</v>
      </c>
      <c r="AK242" s="27">
        <v>0.24082000000000001</v>
      </c>
      <c r="AL242" s="27">
        <v>0.24082000000000001</v>
      </c>
      <c r="AM242" s="27">
        <v>0.24082000000000001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>
      <c r="A243" s="27" t="s">
        <v>4241</v>
      </c>
      <c r="B243" s="27" t="s">
        <v>4245</v>
      </c>
      <c r="C243" s="27">
        <v>55526</v>
      </c>
      <c r="D243" s="27" t="s">
        <v>34</v>
      </c>
      <c r="E243" s="27" t="s">
        <v>123</v>
      </c>
      <c r="F243" s="27"/>
      <c r="G243" s="27" t="s">
        <v>410</v>
      </c>
      <c r="H243" s="27"/>
      <c r="I243" s="27" t="s">
        <v>2488</v>
      </c>
      <c r="J243" s="27" t="s">
        <v>2489</v>
      </c>
      <c r="K243" s="27">
        <v>48</v>
      </c>
      <c r="L243" s="27" t="s">
        <v>620</v>
      </c>
      <c r="M243" s="27">
        <v>201</v>
      </c>
      <c r="N243" s="27" t="s">
        <v>4243</v>
      </c>
      <c r="O243" s="27">
        <v>1.7</v>
      </c>
      <c r="P243" s="27">
        <v>13500</v>
      </c>
      <c r="Q243" s="27">
        <v>2003</v>
      </c>
      <c r="R243" s="27">
        <v>2018</v>
      </c>
      <c r="S243" s="27"/>
      <c r="T243" s="27"/>
      <c r="U243" s="27" t="s">
        <v>40</v>
      </c>
      <c r="V243" s="27" t="s">
        <v>410</v>
      </c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>
        <v>0.24082000000000001</v>
      </c>
      <c r="AK243" s="27">
        <v>0.24082000000000001</v>
      </c>
      <c r="AL243" s="27">
        <v>0.24082000000000001</v>
      </c>
      <c r="AM243" s="27">
        <v>0.24082000000000001</v>
      </c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</row>
    <row r="244" spans="1:50">
      <c r="A244" s="27" t="s">
        <v>4241</v>
      </c>
      <c r="B244" s="27" t="s">
        <v>4244</v>
      </c>
      <c r="C244" s="27">
        <v>55526</v>
      </c>
      <c r="D244" s="27" t="s">
        <v>34</v>
      </c>
      <c r="E244" s="27" t="s">
        <v>1250</v>
      </c>
      <c r="F244" s="27"/>
      <c r="G244" s="27" t="s">
        <v>410</v>
      </c>
      <c r="H244" s="27"/>
      <c r="I244" s="27" t="s">
        <v>2488</v>
      </c>
      <c r="J244" s="27" t="s">
        <v>2489</v>
      </c>
      <c r="K244" s="27">
        <v>48</v>
      </c>
      <c r="L244" s="27" t="s">
        <v>620</v>
      </c>
      <c r="M244" s="27">
        <v>201</v>
      </c>
      <c r="N244" s="27" t="s">
        <v>4243</v>
      </c>
      <c r="O244" s="27">
        <v>1.7</v>
      </c>
      <c r="P244" s="27">
        <v>13500</v>
      </c>
      <c r="Q244" s="27">
        <v>2003</v>
      </c>
      <c r="R244" s="27">
        <v>2018</v>
      </c>
      <c r="S244" s="27"/>
      <c r="T244" s="27"/>
      <c r="U244" s="27" t="s">
        <v>40</v>
      </c>
      <c r="V244" s="27" t="s">
        <v>410</v>
      </c>
      <c r="W244" s="27"/>
      <c r="X244" s="27"/>
      <c r="Y244" s="27"/>
      <c r="Z244" s="27"/>
      <c r="AA244" s="27"/>
      <c r="AB244" s="27"/>
      <c r="AC244" s="27"/>
      <c r="AD244" s="27"/>
      <c r="AE244" s="27"/>
      <c r="AF244" s="27"/>
      <c r="AG244" s="27"/>
      <c r="AH244" s="27"/>
      <c r="AI244" s="27"/>
      <c r="AJ244" s="27">
        <v>0.24082000000000001</v>
      </c>
      <c r="AK244" s="27">
        <v>0.24082000000000001</v>
      </c>
      <c r="AL244" s="27">
        <v>0.24082000000000001</v>
      </c>
      <c r="AM244" s="27">
        <v>0.24082000000000001</v>
      </c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</row>
    <row r="245" spans="1:50">
      <c r="A245" s="27" t="s">
        <v>4241</v>
      </c>
      <c r="B245" s="27" t="s">
        <v>4242</v>
      </c>
      <c r="C245" s="27">
        <v>55526</v>
      </c>
      <c r="D245" s="27" t="s">
        <v>34</v>
      </c>
      <c r="E245" s="27" t="s">
        <v>1245</v>
      </c>
      <c r="F245" s="27"/>
      <c r="G245" s="27" t="s">
        <v>410</v>
      </c>
      <c r="H245" s="27"/>
      <c r="I245" s="27" t="s">
        <v>2488</v>
      </c>
      <c r="J245" s="27" t="s">
        <v>2489</v>
      </c>
      <c r="K245" s="27">
        <v>48</v>
      </c>
      <c r="L245" s="27" t="s">
        <v>620</v>
      </c>
      <c r="M245" s="27">
        <v>201</v>
      </c>
      <c r="N245" s="27" t="s">
        <v>4243</v>
      </c>
      <c r="O245" s="27">
        <v>1.7</v>
      </c>
      <c r="P245" s="27">
        <v>13500</v>
      </c>
      <c r="Q245" s="27">
        <v>2003</v>
      </c>
      <c r="R245" s="27">
        <v>2018</v>
      </c>
      <c r="S245" s="27"/>
      <c r="T245" s="27"/>
      <c r="U245" s="27" t="s">
        <v>40</v>
      </c>
      <c r="V245" s="27" t="s">
        <v>410</v>
      </c>
      <c r="W245" s="27"/>
      <c r="X245" s="27"/>
      <c r="Y245" s="27"/>
      <c r="Z245" s="27"/>
      <c r="AA245" s="27"/>
      <c r="AB245" s="27"/>
      <c r="AC245" s="27"/>
      <c r="AD245" s="27"/>
      <c r="AE245" s="27"/>
      <c r="AF245" s="27"/>
      <c r="AG245" s="27"/>
      <c r="AH245" s="27"/>
      <c r="AI245" s="27"/>
      <c r="AJ245" s="27">
        <v>0.24082000000000001</v>
      </c>
      <c r="AK245" s="27">
        <v>0.24082000000000001</v>
      </c>
      <c r="AL245" s="27">
        <v>0.24082000000000001</v>
      </c>
      <c r="AM245" s="27">
        <v>0.24082000000000001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>
      <c r="A246" s="27" t="s">
        <v>4241</v>
      </c>
      <c r="B246" s="27" t="s">
        <v>4247</v>
      </c>
      <c r="C246" s="27">
        <v>55526</v>
      </c>
      <c r="D246" s="27" t="s">
        <v>34</v>
      </c>
      <c r="E246" s="27" t="s">
        <v>2294</v>
      </c>
      <c r="F246" s="27"/>
      <c r="G246" s="27" t="s">
        <v>410</v>
      </c>
      <c r="H246" s="27"/>
      <c r="I246" s="27" t="s">
        <v>2488</v>
      </c>
      <c r="J246" s="27" t="s">
        <v>2489</v>
      </c>
      <c r="K246" s="27">
        <v>48</v>
      </c>
      <c r="L246" s="27" t="s">
        <v>620</v>
      </c>
      <c r="M246" s="27">
        <v>201</v>
      </c>
      <c r="N246" s="27" t="s">
        <v>4243</v>
      </c>
      <c r="O246" s="27">
        <v>1.7</v>
      </c>
      <c r="P246" s="27">
        <v>13500</v>
      </c>
      <c r="Q246" s="27">
        <v>2003</v>
      </c>
      <c r="R246" s="27">
        <v>2018</v>
      </c>
      <c r="S246" s="27"/>
      <c r="T246" s="27"/>
      <c r="U246" s="27" t="s">
        <v>40</v>
      </c>
      <c r="V246" s="27" t="s">
        <v>410</v>
      </c>
      <c r="W246" s="27"/>
      <c r="X246" s="27"/>
      <c r="Y246" s="27"/>
      <c r="Z246" s="27"/>
      <c r="AA246" s="27"/>
      <c r="AB246" s="27"/>
      <c r="AC246" s="27"/>
      <c r="AD246" s="27"/>
      <c r="AE246" s="27"/>
      <c r="AF246" s="27"/>
      <c r="AG246" s="27"/>
      <c r="AH246" s="27"/>
      <c r="AI246" s="27"/>
      <c r="AJ246" s="27">
        <v>0.24082000000000001</v>
      </c>
      <c r="AK246" s="27">
        <v>0.24082000000000001</v>
      </c>
      <c r="AL246" s="27">
        <v>0.24082000000000001</v>
      </c>
      <c r="AM246" s="27">
        <v>0.24082000000000001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>
      <c r="A247" s="27" t="s">
        <v>4241</v>
      </c>
      <c r="B247" s="27" t="s">
        <v>4248</v>
      </c>
      <c r="C247" s="27">
        <v>55526</v>
      </c>
      <c r="D247" s="27" t="s">
        <v>34</v>
      </c>
      <c r="E247" s="27" t="s">
        <v>2299</v>
      </c>
      <c r="F247" s="27"/>
      <c r="G247" s="27" t="s">
        <v>410</v>
      </c>
      <c r="H247" s="27"/>
      <c r="I247" s="27" t="s">
        <v>2488</v>
      </c>
      <c r="J247" s="27" t="s">
        <v>2489</v>
      </c>
      <c r="K247" s="27">
        <v>48</v>
      </c>
      <c r="L247" s="27" t="s">
        <v>620</v>
      </c>
      <c r="M247" s="27">
        <v>201</v>
      </c>
      <c r="N247" s="27" t="s">
        <v>4243</v>
      </c>
      <c r="O247" s="27">
        <v>1.7</v>
      </c>
      <c r="P247" s="27">
        <v>13500</v>
      </c>
      <c r="Q247" s="27">
        <v>2004</v>
      </c>
      <c r="R247" s="27">
        <v>2018</v>
      </c>
      <c r="S247" s="27"/>
      <c r="T247" s="27"/>
      <c r="U247" s="27" t="s">
        <v>40</v>
      </c>
      <c r="V247" s="27" t="s">
        <v>410</v>
      </c>
      <c r="W247" s="27"/>
      <c r="X247" s="27"/>
      <c r="Y247" s="27"/>
      <c r="Z247" s="27"/>
      <c r="AA247" s="27"/>
      <c r="AB247" s="27"/>
      <c r="AC247" s="27"/>
      <c r="AD247" s="27"/>
      <c r="AE247" s="27"/>
      <c r="AF247" s="27"/>
      <c r="AG247" s="27"/>
      <c r="AH247" s="27"/>
      <c r="AI247" s="27"/>
      <c r="AJ247" s="27">
        <v>0.24082000000000001</v>
      </c>
      <c r="AK247" s="27">
        <v>0.24082000000000001</v>
      </c>
      <c r="AL247" s="27">
        <v>0.24082000000000001</v>
      </c>
      <c r="AM247" s="27">
        <v>0.24082000000000001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>
      <c r="A248" s="27" t="s">
        <v>9154</v>
      </c>
      <c r="B248" s="27" t="s">
        <v>9157</v>
      </c>
      <c r="C248" s="27">
        <v>55554</v>
      </c>
      <c r="D248" s="27" t="s">
        <v>34</v>
      </c>
      <c r="E248" s="27" t="s">
        <v>2641</v>
      </c>
      <c r="F248" s="27"/>
      <c r="G248" s="27" t="s">
        <v>410</v>
      </c>
      <c r="H248" s="27"/>
      <c r="I248" s="27" t="s">
        <v>2488</v>
      </c>
      <c r="J248" s="27" t="s">
        <v>2489</v>
      </c>
      <c r="K248" s="27">
        <v>48</v>
      </c>
      <c r="L248" s="27" t="s">
        <v>188</v>
      </c>
      <c r="M248" s="27">
        <v>167</v>
      </c>
      <c r="N248" s="27" t="s">
        <v>9156</v>
      </c>
      <c r="O248" s="27">
        <v>1.7</v>
      </c>
      <c r="P248" s="27">
        <v>13500</v>
      </c>
      <c r="Q248" s="27">
        <v>2003</v>
      </c>
      <c r="R248" s="27">
        <v>2018</v>
      </c>
      <c r="S248" s="27"/>
      <c r="T248" s="27"/>
      <c r="U248" s="27" t="s">
        <v>40</v>
      </c>
      <c r="V248" s="27" t="s">
        <v>410</v>
      </c>
      <c r="W248" s="27"/>
      <c r="X248" s="27"/>
      <c r="Y248" s="27"/>
      <c r="Z248" s="27"/>
      <c r="AA248" s="27"/>
      <c r="AB248" s="27"/>
      <c r="AC248" s="27"/>
      <c r="AD248" s="27"/>
      <c r="AE248" s="27"/>
      <c r="AF248" s="27"/>
      <c r="AG248" s="27"/>
      <c r="AH248" s="27"/>
      <c r="AI248" s="27"/>
      <c r="AJ248" s="27">
        <v>0.24082000000000001</v>
      </c>
      <c r="AK248" s="27">
        <v>0.24082000000000001</v>
      </c>
      <c r="AL248" s="27">
        <v>0.24082000000000001</v>
      </c>
      <c r="AM248" s="27">
        <v>0.24082000000000001</v>
      </c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</row>
    <row r="249" spans="1:50">
      <c r="A249" s="27" t="s">
        <v>15270</v>
      </c>
      <c r="B249" s="27" t="s">
        <v>15271</v>
      </c>
      <c r="C249" s="27">
        <v>55588</v>
      </c>
      <c r="D249" s="27" t="s">
        <v>34</v>
      </c>
      <c r="E249" s="27" t="s">
        <v>49</v>
      </c>
      <c r="F249" s="27"/>
      <c r="G249" s="27" t="s">
        <v>410</v>
      </c>
      <c r="H249" s="27"/>
      <c r="I249" s="27" t="s">
        <v>2488</v>
      </c>
      <c r="J249" s="27" t="s">
        <v>2489</v>
      </c>
      <c r="K249" s="27">
        <v>48</v>
      </c>
      <c r="L249" s="27" t="s">
        <v>4369</v>
      </c>
      <c r="M249" s="27">
        <v>453</v>
      </c>
      <c r="N249" s="27" t="s">
        <v>4370</v>
      </c>
      <c r="O249" s="27">
        <v>0.9</v>
      </c>
      <c r="P249" s="27">
        <v>13500</v>
      </c>
      <c r="Q249" s="27">
        <v>1996</v>
      </c>
      <c r="R249" s="27">
        <v>2016</v>
      </c>
      <c r="S249" s="27"/>
      <c r="T249" s="27"/>
      <c r="U249" s="27" t="s">
        <v>40</v>
      </c>
      <c r="V249" s="27" t="s">
        <v>410</v>
      </c>
      <c r="W249" s="27"/>
      <c r="X249" s="27"/>
      <c r="Y249" s="27"/>
      <c r="Z249" s="27"/>
      <c r="AA249" s="27"/>
      <c r="AB249" s="27"/>
      <c r="AC249" s="27"/>
      <c r="AD249" s="27"/>
      <c r="AE249" s="27"/>
      <c r="AF249" s="27"/>
      <c r="AG249" s="27"/>
      <c r="AH249" s="27"/>
      <c r="AI249" s="27"/>
      <c r="AJ249" s="27">
        <v>0.24082000000000001</v>
      </c>
      <c r="AK249" s="27">
        <v>0.24082000000000001</v>
      </c>
      <c r="AL249" s="27">
        <v>0.24082000000000001</v>
      </c>
      <c r="AM249" s="27">
        <v>0.24082000000000001</v>
      </c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</row>
    <row r="250" spans="1:50">
      <c r="A250" s="27" t="s">
        <v>15270</v>
      </c>
      <c r="B250" s="27" t="s">
        <v>15272</v>
      </c>
      <c r="C250" s="27">
        <v>55588</v>
      </c>
      <c r="D250" s="27" t="s">
        <v>34</v>
      </c>
      <c r="E250" s="27" t="s">
        <v>43</v>
      </c>
      <c r="F250" s="27"/>
      <c r="G250" s="27" t="s">
        <v>410</v>
      </c>
      <c r="H250" s="27"/>
      <c r="I250" s="27" t="s">
        <v>2488</v>
      </c>
      <c r="J250" s="27" t="s">
        <v>2489</v>
      </c>
      <c r="K250" s="27">
        <v>48</v>
      </c>
      <c r="L250" s="27" t="s">
        <v>4369</v>
      </c>
      <c r="M250" s="27">
        <v>453</v>
      </c>
      <c r="N250" s="27" t="s">
        <v>4370</v>
      </c>
      <c r="O250" s="27">
        <v>0.9</v>
      </c>
      <c r="P250" s="27">
        <v>13500</v>
      </c>
      <c r="Q250" s="27">
        <v>1996</v>
      </c>
      <c r="R250" s="27">
        <v>2016</v>
      </c>
      <c r="S250" s="27"/>
      <c r="T250" s="27"/>
      <c r="U250" s="27" t="s">
        <v>40</v>
      </c>
      <c r="V250" s="27" t="s">
        <v>410</v>
      </c>
      <c r="W250" s="27"/>
      <c r="X250" s="27"/>
      <c r="Y250" s="27"/>
      <c r="Z250" s="27"/>
      <c r="AA250" s="27"/>
      <c r="AB250" s="27"/>
      <c r="AC250" s="27"/>
      <c r="AD250" s="27"/>
      <c r="AE250" s="27"/>
      <c r="AF250" s="27"/>
      <c r="AG250" s="27"/>
      <c r="AH250" s="27"/>
      <c r="AI250" s="27"/>
      <c r="AJ250" s="27">
        <v>0.24082000000000001</v>
      </c>
      <c r="AK250" s="27">
        <v>0.24082000000000001</v>
      </c>
      <c r="AL250" s="27">
        <v>0.24082000000000001</v>
      </c>
      <c r="AM250" s="27">
        <v>0.24082000000000001</v>
      </c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</row>
    <row r="251" spans="1:50">
      <c r="A251" s="27" t="s">
        <v>15270</v>
      </c>
      <c r="B251" s="27" t="s">
        <v>15273</v>
      </c>
      <c r="C251" s="27">
        <v>55588</v>
      </c>
      <c r="D251" s="27" t="s">
        <v>34</v>
      </c>
      <c r="E251" s="27" t="s">
        <v>166</v>
      </c>
      <c r="F251" s="27"/>
      <c r="G251" s="27" t="s">
        <v>410</v>
      </c>
      <c r="H251" s="27"/>
      <c r="I251" s="27" t="s">
        <v>2488</v>
      </c>
      <c r="J251" s="27" t="s">
        <v>2489</v>
      </c>
      <c r="K251" s="27">
        <v>48</v>
      </c>
      <c r="L251" s="27" t="s">
        <v>4369</v>
      </c>
      <c r="M251" s="27">
        <v>453</v>
      </c>
      <c r="N251" s="27" t="s">
        <v>4370</v>
      </c>
      <c r="O251" s="27">
        <v>0.9</v>
      </c>
      <c r="P251" s="27">
        <v>13500</v>
      </c>
      <c r="Q251" s="27">
        <v>1996</v>
      </c>
      <c r="R251" s="27">
        <v>2016</v>
      </c>
      <c r="S251" s="27"/>
      <c r="T251" s="27"/>
      <c r="U251" s="27" t="s">
        <v>40</v>
      </c>
      <c r="V251" s="27" t="s">
        <v>410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/>
      <c r="AJ251" s="27">
        <v>0.24082000000000001</v>
      </c>
      <c r="AK251" s="27">
        <v>0.24082000000000001</v>
      </c>
      <c r="AL251" s="27">
        <v>0.24082000000000001</v>
      </c>
      <c r="AM251" s="27">
        <v>0.24082000000000001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>
      <c r="A252" s="27" t="s">
        <v>15270</v>
      </c>
      <c r="B252" s="27" t="s">
        <v>15274</v>
      </c>
      <c r="C252" s="27">
        <v>55588</v>
      </c>
      <c r="D252" s="27" t="s">
        <v>34</v>
      </c>
      <c r="E252" s="27" t="s">
        <v>126</v>
      </c>
      <c r="F252" s="27"/>
      <c r="G252" s="27" t="s">
        <v>410</v>
      </c>
      <c r="H252" s="27"/>
      <c r="I252" s="27" t="s">
        <v>2488</v>
      </c>
      <c r="J252" s="27" t="s">
        <v>2489</v>
      </c>
      <c r="K252" s="27">
        <v>48</v>
      </c>
      <c r="L252" s="27" t="s">
        <v>4369</v>
      </c>
      <c r="M252" s="27">
        <v>453</v>
      </c>
      <c r="N252" s="27" t="s">
        <v>4370</v>
      </c>
      <c r="O252" s="27">
        <v>0.9</v>
      </c>
      <c r="P252" s="27">
        <v>13500</v>
      </c>
      <c r="Q252" s="27">
        <v>2004</v>
      </c>
      <c r="R252" s="27">
        <v>2016</v>
      </c>
      <c r="S252" s="27"/>
      <c r="T252" s="27"/>
      <c r="U252" s="27" t="s">
        <v>40</v>
      </c>
      <c r="V252" s="27" t="s">
        <v>410</v>
      </c>
      <c r="W252" s="27"/>
      <c r="X252" s="27"/>
      <c r="Y252" s="27"/>
      <c r="Z252" s="27"/>
      <c r="AA252" s="27"/>
      <c r="AB252" s="27"/>
      <c r="AC252" s="27"/>
      <c r="AD252" s="27"/>
      <c r="AE252" s="27"/>
      <c r="AF252" s="27"/>
      <c r="AG252" s="27"/>
      <c r="AH252" s="27"/>
      <c r="AI252" s="27"/>
      <c r="AJ252" s="27">
        <v>0.24082000000000001</v>
      </c>
      <c r="AK252" s="27">
        <v>0.24082000000000001</v>
      </c>
      <c r="AL252" s="27">
        <v>0.24082000000000001</v>
      </c>
      <c r="AM252" s="27">
        <v>0.24082000000000001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>
      <c r="A253" s="27" t="s">
        <v>20137</v>
      </c>
      <c r="B253" s="27" t="s">
        <v>20140</v>
      </c>
      <c r="C253" s="27">
        <v>55592</v>
      </c>
      <c r="D253" s="27" t="s">
        <v>34</v>
      </c>
      <c r="E253" s="27" t="s">
        <v>49</v>
      </c>
      <c r="F253" s="27"/>
      <c r="G253" s="27" t="s">
        <v>410</v>
      </c>
      <c r="H253" s="27"/>
      <c r="I253" s="27" t="s">
        <v>2328</v>
      </c>
      <c r="J253" s="27" t="s">
        <v>2329</v>
      </c>
      <c r="K253" s="27">
        <v>17</v>
      </c>
      <c r="L253" s="27" t="s">
        <v>34524</v>
      </c>
      <c r="M253" s="27">
        <v>43</v>
      </c>
      <c r="N253" s="27" t="s">
        <v>4354</v>
      </c>
      <c r="O253" s="27">
        <v>3.8</v>
      </c>
      <c r="P253" s="27">
        <v>13500</v>
      </c>
      <c r="Q253" s="27">
        <v>1997</v>
      </c>
      <c r="R253" s="27">
        <v>2018</v>
      </c>
      <c r="S253" s="27"/>
      <c r="T253" s="27"/>
      <c r="U253" s="27" t="s">
        <v>40</v>
      </c>
      <c r="V253" s="27" t="s">
        <v>410</v>
      </c>
      <c r="W253" s="27"/>
      <c r="X253" s="27"/>
      <c r="Y253" s="27"/>
      <c r="Z253" s="27"/>
      <c r="AA253" s="27"/>
      <c r="AB253" s="27"/>
      <c r="AC253" s="27"/>
      <c r="AD253" s="27"/>
      <c r="AE253" s="27"/>
      <c r="AF253" s="27"/>
      <c r="AG253" s="27"/>
      <c r="AH253" s="27"/>
      <c r="AI253" s="27"/>
      <c r="AJ253" s="27">
        <v>0.24082000000000001</v>
      </c>
      <c r="AK253" s="27">
        <v>0.24082000000000001</v>
      </c>
      <c r="AL253" s="27">
        <v>0.24082000000000001</v>
      </c>
      <c r="AM253" s="27">
        <v>0.24082000000000001</v>
      </c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</row>
    <row r="254" spans="1:50">
      <c r="A254" s="27" t="s">
        <v>20137</v>
      </c>
      <c r="B254" s="27" t="s">
        <v>20139</v>
      </c>
      <c r="C254" s="27">
        <v>55592</v>
      </c>
      <c r="D254" s="27" t="s">
        <v>34</v>
      </c>
      <c r="E254" s="27" t="s">
        <v>43</v>
      </c>
      <c r="F254" s="27"/>
      <c r="G254" s="27" t="s">
        <v>410</v>
      </c>
      <c r="H254" s="27"/>
      <c r="I254" s="27" t="s">
        <v>2328</v>
      </c>
      <c r="J254" s="27" t="s">
        <v>2329</v>
      </c>
      <c r="K254" s="27">
        <v>17</v>
      </c>
      <c r="L254" s="27" t="s">
        <v>34524</v>
      </c>
      <c r="M254" s="27">
        <v>43</v>
      </c>
      <c r="N254" s="27" t="s">
        <v>4354</v>
      </c>
      <c r="O254" s="27">
        <v>3.8</v>
      </c>
      <c r="P254" s="27">
        <v>13500</v>
      </c>
      <c r="Q254" s="27">
        <v>1997</v>
      </c>
      <c r="R254" s="27">
        <v>2018</v>
      </c>
      <c r="S254" s="27"/>
      <c r="T254" s="27"/>
      <c r="U254" s="27" t="s">
        <v>40</v>
      </c>
      <c r="V254" s="27" t="s">
        <v>410</v>
      </c>
      <c r="W254" s="27"/>
      <c r="X254" s="27"/>
      <c r="Y254" s="27"/>
      <c r="Z254" s="27"/>
      <c r="AA254" s="27"/>
      <c r="AB254" s="27"/>
      <c r="AC254" s="27"/>
      <c r="AD254" s="27"/>
      <c r="AE254" s="27"/>
      <c r="AF254" s="27"/>
      <c r="AG254" s="27"/>
      <c r="AH254" s="27"/>
      <c r="AI254" s="27"/>
      <c r="AJ254" s="27">
        <v>0.24082000000000001</v>
      </c>
      <c r="AK254" s="27">
        <v>0.24082000000000001</v>
      </c>
      <c r="AL254" s="27">
        <v>0.24082000000000001</v>
      </c>
      <c r="AM254" s="27">
        <v>0.24082000000000001</v>
      </c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</row>
    <row r="255" spans="1:50">
      <c r="A255" s="27" t="s">
        <v>20137</v>
      </c>
      <c r="B255" s="27" t="s">
        <v>20138</v>
      </c>
      <c r="C255" s="27">
        <v>55592</v>
      </c>
      <c r="D255" s="27" t="s">
        <v>34</v>
      </c>
      <c r="E255" s="27" t="s">
        <v>126</v>
      </c>
      <c r="F255" s="27"/>
      <c r="G255" s="27" t="s">
        <v>410</v>
      </c>
      <c r="H255" s="27"/>
      <c r="I255" s="27" t="s">
        <v>2328</v>
      </c>
      <c r="J255" s="27" t="s">
        <v>2329</v>
      </c>
      <c r="K255" s="27">
        <v>17</v>
      </c>
      <c r="L255" s="27" t="s">
        <v>34524</v>
      </c>
      <c r="M255" s="27">
        <v>43</v>
      </c>
      <c r="N255" s="27" t="s">
        <v>4354</v>
      </c>
      <c r="O255" s="27">
        <v>7.6</v>
      </c>
      <c r="P255" s="27">
        <v>13500</v>
      </c>
      <c r="Q255" s="27">
        <v>1997</v>
      </c>
      <c r="R255" s="27">
        <v>2018</v>
      </c>
      <c r="S255" s="27"/>
      <c r="T255" s="27"/>
      <c r="U255" s="27" t="s">
        <v>40</v>
      </c>
      <c r="V255" s="27" t="s">
        <v>410</v>
      </c>
      <c r="W255" s="27"/>
      <c r="X255" s="27"/>
      <c r="Y255" s="27"/>
      <c r="Z255" s="27"/>
      <c r="AA255" s="27"/>
      <c r="AB255" s="27"/>
      <c r="AC255" s="27"/>
      <c r="AD255" s="27"/>
      <c r="AE255" s="27"/>
      <c r="AF255" s="27"/>
      <c r="AG255" s="27"/>
      <c r="AH255" s="27"/>
      <c r="AI255" s="27">
        <v>1.8</v>
      </c>
      <c r="AJ255" s="27">
        <v>0.24082000000000001</v>
      </c>
      <c r="AK255" s="27">
        <v>0.24082000000000001</v>
      </c>
      <c r="AL255" s="27">
        <v>0.24082000000000001</v>
      </c>
      <c r="AM255" s="27">
        <v>0.24082000000000001</v>
      </c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</row>
    <row r="256" spans="1:50">
      <c r="A256" s="27" t="s">
        <v>11208</v>
      </c>
      <c r="B256" s="27" t="s">
        <v>11209</v>
      </c>
      <c r="C256" s="27">
        <v>55763</v>
      </c>
      <c r="D256" s="27" t="s">
        <v>34</v>
      </c>
      <c r="E256" s="27" t="s">
        <v>11210</v>
      </c>
      <c r="F256" s="27"/>
      <c r="G256" s="27" t="s">
        <v>410</v>
      </c>
      <c r="H256" s="27"/>
      <c r="I256" s="27" t="s">
        <v>2328</v>
      </c>
      <c r="J256" s="27" t="s">
        <v>2329</v>
      </c>
      <c r="K256" s="27">
        <v>17</v>
      </c>
      <c r="L256" s="27" t="s">
        <v>1880</v>
      </c>
      <c r="M256" s="27">
        <v>103</v>
      </c>
      <c r="N256" s="27" t="s">
        <v>9446</v>
      </c>
      <c r="O256" s="27">
        <v>0.9</v>
      </c>
      <c r="P256" s="27">
        <v>13500</v>
      </c>
      <c r="Q256" s="27">
        <v>1999</v>
      </c>
      <c r="R256" s="27">
        <v>2017</v>
      </c>
      <c r="S256" s="27"/>
      <c r="T256" s="27"/>
      <c r="U256" s="27" t="s">
        <v>40</v>
      </c>
      <c r="V256" s="27" t="s">
        <v>410</v>
      </c>
      <c r="W256" s="27"/>
      <c r="X256" s="27"/>
      <c r="Y256" s="27"/>
      <c r="Z256" s="27"/>
      <c r="AA256" s="27"/>
      <c r="AB256" s="27"/>
      <c r="AC256" s="27"/>
      <c r="AD256" s="27"/>
      <c r="AE256" s="27"/>
      <c r="AF256" s="27"/>
      <c r="AG256" s="27"/>
      <c r="AH256" s="27"/>
      <c r="AI256" s="27"/>
      <c r="AJ256" s="27">
        <v>0.24082000000000001</v>
      </c>
      <c r="AK256" s="27">
        <v>0.24082000000000001</v>
      </c>
      <c r="AL256" s="27">
        <v>0.24082000000000001</v>
      </c>
      <c r="AM256" s="27">
        <v>0.24082000000000001</v>
      </c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</row>
    <row r="257" spans="1:50">
      <c r="A257" s="27" t="s">
        <v>11208</v>
      </c>
      <c r="B257" s="27" t="s">
        <v>11213</v>
      </c>
      <c r="C257" s="27">
        <v>55763</v>
      </c>
      <c r="D257" s="27" t="s">
        <v>34</v>
      </c>
      <c r="E257" s="27" t="s">
        <v>11214</v>
      </c>
      <c r="F257" s="27"/>
      <c r="G257" s="27" t="s">
        <v>410</v>
      </c>
      <c r="H257" s="27"/>
      <c r="I257" s="27" t="s">
        <v>2328</v>
      </c>
      <c r="J257" s="27" t="s">
        <v>2329</v>
      </c>
      <c r="K257" s="27">
        <v>17</v>
      </c>
      <c r="L257" s="27" t="s">
        <v>1880</v>
      </c>
      <c r="M257" s="27">
        <v>103</v>
      </c>
      <c r="N257" s="27" t="s">
        <v>9446</v>
      </c>
      <c r="O257" s="27">
        <v>0.9</v>
      </c>
      <c r="P257" s="27">
        <v>13500</v>
      </c>
      <c r="Q257" s="27">
        <v>1999</v>
      </c>
      <c r="R257" s="27">
        <v>2017</v>
      </c>
      <c r="S257" s="27"/>
      <c r="T257" s="27"/>
      <c r="U257" s="27" t="s">
        <v>40</v>
      </c>
      <c r="V257" s="27" t="s">
        <v>410</v>
      </c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/>
      <c r="AJ257" s="27">
        <v>0.24082000000000001</v>
      </c>
      <c r="AK257" s="27">
        <v>0.24082000000000001</v>
      </c>
      <c r="AL257" s="27">
        <v>0.24082000000000001</v>
      </c>
      <c r="AM257" s="27">
        <v>0.24082000000000001</v>
      </c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</row>
    <row r="258" spans="1:50">
      <c r="A258" s="27" t="s">
        <v>11208</v>
      </c>
      <c r="B258" s="27" t="s">
        <v>11211</v>
      </c>
      <c r="C258" s="27">
        <v>55763</v>
      </c>
      <c r="D258" s="27" t="s">
        <v>34</v>
      </c>
      <c r="E258" s="27" t="s">
        <v>11212</v>
      </c>
      <c r="F258" s="27"/>
      <c r="G258" s="27" t="s">
        <v>410</v>
      </c>
      <c r="H258" s="27"/>
      <c r="I258" s="27" t="s">
        <v>2328</v>
      </c>
      <c r="J258" s="27" t="s">
        <v>2329</v>
      </c>
      <c r="K258" s="27">
        <v>17</v>
      </c>
      <c r="L258" s="27" t="s">
        <v>1880</v>
      </c>
      <c r="M258" s="27">
        <v>103</v>
      </c>
      <c r="N258" s="27" t="s">
        <v>9446</v>
      </c>
      <c r="O258" s="27">
        <v>0.9</v>
      </c>
      <c r="P258" s="27">
        <v>13500</v>
      </c>
      <c r="Q258" s="27">
        <v>1999</v>
      </c>
      <c r="R258" s="27">
        <v>2017</v>
      </c>
      <c r="S258" s="27"/>
      <c r="T258" s="27"/>
      <c r="U258" s="27" t="s">
        <v>40</v>
      </c>
      <c r="V258" s="27" t="s">
        <v>410</v>
      </c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/>
      <c r="AJ258" s="27">
        <v>0.24082000000000001</v>
      </c>
      <c r="AK258" s="27">
        <v>0.24082000000000001</v>
      </c>
      <c r="AL258" s="27">
        <v>0.24082000000000001</v>
      </c>
      <c r="AM258" s="27">
        <v>0.24082000000000001</v>
      </c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</row>
    <row r="259" spans="1:50">
      <c r="A259" s="27" t="s">
        <v>11208</v>
      </c>
      <c r="B259" s="27" t="s">
        <v>11215</v>
      </c>
      <c r="C259" s="27">
        <v>55763</v>
      </c>
      <c r="D259" s="27" t="s">
        <v>34</v>
      </c>
      <c r="E259" s="27" t="s">
        <v>11216</v>
      </c>
      <c r="F259" s="27"/>
      <c r="G259" s="27" t="s">
        <v>410</v>
      </c>
      <c r="H259" s="27"/>
      <c r="I259" s="27" t="s">
        <v>2328</v>
      </c>
      <c r="J259" s="27" t="s">
        <v>2329</v>
      </c>
      <c r="K259" s="27">
        <v>17</v>
      </c>
      <c r="L259" s="27" t="s">
        <v>1880</v>
      </c>
      <c r="M259" s="27">
        <v>103</v>
      </c>
      <c r="N259" s="27" t="s">
        <v>9446</v>
      </c>
      <c r="O259" s="27">
        <v>0.9</v>
      </c>
      <c r="P259" s="27">
        <v>13500</v>
      </c>
      <c r="Q259" s="27">
        <v>1999</v>
      </c>
      <c r="R259" s="27">
        <v>2017</v>
      </c>
      <c r="S259" s="27"/>
      <c r="T259" s="27"/>
      <c r="U259" s="27" t="s">
        <v>40</v>
      </c>
      <c r="V259" s="27" t="s">
        <v>410</v>
      </c>
      <c r="W259" s="27"/>
      <c r="X259" s="27"/>
      <c r="Y259" s="27"/>
      <c r="Z259" s="27"/>
      <c r="AA259" s="27"/>
      <c r="AB259" s="27"/>
      <c r="AC259" s="27"/>
      <c r="AD259" s="27"/>
      <c r="AE259" s="27"/>
      <c r="AF259" s="27"/>
      <c r="AG259" s="27"/>
      <c r="AH259" s="27"/>
      <c r="AI259" s="27"/>
      <c r="AJ259" s="27">
        <v>0.24082000000000001</v>
      </c>
      <c r="AK259" s="27">
        <v>0.24082000000000001</v>
      </c>
      <c r="AL259" s="27">
        <v>0.24082000000000001</v>
      </c>
      <c r="AM259" s="27">
        <v>0.24082000000000001</v>
      </c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</row>
    <row r="260" spans="1:50">
      <c r="A260" s="27" t="s">
        <v>21876</v>
      </c>
      <c r="B260" s="27" t="s">
        <v>21879</v>
      </c>
      <c r="C260" s="27">
        <v>55774</v>
      </c>
      <c r="D260" s="27" t="s">
        <v>34</v>
      </c>
      <c r="E260" s="27" t="s">
        <v>21880</v>
      </c>
      <c r="F260" s="27"/>
      <c r="G260" s="27" t="s">
        <v>410</v>
      </c>
      <c r="H260" s="27"/>
      <c r="I260" s="27" t="s">
        <v>2328</v>
      </c>
      <c r="J260" s="27" t="s">
        <v>2329</v>
      </c>
      <c r="K260" s="27">
        <v>17</v>
      </c>
      <c r="L260" s="27" t="s">
        <v>454</v>
      </c>
      <c r="M260" s="27">
        <v>63</v>
      </c>
      <c r="N260" s="27" t="s">
        <v>11436</v>
      </c>
      <c r="O260" s="27">
        <v>1</v>
      </c>
      <c r="P260" s="27">
        <v>13500</v>
      </c>
      <c r="Q260" s="27">
        <v>2012</v>
      </c>
      <c r="R260" s="27">
        <v>2018</v>
      </c>
      <c r="S260" s="27"/>
      <c r="T260" s="27"/>
      <c r="U260" s="27" t="s">
        <v>40</v>
      </c>
      <c r="V260" s="27" t="s">
        <v>410</v>
      </c>
      <c r="W260" s="27"/>
      <c r="X260" s="27"/>
      <c r="Y260" s="27"/>
      <c r="Z260" s="27"/>
      <c r="AA260" s="27"/>
      <c r="AB260" s="27"/>
      <c r="AC260" s="27"/>
      <c r="AD260" s="27"/>
      <c r="AE260" s="27"/>
      <c r="AF260" s="27"/>
      <c r="AG260" s="27"/>
      <c r="AH260" s="27"/>
      <c r="AI260" s="27"/>
      <c r="AJ260" s="27">
        <v>0.24082000000000001</v>
      </c>
      <c r="AK260" s="27">
        <v>0.24082000000000001</v>
      </c>
      <c r="AL260" s="27">
        <v>0.24082000000000001</v>
      </c>
      <c r="AM260" s="27">
        <v>0.24082000000000001</v>
      </c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</row>
    <row r="261" spans="1:50">
      <c r="A261" s="27" t="s">
        <v>21876</v>
      </c>
      <c r="B261" s="27" t="s">
        <v>21877</v>
      </c>
      <c r="C261" s="27">
        <v>55774</v>
      </c>
      <c r="D261" s="27" t="s">
        <v>34</v>
      </c>
      <c r="E261" s="27" t="s">
        <v>21878</v>
      </c>
      <c r="F261" s="27"/>
      <c r="G261" s="27" t="s">
        <v>410</v>
      </c>
      <c r="H261" s="27"/>
      <c r="I261" s="27" t="s">
        <v>2328</v>
      </c>
      <c r="J261" s="27" t="s">
        <v>2329</v>
      </c>
      <c r="K261" s="27">
        <v>17</v>
      </c>
      <c r="L261" s="27" t="s">
        <v>454</v>
      </c>
      <c r="M261" s="27">
        <v>63</v>
      </c>
      <c r="N261" s="27" t="s">
        <v>11436</v>
      </c>
      <c r="O261" s="27">
        <v>1</v>
      </c>
      <c r="P261" s="27">
        <v>13500</v>
      </c>
      <c r="Q261" s="27">
        <v>2012</v>
      </c>
      <c r="R261" s="27">
        <v>2018</v>
      </c>
      <c r="S261" s="27"/>
      <c r="T261" s="27"/>
      <c r="U261" s="27" t="s">
        <v>40</v>
      </c>
      <c r="V261" s="27" t="s">
        <v>410</v>
      </c>
      <c r="W261" s="27"/>
      <c r="X261" s="27"/>
      <c r="Y261" s="27"/>
      <c r="Z261" s="27"/>
      <c r="AA261" s="27"/>
      <c r="AB261" s="27"/>
      <c r="AC261" s="27"/>
      <c r="AD261" s="27"/>
      <c r="AE261" s="27"/>
      <c r="AF261" s="27"/>
      <c r="AG261" s="27"/>
      <c r="AH261" s="27"/>
      <c r="AI261" s="27"/>
      <c r="AJ261" s="27">
        <v>0.24082000000000001</v>
      </c>
      <c r="AK261" s="27">
        <v>0.24082000000000001</v>
      </c>
      <c r="AL261" s="27">
        <v>0.24082000000000001</v>
      </c>
      <c r="AM261" s="27">
        <v>0.24082000000000001</v>
      </c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</row>
    <row r="262" spans="1:50">
      <c r="A262" s="27" t="s">
        <v>4641</v>
      </c>
      <c r="B262" s="27" t="s">
        <v>4642</v>
      </c>
      <c r="C262" s="27">
        <v>55776</v>
      </c>
      <c r="D262" s="27" t="s">
        <v>34</v>
      </c>
      <c r="E262" s="27" t="s">
        <v>663</v>
      </c>
      <c r="F262" s="27"/>
      <c r="G262" s="27" t="s">
        <v>410</v>
      </c>
      <c r="H262" s="27"/>
      <c r="I262" s="27" t="s">
        <v>2343</v>
      </c>
      <c r="J262" s="27" t="s">
        <v>2344</v>
      </c>
      <c r="K262" s="27">
        <v>25</v>
      </c>
      <c r="L262" s="27" t="s">
        <v>279</v>
      </c>
      <c r="M262" s="27">
        <v>27</v>
      </c>
      <c r="N262" s="27" t="s">
        <v>2370</v>
      </c>
      <c r="O262" s="27">
        <v>0.4</v>
      </c>
      <c r="P262" s="27">
        <v>13682</v>
      </c>
      <c r="Q262" s="27">
        <v>1996</v>
      </c>
      <c r="R262" s="27">
        <v>2017</v>
      </c>
      <c r="S262" s="27"/>
      <c r="T262" s="27"/>
      <c r="U262" s="27" t="s">
        <v>40</v>
      </c>
      <c r="V262" s="27" t="s">
        <v>410</v>
      </c>
      <c r="W262" s="27"/>
      <c r="X262" s="27"/>
      <c r="Y262" s="27"/>
      <c r="Z262" s="27"/>
      <c r="AA262" s="27"/>
      <c r="AB262" s="27"/>
      <c r="AC262" s="27"/>
      <c r="AD262" s="27"/>
      <c r="AE262" s="27"/>
      <c r="AF262" s="27"/>
      <c r="AG262" s="27"/>
      <c r="AH262" s="27"/>
      <c r="AI262" s="27"/>
      <c r="AJ262" s="27">
        <v>0.13830999999999999</v>
      </c>
      <c r="AK262" s="27">
        <v>0.13830999999999999</v>
      </c>
      <c r="AL262" s="27">
        <v>0.13830999999999999</v>
      </c>
      <c r="AM262" s="27">
        <v>0.13830999999999999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>
      <c r="A263" s="27" t="s">
        <v>4641</v>
      </c>
      <c r="B263" s="27" t="s">
        <v>4643</v>
      </c>
      <c r="C263" s="27">
        <v>55776</v>
      </c>
      <c r="D263" s="27" t="s">
        <v>34</v>
      </c>
      <c r="E263" s="27" t="s">
        <v>4644</v>
      </c>
      <c r="F263" s="27"/>
      <c r="G263" s="27" t="s">
        <v>410</v>
      </c>
      <c r="H263" s="27"/>
      <c r="I263" s="27" t="s">
        <v>2343</v>
      </c>
      <c r="J263" s="27" t="s">
        <v>2344</v>
      </c>
      <c r="K263" s="27">
        <v>25</v>
      </c>
      <c r="L263" s="27" t="s">
        <v>279</v>
      </c>
      <c r="M263" s="27">
        <v>27</v>
      </c>
      <c r="N263" s="27" t="s">
        <v>2370</v>
      </c>
      <c r="O263" s="27">
        <v>0.4</v>
      </c>
      <c r="P263" s="27">
        <v>13684</v>
      </c>
      <c r="Q263" s="27">
        <v>1996</v>
      </c>
      <c r="R263" s="27">
        <v>2017</v>
      </c>
      <c r="S263" s="27"/>
      <c r="T263" s="27"/>
      <c r="U263" s="27" t="s">
        <v>40</v>
      </c>
      <c r="V263" s="27" t="s">
        <v>410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>
        <v>0.13830999999999999</v>
      </c>
      <c r="AK263" s="27">
        <v>0.13830999999999999</v>
      </c>
      <c r="AL263" s="27">
        <v>0.13830999999999999</v>
      </c>
      <c r="AM263" s="27">
        <v>0.13830999999999999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>
      <c r="A264" s="27" t="s">
        <v>26065</v>
      </c>
      <c r="B264" s="27" t="s">
        <v>26066</v>
      </c>
      <c r="C264" s="27">
        <v>55820</v>
      </c>
      <c r="D264" s="27" t="s">
        <v>34</v>
      </c>
      <c r="E264" s="27" t="s">
        <v>73</v>
      </c>
      <c r="F264" s="27"/>
      <c r="G264" s="27" t="s">
        <v>410</v>
      </c>
      <c r="H264" s="27"/>
      <c r="I264" s="27" t="s">
        <v>2437</v>
      </c>
      <c r="J264" s="27" t="s">
        <v>2321</v>
      </c>
      <c r="K264" s="27">
        <v>6</v>
      </c>
      <c r="L264" s="27" t="s">
        <v>639</v>
      </c>
      <c r="M264" s="27">
        <v>65</v>
      </c>
      <c r="N264" s="27" t="s">
        <v>3281</v>
      </c>
      <c r="O264" s="27">
        <v>1</v>
      </c>
      <c r="P264" s="27">
        <v>14242</v>
      </c>
      <c r="Q264" s="27">
        <v>2001</v>
      </c>
      <c r="R264" s="27">
        <v>2017</v>
      </c>
      <c r="S264" s="27"/>
      <c r="T264" s="27"/>
      <c r="U264" s="27" t="s">
        <v>40</v>
      </c>
      <c r="V264" s="27" t="s">
        <v>410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>
        <v>0.11822000000000001</v>
      </c>
      <c r="AK264" s="27">
        <v>0.11822000000000001</v>
      </c>
      <c r="AL264" s="27">
        <v>0.11822000000000001</v>
      </c>
      <c r="AM264" s="27">
        <v>0.11822000000000001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>
      <c r="A265" s="27" t="s">
        <v>4304</v>
      </c>
      <c r="B265" s="27" t="s">
        <v>4305</v>
      </c>
      <c r="C265" s="27">
        <v>55833</v>
      </c>
      <c r="D265" s="27" t="s">
        <v>34</v>
      </c>
      <c r="E265" s="27" t="s">
        <v>4306</v>
      </c>
      <c r="F265" s="27">
        <v>8444</v>
      </c>
      <c r="G265" s="27" t="s">
        <v>117</v>
      </c>
      <c r="H265" s="27"/>
      <c r="I265" s="27" t="s">
        <v>2427</v>
      </c>
      <c r="J265" s="27" t="s">
        <v>2428</v>
      </c>
      <c r="K265" s="27">
        <v>12</v>
      </c>
      <c r="L265" s="27" t="s">
        <v>742</v>
      </c>
      <c r="M265" s="27">
        <v>105</v>
      </c>
      <c r="N265" s="27" t="s">
        <v>4307</v>
      </c>
      <c r="O265" s="27">
        <v>117</v>
      </c>
      <c r="P265" s="27">
        <v>12070</v>
      </c>
      <c r="Q265" s="27">
        <v>2002</v>
      </c>
      <c r="R265" s="27">
        <v>2018</v>
      </c>
      <c r="S265" s="27"/>
      <c r="T265" s="27"/>
      <c r="U265" s="27" t="s">
        <v>40</v>
      </c>
      <c r="V265" s="27" t="s">
        <v>2339</v>
      </c>
      <c r="W265" s="27"/>
      <c r="X265" s="27"/>
      <c r="Y265" s="27"/>
      <c r="Z265" s="27" t="s">
        <v>2390</v>
      </c>
      <c r="AA265" s="27"/>
      <c r="AB265" s="27"/>
      <c r="AC265" s="27"/>
      <c r="AD265" s="27"/>
      <c r="AE265" s="27"/>
      <c r="AF265" s="27"/>
      <c r="AG265" s="27"/>
      <c r="AH265" s="27"/>
      <c r="AI265" s="27">
        <v>0.8</v>
      </c>
      <c r="AJ265" s="27">
        <v>8.9260000000000006E-2</v>
      </c>
      <c r="AK265" s="27">
        <v>8.9260000000000006E-2</v>
      </c>
      <c r="AL265" s="27">
        <v>8.9260000000000006E-2</v>
      </c>
      <c r="AM265" s="27">
        <v>8.9260000000000006E-2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>
      <c r="A266" s="27" t="s">
        <v>28202</v>
      </c>
      <c r="B266" s="27" t="s">
        <v>28203</v>
      </c>
      <c r="C266" s="27">
        <v>56149</v>
      </c>
      <c r="D266" s="27" t="s">
        <v>34</v>
      </c>
      <c r="E266" s="27" t="s">
        <v>49</v>
      </c>
      <c r="F266" s="27"/>
      <c r="G266" s="27" t="s">
        <v>410</v>
      </c>
      <c r="H266" s="27"/>
      <c r="I266" s="27" t="s">
        <v>2609</v>
      </c>
      <c r="J266" s="27" t="s">
        <v>2956</v>
      </c>
      <c r="K266" s="27">
        <v>55</v>
      </c>
      <c r="L266" s="27" t="s">
        <v>10899</v>
      </c>
      <c r="M266" s="27">
        <v>35</v>
      </c>
      <c r="N266" s="27" t="s">
        <v>10900</v>
      </c>
      <c r="O266" s="27">
        <v>0.8</v>
      </c>
      <c r="P266" s="27">
        <v>13500</v>
      </c>
      <c r="Q266" s="27">
        <v>2004</v>
      </c>
      <c r="R266" s="27">
        <v>2017</v>
      </c>
      <c r="S266" s="27"/>
      <c r="T266" s="27"/>
      <c r="U266" s="27" t="s">
        <v>40</v>
      </c>
      <c r="V266" s="27" t="s">
        <v>410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/>
      <c r="AJ266" s="27">
        <v>0.24082000000000001</v>
      </c>
      <c r="AK266" s="27">
        <v>0.24082000000000001</v>
      </c>
      <c r="AL266" s="27">
        <v>0.24082000000000001</v>
      </c>
      <c r="AM266" s="27">
        <v>0.24082000000000001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>
      <c r="A267" s="27" t="s">
        <v>28202</v>
      </c>
      <c r="B267" s="27" t="s">
        <v>28204</v>
      </c>
      <c r="C267" s="27">
        <v>56149</v>
      </c>
      <c r="D267" s="27" t="s">
        <v>34</v>
      </c>
      <c r="E267" s="27" t="s">
        <v>43</v>
      </c>
      <c r="F267" s="27"/>
      <c r="G267" s="27" t="s">
        <v>410</v>
      </c>
      <c r="H267" s="27"/>
      <c r="I267" s="27" t="s">
        <v>2609</v>
      </c>
      <c r="J267" s="27" t="s">
        <v>2956</v>
      </c>
      <c r="K267" s="27">
        <v>55</v>
      </c>
      <c r="L267" s="27" t="s">
        <v>10899</v>
      </c>
      <c r="M267" s="27">
        <v>35</v>
      </c>
      <c r="N267" s="27" t="s">
        <v>10900</v>
      </c>
      <c r="O267" s="27">
        <v>0.8</v>
      </c>
      <c r="P267" s="27">
        <v>13500</v>
      </c>
      <c r="Q267" s="27">
        <v>2004</v>
      </c>
      <c r="R267" s="27">
        <v>2017</v>
      </c>
      <c r="S267" s="27"/>
      <c r="T267" s="27"/>
      <c r="U267" s="27" t="s">
        <v>40</v>
      </c>
      <c r="V267" s="27" t="s">
        <v>410</v>
      </c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/>
      <c r="AJ267" s="27">
        <v>0.24082000000000001</v>
      </c>
      <c r="AK267" s="27">
        <v>0.24082000000000001</v>
      </c>
      <c r="AL267" s="27">
        <v>0.24082000000000001</v>
      </c>
      <c r="AM267" s="27">
        <v>0.24082000000000001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>
      <c r="A268" s="27" t="s">
        <v>28202</v>
      </c>
      <c r="B268" s="27" t="s">
        <v>28205</v>
      </c>
      <c r="C268" s="27">
        <v>56149</v>
      </c>
      <c r="D268" s="27" t="s">
        <v>34</v>
      </c>
      <c r="E268" s="27" t="s">
        <v>166</v>
      </c>
      <c r="F268" s="27"/>
      <c r="G268" s="27" t="s">
        <v>410</v>
      </c>
      <c r="H268" s="27"/>
      <c r="I268" s="27" t="s">
        <v>2609</v>
      </c>
      <c r="J268" s="27" t="s">
        <v>2956</v>
      </c>
      <c r="K268" s="27">
        <v>55</v>
      </c>
      <c r="L268" s="27" t="s">
        <v>10899</v>
      </c>
      <c r="M268" s="27">
        <v>35</v>
      </c>
      <c r="N268" s="27" t="s">
        <v>10900</v>
      </c>
      <c r="O268" s="27">
        <v>0.8</v>
      </c>
      <c r="P268" s="27">
        <v>13500</v>
      </c>
      <c r="Q268" s="27">
        <v>2004</v>
      </c>
      <c r="R268" s="27">
        <v>2017</v>
      </c>
      <c r="S268" s="27"/>
      <c r="T268" s="27"/>
      <c r="U268" s="27" t="s">
        <v>40</v>
      </c>
      <c r="V268" s="27" t="s">
        <v>410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/>
      <c r="AJ268" s="27">
        <v>0.24082000000000001</v>
      </c>
      <c r="AK268" s="27">
        <v>0.24082000000000001</v>
      </c>
      <c r="AL268" s="27">
        <v>0.24082000000000001</v>
      </c>
      <c r="AM268" s="27">
        <v>0.24082000000000001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>
      <c r="A269" s="27" t="s">
        <v>28202</v>
      </c>
      <c r="B269" s="27" t="s">
        <v>28206</v>
      </c>
      <c r="C269" s="27">
        <v>56149</v>
      </c>
      <c r="D269" s="27" t="s">
        <v>34</v>
      </c>
      <c r="E269" s="27" t="s">
        <v>126</v>
      </c>
      <c r="F269" s="27"/>
      <c r="G269" s="27" t="s">
        <v>410</v>
      </c>
      <c r="H269" s="27"/>
      <c r="I269" s="27" t="s">
        <v>2609</v>
      </c>
      <c r="J269" s="27" t="s">
        <v>2956</v>
      </c>
      <c r="K269" s="27">
        <v>55</v>
      </c>
      <c r="L269" s="27" t="s">
        <v>10899</v>
      </c>
      <c r="M269" s="27">
        <v>35</v>
      </c>
      <c r="N269" s="27" t="s">
        <v>10900</v>
      </c>
      <c r="O269" s="27">
        <v>1</v>
      </c>
      <c r="P269" s="27">
        <v>13500</v>
      </c>
      <c r="Q269" s="27">
        <v>2008</v>
      </c>
      <c r="R269" s="27">
        <v>2017</v>
      </c>
      <c r="S269" s="27"/>
      <c r="T269" s="27"/>
      <c r="U269" s="27" t="s">
        <v>40</v>
      </c>
      <c r="V269" s="27" t="s">
        <v>410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/>
      <c r="AJ269" s="27">
        <v>0.24082000000000001</v>
      </c>
      <c r="AK269" s="27">
        <v>0.24082000000000001</v>
      </c>
      <c r="AL269" s="27">
        <v>0.24082000000000001</v>
      </c>
      <c r="AM269" s="27">
        <v>0.24082000000000001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>
      <c r="A270" s="27" t="s">
        <v>11241</v>
      </c>
      <c r="B270" s="27" t="s">
        <v>11246</v>
      </c>
      <c r="C270" s="27">
        <v>57693</v>
      </c>
      <c r="D270" s="27" t="s">
        <v>34</v>
      </c>
      <c r="E270" s="27" t="s">
        <v>11247</v>
      </c>
      <c r="F270" s="27"/>
      <c r="G270" s="27" t="s">
        <v>39</v>
      </c>
      <c r="H270" s="27"/>
      <c r="I270" s="27" t="s">
        <v>2580</v>
      </c>
      <c r="J270" s="27" t="s">
        <v>2581</v>
      </c>
      <c r="K270" s="27">
        <v>8</v>
      </c>
      <c r="L270" s="27" t="s">
        <v>2378</v>
      </c>
      <c r="M270" s="27">
        <v>59</v>
      </c>
      <c r="N270" s="27" t="s">
        <v>9338</v>
      </c>
      <c r="O270" s="27">
        <v>3</v>
      </c>
      <c r="P270" s="27">
        <v>0</v>
      </c>
      <c r="Q270" s="27">
        <v>2011</v>
      </c>
      <c r="R270" s="27">
        <v>2018</v>
      </c>
      <c r="S270" s="27"/>
      <c r="T270" s="27"/>
      <c r="U270" s="27" t="s">
        <v>40</v>
      </c>
      <c r="V270" s="27" t="s">
        <v>212</v>
      </c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/>
      <c r="AJ270" s="27">
        <v>0</v>
      </c>
      <c r="AK270" s="27">
        <v>0</v>
      </c>
      <c r="AL270" s="27">
        <v>0</v>
      </c>
      <c r="AM270" s="27">
        <v>0</v>
      </c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</row>
    <row r="271" spans="1:50">
      <c r="A271" s="27" t="s">
        <v>12832</v>
      </c>
      <c r="B271" s="27" t="s">
        <v>12833</v>
      </c>
      <c r="C271" s="27">
        <v>57786</v>
      </c>
      <c r="D271" s="27" t="s">
        <v>34</v>
      </c>
      <c r="E271" s="27" t="s">
        <v>2241</v>
      </c>
      <c r="F271" s="27"/>
      <c r="G271" s="27" t="s">
        <v>410</v>
      </c>
      <c r="H271" s="27"/>
      <c r="I271" s="27" t="s">
        <v>2717</v>
      </c>
      <c r="J271" s="27" t="s">
        <v>2718</v>
      </c>
      <c r="K271" s="27">
        <v>24</v>
      </c>
      <c r="L271" s="27" t="s">
        <v>1044</v>
      </c>
      <c r="M271" s="27">
        <v>21</v>
      </c>
      <c r="N271" s="27" t="s">
        <v>12834</v>
      </c>
      <c r="O271" s="27">
        <v>1</v>
      </c>
      <c r="P271" s="27">
        <v>14795</v>
      </c>
      <c r="Q271" s="27">
        <v>2010</v>
      </c>
      <c r="R271" s="27">
        <v>2018</v>
      </c>
      <c r="S271" s="27"/>
      <c r="T271" s="27"/>
      <c r="U271" s="27" t="s">
        <v>40</v>
      </c>
      <c r="V271" s="27" t="s">
        <v>410</v>
      </c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/>
      <c r="AJ271" s="27">
        <v>0.24082000000000001</v>
      </c>
      <c r="AK271" s="27">
        <v>0.24082000000000001</v>
      </c>
      <c r="AL271" s="27">
        <v>0.24082000000000001</v>
      </c>
      <c r="AM271" s="27">
        <v>0.24082000000000001</v>
      </c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</row>
    <row r="272" spans="1:50">
      <c r="A272" s="27" t="s">
        <v>12832</v>
      </c>
      <c r="B272" s="27" t="s">
        <v>12835</v>
      </c>
      <c r="C272" s="27">
        <v>57786</v>
      </c>
      <c r="D272" s="27" t="s">
        <v>34</v>
      </c>
      <c r="E272" s="27" t="s">
        <v>2224</v>
      </c>
      <c r="F272" s="27"/>
      <c r="G272" s="27" t="s">
        <v>410</v>
      </c>
      <c r="H272" s="27"/>
      <c r="I272" s="27" t="s">
        <v>2717</v>
      </c>
      <c r="J272" s="27" t="s">
        <v>2718</v>
      </c>
      <c r="K272" s="27">
        <v>24</v>
      </c>
      <c r="L272" s="27" t="s">
        <v>1044</v>
      </c>
      <c r="M272" s="27">
        <v>21</v>
      </c>
      <c r="N272" s="27" t="s">
        <v>12834</v>
      </c>
      <c r="O272" s="27">
        <v>1</v>
      </c>
      <c r="P272" s="27">
        <v>14797</v>
      </c>
      <c r="Q272" s="27">
        <v>2010</v>
      </c>
      <c r="R272" s="27">
        <v>2018</v>
      </c>
      <c r="S272" s="27"/>
      <c r="T272" s="27"/>
      <c r="U272" s="27" t="s">
        <v>40</v>
      </c>
      <c r="V272" s="27" t="s">
        <v>410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/>
      <c r="AJ272" s="27">
        <v>0.24082000000000001</v>
      </c>
      <c r="AK272" s="27">
        <v>0.24082000000000001</v>
      </c>
      <c r="AL272" s="27">
        <v>0.24082000000000001</v>
      </c>
      <c r="AM272" s="27">
        <v>0.24082000000000001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>
      <c r="A273" s="27" t="s">
        <v>12542</v>
      </c>
      <c r="B273" s="27" t="s">
        <v>12543</v>
      </c>
      <c r="C273" s="27">
        <v>58023</v>
      </c>
      <c r="D273" s="27" t="s">
        <v>214</v>
      </c>
      <c r="E273" s="27" t="s">
        <v>49</v>
      </c>
      <c r="F273" s="27"/>
      <c r="G273" s="27" t="s">
        <v>207</v>
      </c>
      <c r="H273" s="27"/>
      <c r="I273" s="27" t="s">
        <v>3101</v>
      </c>
      <c r="J273" s="27" t="s">
        <v>2402</v>
      </c>
      <c r="K273" s="27">
        <v>42</v>
      </c>
      <c r="L273" s="27" t="s">
        <v>963</v>
      </c>
      <c r="M273" s="27">
        <v>11</v>
      </c>
      <c r="N273" s="27" t="s">
        <v>12544</v>
      </c>
      <c r="O273" s="27">
        <v>25</v>
      </c>
      <c r="P273" s="27">
        <v>15296</v>
      </c>
      <c r="Q273" s="27">
        <v>2009</v>
      </c>
      <c r="R273" s="27">
        <v>2018</v>
      </c>
      <c r="S273" s="27"/>
      <c r="T273" s="27"/>
      <c r="U273" s="27" t="s">
        <v>140</v>
      </c>
      <c r="V273" s="27" t="s">
        <v>207</v>
      </c>
      <c r="W273" s="27"/>
      <c r="X273" s="27"/>
      <c r="Y273" s="27">
        <v>0.88900000000000001</v>
      </c>
      <c r="Z273" s="27"/>
      <c r="AA273" s="27" t="s">
        <v>2411</v>
      </c>
      <c r="AB273" s="27">
        <v>2009</v>
      </c>
      <c r="AC273" s="27"/>
      <c r="AD273" s="27" t="s">
        <v>3090</v>
      </c>
      <c r="AE273" s="27" t="s">
        <v>210</v>
      </c>
      <c r="AF273" s="27"/>
      <c r="AG273" s="27"/>
      <c r="AH273" s="27"/>
      <c r="AI273" s="27"/>
      <c r="AJ273" s="27">
        <v>3.7990000000000003E-2</v>
      </c>
      <c r="AK273" s="27">
        <v>3.7990000000000003E-2</v>
      </c>
      <c r="AL273" s="27">
        <v>3.7990000000000003E-2</v>
      </c>
      <c r="AM273" s="27">
        <v>3.7990000000000003E-2</v>
      </c>
      <c r="AN273" s="27"/>
      <c r="AO273" s="27"/>
      <c r="AP273" s="27"/>
      <c r="AQ273" s="27"/>
      <c r="AR273" s="27" t="s">
        <v>209</v>
      </c>
      <c r="AS273" s="27"/>
      <c r="AT273" s="27"/>
      <c r="AU273" s="27"/>
      <c r="AV273" s="27"/>
      <c r="AW273" s="27"/>
      <c r="AX273" s="27"/>
    </row>
    <row r="274" spans="1:50">
      <c r="A274" s="27" t="s">
        <v>25317</v>
      </c>
      <c r="B274" s="27" t="s">
        <v>25318</v>
      </c>
      <c r="C274" s="27">
        <v>59196</v>
      </c>
      <c r="D274" s="27" t="s">
        <v>34</v>
      </c>
      <c r="E274" s="27" t="s">
        <v>2689</v>
      </c>
      <c r="F274" s="27"/>
      <c r="G274" s="27" t="s">
        <v>117</v>
      </c>
      <c r="H274" s="27" t="s">
        <v>2334</v>
      </c>
      <c r="I274" s="27" t="s">
        <v>3541</v>
      </c>
      <c r="J274" s="27" t="s">
        <v>3542</v>
      </c>
      <c r="K274" s="27">
        <v>38</v>
      </c>
      <c r="L274" s="27" t="s">
        <v>25319</v>
      </c>
      <c r="M274" s="27">
        <v>53</v>
      </c>
      <c r="N274" s="27" t="s">
        <v>19645</v>
      </c>
      <c r="O274" s="27">
        <v>2</v>
      </c>
      <c r="P274" s="27">
        <v>10745</v>
      </c>
      <c r="Q274" s="27">
        <v>2005</v>
      </c>
      <c r="R274" s="27">
        <v>2018</v>
      </c>
      <c r="S274" s="27"/>
      <c r="T274" s="27"/>
      <c r="U274" s="27" t="s">
        <v>40</v>
      </c>
      <c r="V274" s="27" t="s">
        <v>2339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/>
      <c r="AJ274" s="27">
        <v>1.7761199999999999</v>
      </c>
      <c r="AK274" s="27">
        <v>1.7761199999999999</v>
      </c>
      <c r="AL274" s="27">
        <v>1.7761199999999999</v>
      </c>
      <c r="AM274" s="27">
        <v>1.7761199999999999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>
      <c r="A275" s="27" t="s">
        <v>15958</v>
      </c>
      <c r="B275" s="27" t="s">
        <v>15959</v>
      </c>
      <c r="C275" s="27">
        <v>59378</v>
      </c>
      <c r="D275" s="27" t="s">
        <v>34</v>
      </c>
      <c r="E275" s="27" t="s">
        <v>73</v>
      </c>
      <c r="F275" s="27"/>
      <c r="G275" s="27" t="s">
        <v>117</v>
      </c>
      <c r="H275" s="27"/>
      <c r="I275" s="27" t="s">
        <v>2488</v>
      </c>
      <c r="J275" s="27" t="s">
        <v>2489</v>
      </c>
      <c r="K275" s="27">
        <v>48</v>
      </c>
      <c r="L275" s="27" t="s">
        <v>620</v>
      </c>
      <c r="M275" s="27">
        <v>201</v>
      </c>
      <c r="N275" s="27" t="s">
        <v>4243</v>
      </c>
      <c r="O275" s="27">
        <v>4.3</v>
      </c>
      <c r="P275" s="27">
        <v>14116</v>
      </c>
      <c r="Q275" s="27">
        <v>2010</v>
      </c>
      <c r="R275" s="27">
        <v>2017</v>
      </c>
      <c r="S275" s="27"/>
      <c r="T275" s="27"/>
      <c r="U275" s="27" t="s">
        <v>140</v>
      </c>
      <c r="V275" s="27" t="s">
        <v>2339</v>
      </c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/>
      <c r="AJ275" s="27">
        <v>9.5100000000000004E-2</v>
      </c>
      <c r="AK275" s="27">
        <v>9.5100000000000004E-2</v>
      </c>
      <c r="AL275" s="27">
        <v>9.5100000000000004E-2</v>
      </c>
      <c r="AM275" s="27">
        <v>9.5100000000000004E-2</v>
      </c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</row>
    <row r="276" spans="1:50">
      <c r="A276" s="13" t="s">
        <v>17376</v>
      </c>
      <c r="B276" s="13" t="s">
        <v>34751</v>
      </c>
      <c r="C276" s="13">
        <v>2049</v>
      </c>
      <c r="D276" s="13" t="s">
        <v>214</v>
      </c>
      <c r="E276" s="14" t="s">
        <v>166</v>
      </c>
      <c r="F276" s="27"/>
      <c r="G276" s="13" t="s">
        <v>170</v>
      </c>
      <c r="H276" s="13"/>
      <c r="I276" s="13" t="s">
        <v>2335</v>
      </c>
      <c r="J276" s="13" t="s">
        <v>4276</v>
      </c>
      <c r="K276" s="13">
        <v>28</v>
      </c>
      <c r="L276" s="13" t="s">
        <v>2014</v>
      </c>
      <c r="M276" s="13">
        <v>47</v>
      </c>
      <c r="N276" s="13" t="s">
        <v>17378</v>
      </c>
      <c r="O276" s="13">
        <v>107</v>
      </c>
      <c r="P276" s="29">
        <v>10546</v>
      </c>
      <c r="Q276" s="27">
        <v>1962</v>
      </c>
      <c r="R276" s="27">
        <v>2018</v>
      </c>
      <c r="S276" s="13" t="s">
        <v>2457</v>
      </c>
      <c r="T276" s="13" t="s">
        <v>2458</v>
      </c>
      <c r="U276" s="13" t="s">
        <v>40</v>
      </c>
      <c r="V276" s="13" t="s">
        <v>211</v>
      </c>
      <c r="W276" s="13"/>
      <c r="X276" s="13"/>
      <c r="Y276" s="13"/>
      <c r="Z276" s="13" t="s">
        <v>2485</v>
      </c>
      <c r="AA276" s="13"/>
      <c r="AB276" s="13"/>
      <c r="AC276" s="13"/>
      <c r="AD276" s="13"/>
      <c r="AE276" s="13"/>
      <c r="AF276" s="13"/>
      <c r="AG276" s="13"/>
      <c r="AH276" s="13"/>
      <c r="AI276" s="13">
        <v>4.8</v>
      </c>
      <c r="AJ276" s="27">
        <v>0.11508</v>
      </c>
      <c r="AK276" s="27">
        <v>0.11508</v>
      </c>
      <c r="AL276" s="27">
        <v>0.11508</v>
      </c>
      <c r="AM276" s="27">
        <v>0.11508</v>
      </c>
      <c r="AN276" s="13"/>
      <c r="AO276" s="13"/>
      <c r="AP276" s="13"/>
      <c r="AQ276" s="13"/>
      <c r="AR276" s="13"/>
      <c r="AS276" s="13"/>
      <c r="AT276" s="13"/>
      <c r="AU276" s="13"/>
      <c r="AV276" s="13"/>
      <c r="AW276" s="13"/>
      <c r="AX276" s="13"/>
    </row>
    <row r="277" spans="1:50">
      <c r="A277" s="27" t="s">
        <v>15046</v>
      </c>
      <c r="B277" s="27" t="s">
        <v>15048</v>
      </c>
      <c r="C277" s="27">
        <v>165</v>
      </c>
      <c r="D277" s="27" t="s">
        <v>214</v>
      </c>
      <c r="E277" s="27" t="s">
        <v>49</v>
      </c>
      <c r="F277" s="27">
        <v>95</v>
      </c>
      <c r="G277" s="27" t="s">
        <v>170</v>
      </c>
      <c r="H277" s="27"/>
      <c r="I277" s="27" t="s">
        <v>2702</v>
      </c>
      <c r="J277" s="27" t="s">
        <v>2703</v>
      </c>
      <c r="K277" s="27">
        <v>40</v>
      </c>
      <c r="L277" s="27" t="s">
        <v>8722</v>
      </c>
      <c r="M277" s="27">
        <v>97</v>
      </c>
      <c r="N277" s="27" t="s">
        <v>8723</v>
      </c>
      <c r="O277" s="27">
        <v>490</v>
      </c>
      <c r="P277" s="27">
        <v>11485</v>
      </c>
      <c r="Q277" s="27">
        <v>1982</v>
      </c>
      <c r="R277" s="27">
        <v>2017</v>
      </c>
      <c r="S277" s="27"/>
      <c r="T277" s="27"/>
      <c r="U277" s="27" t="s">
        <v>40</v>
      </c>
      <c r="V277" s="27" t="s">
        <v>211</v>
      </c>
      <c r="W277" s="27"/>
      <c r="X277" s="27"/>
      <c r="Y277" s="27"/>
      <c r="Z277" s="27" t="s">
        <v>2461</v>
      </c>
      <c r="AA277" s="27"/>
      <c r="AB277" s="27"/>
      <c r="AC277" s="27"/>
      <c r="AD277" s="27"/>
      <c r="AE277" s="27"/>
      <c r="AF277" s="27"/>
      <c r="AG277" s="27"/>
      <c r="AH277" s="27"/>
      <c r="AI277" s="27">
        <v>1.2</v>
      </c>
      <c r="AJ277" s="27">
        <v>0.16077</v>
      </c>
      <c r="AK277" s="27">
        <v>0.16077</v>
      </c>
      <c r="AL277" s="27">
        <v>0.16077</v>
      </c>
      <c r="AM277" s="27">
        <v>0.16077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>
      <c r="A278" s="27" t="s">
        <v>5070</v>
      </c>
      <c r="B278" s="27" t="s">
        <v>29705</v>
      </c>
      <c r="C278" s="27">
        <v>1743</v>
      </c>
      <c r="D278" s="27" t="s">
        <v>214</v>
      </c>
      <c r="E278" s="27" t="s">
        <v>126</v>
      </c>
      <c r="F278" s="27">
        <v>1192</v>
      </c>
      <c r="G278" s="27" t="s">
        <v>2284</v>
      </c>
      <c r="H278" s="27"/>
      <c r="I278" s="27" t="s">
        <v>2386</v>
      </c>
      <c r="J278" s="27" t="s">
        <v>2387</v>
      </c>
      <c r="K278" s="27">
        <v>26</v>
      </c>
      <c r="L278" s="27" t="s">
        <v>5070</v>
      </c>
      <c r="M278" s="27">
        <v>147</v>
      </c>
      <c r="N278" s="27" t="s">
        <v>5071</v>
      </c>
      <c r="O278" s="27">
        <v>151</v>
      </c>
      <c r="P278" s="27">
        <v>11233</v>
      </c>
      <c r="Q278" s="27">
        <v>1954</v>
      </c>
      <c r="R278" s="27">
        <v>2017</v>
      </c>
      <c r="S278" s="27" t="s">
        <v>2457</v>
      </c>
      <c r="T278" s="27" t="s">
        <v>2458</v>
      </c>
      <c r="U278" s="27" t="s">
        <v>40</v>
      </c>
      <c r="V278" s="27" t="s">
        <v>2707</v>
      </c>
      <c r="W278" s="27"/>
      <c r="X278" s="27"/>
      <c r="Y278" s="27">
        <v>0.5</v>
      </c>
      <c r="Z278" s="27" t="s">
        <v>7564</v>
      </c>
      <c r="AA278" s="27"/>
      <c r="AB278" s="27"/>
      <c r="AC278" s="27"/>
      <c r="AD278" s="27" t="s">
        <v>2464</v>
      </c>
      <c r="AE278" s="27" t="s">
        <v>210</v>
      </c>
      <c r="AF278" s="27" t="s">
        <v>31</v>
      </c>
      <c r="AG278" s="27">
        <v>2016</v>
      </c>
      <c r="AH278" s="27"/>
      <c r="AI278" s="27">
        <v>1.67</v>
      </c>
      <c r="AJ278" s="27">
        <v>0.30170999999999998</v>
      </c>
      <c r="AK278" s="27">
        <v>0.30170999999999998</v>
      </c>
      <c r="AL278" s="27">
        <v>0.15490000000000001</v>
      </c>
      <c r="AM278" s="27">
        <v>0.15490000000000001</v>
      </c>
      <c r="AN278" s="27">
        <v>0.1</v>
      </c>
      <c r="AO278" s="27">
        <v>0.1</v>
      </c>
      <c r="AP278" s="27">
        <v>0.1</v>
      </c>
      <c r="AQ278" s="27">
        <v>0.9</v>
      </c>
      <c r="AR278" s="27" t="s">
        <v>209</v>
      </c>
      <c r="AS278" s="27"/>
      <c r="AT278" s="27"/>
      <c r="AU278" s="27"/>
      <c r="AV278" s="27"/>
      <c r="AW278" s="27"/>
      <c r="AX278" s="27"/>
    </row>
    <row r="279" spans="1:50">
      <c r="A279" s="27" t="s">
        <v>15810</v>
      </c>
      <c r="B279" s="27" t="s">
        <v>24328</v>
      </c>
      <c r="C279" s="27">
        <v>2071</v>
      </c>
      <c r="D279" s="27" t="s">
        <v>34</v>
      </c>
      <c r="E279" s="27" t="s">
        <v>49</v>
      </c>
      <c r="F279" s="27"/>
      <c r="G279" s="27" t="s">
        <v>117</v>
      </c>
      <c r="H279" s="27"/>
      <c r="I279" s="27" t="s">
        <v>4275</v>
      </c>
      <c r="J279" s="27" t="s">
        <v>4276</v>
      </c>
      <c r="K279" s="27">
        <v>28</v>
      </c>
      <c r="L279" s="27" t="s">
        <v>314</v>
      </c>
      <c r="M279" s="27">
        <v>61</v>
      </c>
      <c r="N279" s="27" t="s">
        <v>24329</v>
      </c>
      <c r="O279" s="27">
        <v>16</v>
      </c>
      <c r="P279" s="27">
        <v>25000</v>
      </c>
      <c r="Q279" s="27">
        <v>1972</v>
      </c>
      <c r="R279" s="27">
        <v>2017</v>
      </c>
      <c r="S279" s="27"/>
      <c r="T279" s="27"/>
      <c r="U279" s="27" t="s">
        <v>40</v>
      </c>
      <c r="V279" s="27" t="s">
        <v>2432</v>
      </c>
      <c r="W279" s="27"/>
      <c r="X279" s="27"/>
      <c r="Y279" s="27"/>
      <c r="Z279" s="27"/>
      <c r="AA279" s="27"/>
      <c r="AB279" s="27"/>
      <c r="AC279" s="27"/>
      <c r="AD279" s="27"/>
      <c r="AE279" s="27"/>
      <c r="AF279" s="27"/>
      <c r="AG279" s="27"/>
      <c r="AH279" s="27"/>
      <c r="AI279" s="27">
        <v>4.8</v>
      </c>
      <c r="AJ279" s="27">
        <v>0.82155</v>
      </c>
      <c r="AK279" s="27">
        <v>0.82155</v>
      </c>
      <c r="AL279" s="27">
        <v>0.82155</v>
      </c>
      <c r="AM279" s="27">
        <v>0.82155</v>
      </c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</row>
    <row r="280" spans="1:50">
      <c r="A280" s="27" t="s">
        <v>31944</v>
      </c>
      <c r="B280" s="27" t="s">
        <v>31950</v>
      </c>
      <c r="C280" s="27">
        <v>3295</v>
      </c>
      <c r="D280" s="27" t="s">
        <v>34</v>
      </c>
      <c r="E280" s="27" t="s">
        <v>166</v>
      </c>
      <c r="F280" s="27">
        <v>2230</v>
      </c>
      <c r="G280" s="27" t="s">
        <v>170</v>
      </c>
      <c r="H280" s="27"/>
      <c r="I280" s="27" t="s">
        <v>2397</v>
      </c>
      <c r="J280" s="27" t="s">
        <v>2444</v>
      </c>
      <c r="K280" s="27">
        <v>45</v>
      </c>
      <c r="L280" s="27" t="s">
        <v>27832</v>
      </c>
      <c r="M280" s="27">
        <v>3</v>
      </c>
      <c r="N280" s="27" t="s">
        <v>27833</v>
      </c>
      <c r="O280" s="27">
        <v>95</v>
      </c>
      <c r="P280" s="27">
        <v>10475</v>
      </c>
      <c r="Q280" s="27">
        <v>1955</v>
      </c>
      <c r="R280" s="27">
        <v>2018</v>
      </c>
      <c r="S280" s="27" t="s">
        <v>2691</v>
      </c>
      <c r="T280" s="27"/>
      <c r="U280" s="27" t="s">
        <v>40</v>
      </c>
      <c r="V280" s="27" t="s">
        <v>211</v>
      </c>
      <c r="W280" s="27"/>
      <c r="X280" s="27"/>
      <c r="Y280" s="27"/>
      <c r="Z280" s="27" t="s">
        <v>4546</v>
      </c>
      <c r="AA280" s="27"/>
      <c r="AB280" s="27"/>
      <c r="AC280" s="27"/>
      <c r="AD280" s="27"/>
      <c r="AE280" s="27"/>
      <c r="AF280" s="27"/>
      <c r="AG280" s="27"/>
      <c r="AH280" s="27"/>
      <c r="AI280" s="27"/>
      <c r="AJ280" s="27">
        <v>9.8150000000000001E-2</v>
      </c>
      <c r="AK280" s="27">
        <v>9.8150000000000001E-2</v>
      </c>
      <c r="AL280" s="27">
        <v>9.8150000000000001E-2</v>
      </c>
      <c r="AM280" s="27">
        <v>9.8150000000000001E-2</v>
      </c>
      <c r="AN280" s="27"/>
      <c r="AO280" s="27"/>
      <c r="AP280" s="27"/>
      <c r="AQ280" s="27"/>
      <c r="AR280" s="27"/>
      <c r="AS280" s="27"/>
      <c r="AT280" s="27"/>
      <c r="AU280" s="27"/>
      <c r="AV280" s="27"/>
      <c r="AW280" s="27"/>
      <c r="AX280" s="27"/>
    </row>
    <row r="281" spans="1:50">
      <c r="A281" s="27" t="s">
        <v>15160</v>
      </c>
      <c r="B281" s="27" t="s">
        <v>15171</v>
      </c>
      <c r="C281" s="27">
        <v>3464</v>
      </c>
      <c r="D281" s="27" t="s">
        <v>214</v>
      </c>
      <c r="E281" s="27" t="s">
        <v>15172</v>
      </c>
      <c r="F281" s="27">
        <v>2359</v>
      </c>
      <c r="G281" s="27" t="s">
        <v>170</v>
      </c>
      <c r="H281" s="27"/>
      <c r="I281" s="27" t="s">
        <v>2488</v>
      </c>
      <c r="J281" s="27" t="s">
        <v>2489</v>
      </c>
      <c r="K281" s="27">
        <v>48</v>
      </c>
      <c r="L281" s="27" t="s">
        <v>620</v>
      </c>
      <c r="M281" s="27">
        <v>201</v>
      </c>
      <c r="N281" s="27" t="s">
        <v>4243</v>
      </c>
      <c r="O281" s="27">
        <v>406</v>
      </c>
      <c r="P281" s="27">
        <v>13369</v>
      </c>
      <c r="Q281" s="27">
        <v>1973</v>
      </c>
      <c r="R281" s="27">
        <v>2017</v>
      </c>
      <c r="S281" s="27" t="s">
        <v>2691</v>
      </c>
      <c r="T281" s="27"/>
      <c r="U281" s="27" t="s">
        <v>40</v>
      </c>
      <c r="V281" s="27" t="s">
        <v>211</v>
      </c>
      <c r="W281" s="27"/>
      <c r="X281" s="27"/>
      <c r="Y281" s="27"/>
      <c r="Z281" s="27" t="s">
        <v>5999</v>
      </c>
      <c r="AA281" s="27"/>
      <c r="AB281" s="27"/>
      <c r="AC281" s="27"/>
      <c r="AD281" s="27"/>
      <c r="AE281" s="27"/>
      <c r="AF281" s="27"/>
      <c r="AG281" s="27"/>
      <c r="AH281" s="27"/>
      <c r="AI281" s="27">
        <v>0.39500000000000002</v>
      </c>
      <c r="AJ281" s="27">
        <v>5.3839999999999999E-2</v>
      </c>
      <c r="AK281" s="27">
        <v>5.3839999999999999E-2</v>
      </c>
      <c r="AL281" s="27">
        <v>5.3839999999999999E-2</v>
      </c>
      <c r="AM281" s="27">
        <v>5.3839999999999999E-2</v>
      </c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</row>
    <row r="282" spans="1:50">
      <c r="A282" s="27" t="s">
        <v>24410</v>
      </c>
      <c r="B282" s="27" t="s">
        <v>24451</v>
      </c>
      <c r="C282" s="27">
        <v>3630</v>
      </c>
      <c r="D282" s="27" t="s">
        <v>214</v>
      </c>
      <c r="E282" s="27" t="s">
        <v>49</v>
      </c>
      <c r="F282" s="27"/>
      <c r="G282" s="27" t="s">
        <v>170</v>
      </c>
      <c r="H282" s="27"/>
      <c r="I282" s="27" t="s">
        <v>2488</v>
      </c>
      <c r="J282" s="27" t="s">
        <v>2489</v>
      </c>
      <c r="K282" s="27">
        <v>48</v>
      </c>
      <c r="L282" s="27" t="s">
        <v>24412</v>
      </c>
      <c r="M282" s="27">
        <v>163</v>
      </c>
      <c r="N282" s="27" t="s">
        <v>24413</v>
      </c>
      <c r="O282" s="27">
        <v>23</v>
      </c>
      <c r="P282" s="27">
        <v>14500</v>
      </c>
      <c r="Q282" s="27">
        <v>1961</v>
      </c>
      <c r="R282" s="27">
        <v>2017</v>
      </c>
      <c r="S282" s="27"/>
      <c r="T282" s="27"/>
      <c r="U282" s="27" t="s">
        <v>40</v>
      </c>
      <c r="V282" s="27" t="s">
        <v>2339</v>
      </c>
      <c r="W282" s="27"/>
      <c r="X282" s="27"/>
      <c r="Y282" s="27"/>
      <c r="Z282" s="27"/>
      <c r="AA282" s="27"/>
      <c r="AB282" s="27"/>
      <c r="AC282" s="27"/>
      <c r="AD282" s="27"/>
      <c r="AE282" s="27"/>
      <c r="AF282" s="27"/>
      <c r="AG282" s="27"/>
      <c r="AH282" s="27"/>
      <c r="AI282" s="27">
        <v>1.157</v>
      </c>
      <c r="AJ282" s="27">
        <v>0.13200999999999999</v>
      </c>
      <c r="AK282" s="27">
        <v>0.13200999999999999</v>
      </c>
      <c r="AL282" s="27">
        <v>0.13200999999999999</v>
      </c>
      <c r="AM282" s="27">
        <v>0.13200999999999999</v>
      </c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</row>
    <row r="283" spans="1:50">
      <c r="A283" s="27" t="s">
        <v>24410</v>
      </c>
      <c r="B283" s="27" t="s">
        <v>24452</v>
      </c>
      <c r="C283" s="27">
        <v>3630</v>
      </c>
      <c r="D283" s="27" t="s">
        <v>214</v>
      </c>
      <c r="E283" s="27" t="s">
        <v>43</v>
      </c>
      <c r="F283" s="27"/>
      <c r="G283" s="27" t="s">
        <v>170</v>
      </c>
      <c r="H283" s="27"/>
      <c r="I283" s="27" t="s">
        <v>2488</v>
      </c>
      <c r="J283" s="27" t="s">
        <v>2489</v>
      </c>
      <c r="K283" s="27">
        <v>48</v>
      </c>
      <c r="L283" s="27" t="s">
        <v>24412</v>
      </c>
      <c r="M283" s="27">
        <v>163</v>
      </c>
      <c r="N283" s="27" t="s">
        <v>24413</v>
      </c>
      <c r="O283" s="27">
        <v>23</v>
      </c>
      <c r="P283" s="27">
        <v>14500</v>
      </c>
      <c r="Q283" s="27">
        <v>1961</v>
      </c>
      <c r="R283" s="27">
        <v>2017</v>
      </c>
      <c r="S283" s="27"/>
      <c r="T283" s="27"/>
      <c r="U283" s="27" t="s">
        <v>40</v>
      </c>
      <c r="V283" s="27" t="s">
        <v>2339</v>
      </c>
      <c r="W283" s="27"/>
      <c r="X283" s="27"/>
      <c r="Y283" s="27"/>
      <c r="Z283" s="27"/>
      <c r="AA283" s="27"/>
      <c r="AB283" s="27"/>
      <c r="AC283" s="27"/>
      <c r="AD283" s="27"/>
      <c r="AE283" s="27"/>
      <c r="AF283" s="27"/>
      <c r="AG283" s="27"/>
      <c r="AH283" s="27"/>
      <c r="AI283" s="27">
        <v>1.157</v>
      </c>
      <c r="AJ283" s="27">
        <v>0.13200999999999999</v>
      </c>
      <c r="AK283" s="27">
        <v>0.13200999999999999</v>
      </c>
      <c r="AL283" s="27">
        <v>0.13200999999999999</v>
      </c>
      <c r="AM283" s="27">
        <v>0.13200999999999999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>
      <c r="A284" s="27" t="s">
        <v>24410</v>
      </c>
      <c r="B284" s="27" t="s">
        <v>24453</v>
      </c>
      <c r="C284" s="27">
        <v>3630</v>
      </c>
      <c r="D284" s="27" t="s">
        <v>214</v>
      </c>
      <c r="E284" s="27" t="s">
        <v>166</v>
      </c>
      <c r="F284" s="27"/>
      <c r="G284" s="27" t="s">
        <v>170</v>
      </c>
      <c r="H284" s="27"/>
      <c r="I284" s="27" t="s">
        <v>2488</v>
      </c>
      <c r="J284" s="27" t="s">
        <v>2489</v>
      </c>
      <c r="K284" s="27">
        <v>48</v>
      </c>
      <c r="L284" s="27" t="s">
        <v>24412</v>
      </c>
      <c r="M284" s="27">
        <v>163</v>
      </c>
      <c r="N284" s="27" t="s">
        <v>24413</v>
      </c>
      <c r="O284" s="27">
        <v>23</v>
      </c>
      <c r="P284" s="27">
        <v>14500</v>
      </c>
      <c r="Q284" s="27">
        <v>1961</v>
      </c>
      <c r="R284" s="27">
        <v>2017</v>
      </c>
      <c r="S284" s="27"/>
      <c r="T284" s="27"/>
      <c r="U284" s="27" t="s">
        <v>40</v>
      </c>
      <c r="V284" s="27" t="s">
        <v>2339</v>
      </c>
      <c r="W284" s="27"/>
      <c r="X284" s="27"/>
      <c r="Y284" s="27"/>
      <c r="Z284" s="27"/>
      <c r="AA284" s="27"/>
      <c r="AB284" s="27"/>
      <c r="AC284" s="27"/>
      <c r="AD284" s="27"/>
      <c r="AE284" s="27"/>
      <c r="AF284" s="27"/>
      <c r="AG284" s="27"/>
      <c r="AH284" s="27"/>
      <c r="AI284" s="27">
        <v>1.157</v>
      </c>
      <c r="AJ284" s="27">
        <v>0.13200999999999999</v>
      </c>
      <c r="AK284" s="27">
        <v>0.13200999999999999</v>
      </c>
      <c r="AL284" s="27">
        <v>0.13200999999999999</v>
      </c>
      <c r="AM284" s="27">
        <v>0.13200999999999999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>
      <c r="A285" s="27" t="s">
        <v>7695</v>
      </c>
      <c r="B285" s="27" t="s">
        <v>7696</v>
      </c>
      <c r="C285" s="27">
        <v>10169</v>
      </c>
      <c r="D285" s="27" t="s">
        <v>34</v>
      </c>
      <c r="E285" s="27" t="s">
        <v>73</v>
      </c>
      <c r="F285" s="27">
        <v>89366</v>
      </c>
      <c r="G285" s="27" t="s">
        <v>100</v>
      </c>
      <c r="H285" s="27"/>
      <c r="I285" s="27" t="s">
        <v>2437</v>
      </c>
      <c r="J285" s="27" t="s">
        <v>2321</v>
      </c>
      <c r="K285" s="27">
        <v>6</v>
      </c>
      <c r="L285" s="27" t="s">
        <v>51</v>
      </c>
      <c r="M285" s="27">
        <v>37</v>
      </c>
      <c r="N285" s="27" t="s">
        <v>2322</v>
      </c>
      <c r="O285" s="27">
        <v>41.3</v>
      </c>
      <c r="P285" s="27">
        <v>8902</v>
      </c>
      <c r="Q285" s="27">
        <v>1989</v>
      </c>
      <c r="R285" s="27">
        <v>2017</v>
      </c>
      <c r="S285" s="27"/>
      <c r="T285" s="27"/>
      <c r="U285" s="27" t="s">
        <v>140</v>
      </c>
      <c r="V285" s="27" t="s">
        <v>211</v>
      </c>
      <c r="W285" s="27"/>
      <c r="X285" s="27"/>
      <c r="Y285" s="27"/>
      <c r="Z285" s="27" t="s">
        <v>2390</v>
      </c>
      <c r="AA285" s="27" t="s">
        <v>2411</v>
      </c>
      <c r="AB285" s="27"/>
      <c r="AC285" s="27"/>
      <c r="AD285" s="27"/>
      <c r="AE285" s="27"/>
      <c r="AF285" s="27"/>
      <c r="AG285" s="27"/>
      <c r="AH285" s="27"/>
      <c r="AI285" s="27"/>
      <c r="AJ285" s="27">
        <v>7.306E-2</v>
      </c>
      <c r="AK285" s="27">
        <v>7.306E-2</v>
      </c>
      <c r="AL285" s="27">
        <v>7.306E-2</v>
      </c>
      <c r="AM285" s="27">
        <v>7.306E-2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>
      <c r="A286" s="27" t="s">
        <v>7695</v>
      </c>
      <c r="B286" s="27" t="s">
        <v>7697</v>
      </c>
      <c r="C286" s="27">
        <v>10169</v>
      </c>
      <c r="D286" s="27" t="s">
        <v>34</v>
      </c>
      <c r="E286" s="27" t="s">
        <v>123</v>
      </c>
      <c r="F286" s="27"/>
      <c r="G286" s="27" t="s">
        <v>100</v>
      </c>
      <c r="H286" s="27"/>
      <c r="I286" s="27" t="s">
        <v>2437</v>
      </c>
      <c r="J286" s="27" t="s">
        <v>2321</v>
      </c>
      <c r="K286" s="27">
        <v>6</v>
      </c>
      <c r="L286" s="27" t="s">
        <v>51</v>
      </c>
      <c r="M286" s="27">
        <v>37</v>
      </c>
      <c r="N286" s="27" t="s">
        <v>2322</v>
      </c>
      <c r="O286" s="27">
        <v>8</v>
      </c>
      <c r="P286" s="27">
        <v>8902</v>
      </c>
      <c r="Q286" s="27">
        <v>1990</v>
      </c>
      <c r="R286" s="27">
        <v>2017</v>
      </c>
      <c r="S286" s="27"/>
      <c r="T286" s="27"/>
      <c r="U286" s="27" t="s">
        <v>140</v>
      </c>
      <c r="V286" s="27" t="s">
        <v>211</v>
      </c>
      <c r="W286" s="27"/>
      <c r="X286" s="27"/>
      <c r="Y286" s="27"/>
      <c r="Z286" s="27" t="s">
        <v>2390</v>
      </c>
      <c r="AA286" s="27" t="s">
        <v>2411</v>
      </c>
      <c r="AB286" s="27"/>
      <c r="AC286" s="27"/>
      <c r="AD286" s="27"/>
      <c r="AE286" s="27"/>
      <c r="AF286" s="27"/>
      <c r="AG286" s="27"/>
      <c r="AH286" s="27"/>
      <c r="AI286" s="27"/>
      <c r="AJ286" s="27">
        <v>7.306E-2</v>
      </c>
      <c r="AK286" s="27">
        <v>7.306E-2</v>
      </c>
      <c r="AL286" s="27">
        <v>7.306E-2</v>
      </c>
      <c r="AM286" s="27">
        <v>7.306E-2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>
      <c r="A287" s="27" t="s">
        <v>16744</v>
      </c>
      <c r="B287" s="27" t="s">
        <v>16747</v>
      </c>
      <c r="C287" s="27">
        <v>50713</v>
      </c>
      <c r="D287" s="27" t="s">
        <v>34</v>
      </c>
      <c r="E287" s="27" t="s">
        <v>73</v>
      </c>
      <c r="F287" s="27"/>
      <c r="G287" s="27" t="s">
        <v>164</v>
      </c>
      <c r="H287" s="27"/>
      <c r="I287" s="27" t="s">
        <v>2343</v>
      </c>
      <c r="J287" s="27" t="s">
        <v>4126</v>
      </c>
      <c r="K287" s="27">
        <v>50</v>
      </c>
      <c r="L287" s="27" t="s">
        <v>746</v>
      </c>
      <c r="M287" s="27">
        <v>1</v>
      </c>
      <c r="N287" s="27" t="s">
        <v>5046</v>
      </c>
      <c r="O287" s="27">
        <v>0.8</v>
      </c>
      <c r="P287" s="27">
        <v>0</v>
      </c>
      <c r="Q287" s="27">
        <v>1988</v>
      </c>
      <c r="R287" s="27">
        <v>2017</v>
      </c>
      <c r="S287" s="27"/>
      <c r="T287" s="27"/>
      <c r="U287" s="27" t="s">
        <v>40</v>
      </c>
      <c r="V287" s="27" t="s">
        <v>164</v>
      </c>
      <c r="W287" s="27"/>
      <c r="X287" s="27"/>
      <c r="Y287" s="27"/>
      <c r="Z287" s="27"/>
      <c r="AA287" s="27"/>
      <c r="AB287" s="27"/>
      <c r="AC287" s="27"/>
      <c r="AD287" s="27"/>
      <c r="AE287" s="27"/>
      <c r="AF287" s="27"/>
      <c r="AG287" s="27"/>
      <c r="AH287" s="27"/>
      <c r="AI287" s="27"/>
      <c r="AJ287" s="27">
        <v>0</v>
      </c>
      <c r="AK287" s="27">
        <v>0</v>
      </c>
      <c r="AL287" s="27">
        <v>0</v>
      </c>
      <c r="AM287" s="27">
        <v>0</v>
      </c>
      <c r="AN287" s="27"/>
      <c r="AO287" s="27"/>
      <c r="AP287" s="27"/>
      <c r="AQ287" s="27"/>
      <c r="AR287" s="27"/>
      <c r="AS287" s="27"/>
      <c r="AT287" s="27"/>
      <c r="AU287" s="27"/>
      <c r="AV287" s="27"/>
      <c r="AW287" s="27"/>
      <c r="AX287" s="27"/>
    </row>
    <row r="288" spans="1:50">
      <c r="A288" s="27" t="s">
        <v>16744</v>
      </c>
      <c r="B288" s="27" t="s">
        <v>16746</v>
      </c>
      <c r="C288" s="27">
        <v>50713</v>
      </c>
      <c r="D288" s="27" t="s">
        <v>34</v>
      </c>
      <c r="E288" s="27" t="s">
        <v>123</v>
      </c>
      <c r="F288" s="27"/>
      <c r="G288" s="27" t="s">
        <v>164</v>
      </c>
      <c r="H288" s="27"/>
      <c r="I288" s="27" t="s">
        <v>2343</v>
      </c>
      <c r="J288" s="27" t="s">
        <v>4126</v>
      </c>
      <c r="K288" s="27">
        <v>50</v>
      </c>
      <c r="L288" s="27" t="s">
        <v>746</v>
      </c>
      <c r="M288" s="27">
        <v>1</v>
      </c>
      <c r="N288" s="27" t="s">
        <v>5046</v>
      </c>
      <c r="O288" s="27">
        <v>0.8</v>
      </c>
      <c r="P288" s="27">
        <v>0</v>
      </c>
      <c r="Q288" s="27">
        <v>1988</v>
      </c>
      <c r="R288" s="27">
        <v>2017</v>
      </c>
      <c r="S288" s="27"/>
      <c r="T288" s="27"/>
      <c r="U288" s="27" t="s">
        <v>40</v>
      </c>
      <c r="V288" s="27" t="s">
        <v>164</v>
      </c>
      <c r="W288" s="27"/>
      <c r="X288" s="27"/>
      <c r="Y288" s="27"/>
      <c r="Z288" s="27"/>
      <c r="AA288" s="27"/>
      <c r="AB288" s="27"/>
      <c r="AC288" s="27"/>
      <c r="AD288" s="27"/>
      <c r="AE288" s="27"/>
      <c r="AF288" s="27"/>
      <c r="AG288" s="27"/>
      <c r="AH288" s="27"/>
      <c r="AI288" s="27"/>
      <c r="AJ288" s="27">
        <v>0</v>
      </c>
      <c r="AK288" s="27">
        <v>0</v>
      </c>
      <c r="AL288" s="27">
        <v>0</v>
      </c>
      <c r="AM288" s="27">
        <v>0</v>
      </c>
      <c r="AN288" s="27"/>
      <c r="AO288" s="27"/>
      <c r="AP288" s="27"/>
      <c r="AQ288" s="27"/>
      <c r="AR288" s="27"/>
      <c r="AS288" s="27"/>
      <c r="AT288" s="27"/>
      <c r="AU288" s="27"/>
      <c r="AV288" s="27"/>
      <c r="AW288" s="27"/>
      <c r="AX288" s="27"/>
    </row>
    <row r="289" spans="1:50">
      <c r="A289" s="27" t="s">
        <v>17096</v>
      </c>
      <c r="B289" s="27" t="s">
        <v>17098</v>
      </c>
      <c r="C289" s="27">
        <v>55853</v>
      </c>
      <c r="D289" s="27" t="s">
        <v>34</v>
      </c>
      <c r="E289" s="27" t="s">
        <v>43</v>
      </c>
      <c r="F289" s="27">
        <v>89653</v>
      </c>
      <c r="G289" s="27" t="s">
        <v>100</v>
      </c>
      <c r="H289" s="27"/>
      <c r="I289" s="27" t="s">
        <v>2437</v>
      </c>
      <c r="J289" s="27" t="s">
        <v>2321</v>
      </c>
      <c r="K289" s="27">
        <v>6</v>
      </c>
      <c r="L289" s="27" t="s">
        <v>639</v>
      </c>
      <c r="M289" s="27">
        <v>65</v>
      </c>
      <c r="N289" s="27" t="s">
        <v>3281</v>
      </c>
      <c r="O289" s="27">
        <v>345</v>
      </c>
      <c r="P289" s="27">
        <v>7050</v>
      </c>
      <c r="Q289" s="27">
        <v>2010</v>
      </c>
      <c r="R289" s="27">
        <v>2019</v>
      </c>
      <c r="S289" s="27"/>
      <c r="T289" s="27"/>
      <c r="U289" s="27" t="s">
        <v>40</v>
      </c>
      <c r="V289" s="27" t="s">
        <v>211</v>
      </c>
      <c r="W289" s="27"/>
      <c r="X289" s="27"/>
      <c r="Y289" s="27"/>
      <c r="Z289" s="27" t="s">
        <v>5961</v>
      </c>
      <c r="AA289" s="27" t="s">
        <v>2411</v>
      </c>
      <c r="AB289" s="27">
        <v>2010</v>
      </c>
      <c r="AC289" s="27"/>
      <c r="AD289" s="27"/>
      <c r="AE289" s="27"/>
      <c r="AF289" s="27"/>
      <c r="AG289" s="27"/>
      <c r="AH289" s="27"/>
      <c r="AI289" s="27"/>
      <c r="AJ289" s="27">
        <v>7.8399999999999997E-3</v>
      </c>
      <c r="AK289" s="27">
        <v>7.8399999999999997E-3</v>
      </c>
      <c r="AL289" s="27">
        <v>7.8399999999999997E-3</v>
      </c>
      <c r="AM289" s="27">
        <v>7.8399999999999997E-3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>
      <c r="A290" s="27" t="s">
        <v>2677</v>
      </c>
      <c r="B290" s="27" t="s">
        <v>2678</v>
      </c>
      <c r="C290" s="27">
        <v>58826</v>
      </c>
      <c r="D290" s="27" t="s">
        <v>34</v>
      </c>
      <c r="E290" s="27" t="s">
        <v>2679</v>
      </c>
      <c r="F290" s="27"/>
      <c r="G290" s="27" t="s">
        <v>55</v>
      </c>
      <c r="H290" s="27"/>
      <c r="I290" s="27" t="s">
        <v>2660</v>
      </c>
      <c r="J290" s="27" t="s">
        <v>2666</v>
      </c>
      <c r="K290" s="27">
        <v>39</v>
      </c>
      <c r="L290" s="27" t="s">
        <v>781</v>
      </c>
      <c r="M290" s="27">
        <v>113</v>
      </c>
      <c r="N290" s="27" t="s">
        <v>2680</v>
      </c>
      <c r="O290" s="27">
        <v>20</v>
      </c>
      <c r="P290" s="27">
        <v>0</v>
      </c>
      <c r="Q290" s="27">
        <v>2013</v>
      </c>
      <c r="R290" s="27">
        <v>2017</v>
      </c>
      <c r="S290" s="27"/>
      <c r="T290" s="27"/>
      <c r="U290" s="27" t="s">
        <v>40</v>
      </c>
      <c r="V290" s="27" t="s">
        <v>55</v>
      </c>
      <c r="W290" s="27"/>
      <c r="X290" s="27"/>
      <c r="Y290" s="27"/>
      <c r="Z290" s="27"/>
      <c r="AA290" s="27"/>
      <c r="AB290" s="27"/>
      <c r="AC290" s="27"/>
      <c r="AD290" s="27"/>
      <c r="AE290" s="27"/>
      <c r="AF290" s="27"/>
      <c r="AG290" s="27"/>
      <c r="AH290" s="27"/>
      <c r="AI290" s="27"/>
      <c r="AJ290" s="27">
        <v>0</v>
      </c>
      <c r="AK290" s="27">
        <v>0</v>
      </c>
      <c r="AL290" s="27">
        <v>0</v>
      </c>
      <c r="AM290" s="27">
        <v>0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>
      <c r="A291" s="27" t="s">
        <v>13892</v>
      </c>
      <c r="B291" s="27" t="s">
        <v>13896</v>
      </c>
      <c r="C291" s="27">
        <v>53</v>
      </c>
      <c r="D291" s="27" t="s">
        <v>34</v>
      </c>
      <c r="E291" s="27" t="s">
        <v>166</v>
      </c>
      <c r="F291" s="27"/>
      <c r="G291" s="27" t="s">
        <v>164</v>
      </c>
      <c r="H291" s="27"/>
      <c r="I291" s="27" t="s">
        <v>2335</v>
      </c>
      <c r="J291" s="27" t="s">
        <v>2494</v>
      </c>
      <c r="K291" s="27">
        <v>1</v>
      </c>
      <c r="L291" s="27" t="s">
        <v>13894</v>
      </c>
      <c r="M291" s="27">
        <v>39</v>
      </c>
      <c r="N291" s="27" t="s">
        <v>13895</v>
      </c>
      <c r="O291" s="27">
        <v>1</v>
      </c>
      <c r="P291" s="27">
        <v>0</v>
      </c>
      <c r="Q291" s="27">
        <v>1926</v>
      </c>
      <c r="R291" s="27">
        <v>2015</v>
      </c>
      <c r="S291" s="27"/>
      <c r="T291" s="27"/>
      <c r="U291" s="27" t="s">
        <v>40</v>
      </c>
      <c r="V291" s="27" t="s">
        <v>164</v>
      </c>
      <c r="W291" s="27"/>
      <c r="X291" s="27"/>
      <c r="Y291" s="27"/>
      <c r="Z291" s="27"/>
      <c r="AA291" s="27"/>
      <c r="AB291" s="27"/>
      <c r="AC291" s="27"/>
      <c r="AD291" s="27"/>
      <c r="AE291" s="27"/>
      <c r="AF291" s="27"/>
      <c r="AG291" s="27"/>
      <c r="AH291" s="27"/>
      <c r="AI291" s="27"/>
      <c r="AJ291" s="27">
        <v>0</v>
      </c>
      <c r="AK291" s="27">
        <v>0</v>
      </c>
      <c r="AL291" s="27">
        <v>0</v>
      </c>
      <c r="AM291" s="27">
        <v>0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>
      <c r="A292" s="27" t="s">
        <v>23416</v>
      </c>
      <c r="B292" s="27" t="s">
        <v>23417</v>
      </c>
      <c r="C292" s="27">
        <v>116</v>
      </c>
      <c r="D292" s="27" t="s">
        <v>34</v>
      </c>
      <c r="E292" s="27" t="s">
        <v>49</v>
      </c>
      <c r="F292" s="27">
        <v>66</v>
      </c>
      <c r="G292" s="27" t="s">
        <v>170</v>
      </c>
      <c r="H292" s="27"/>
      <c r="I292" s="27" t="s">
        <v>2545</v>
      </c>
      <c r="J292" s="27" t="s">
        <v>2546</v>
      </c>
      <c r="K292" s="27">
        <v>4</v>
      </c>
      <c r="L292" s="27" t="s">
        <v>822</v>
      </c>
      <c r="M292" s="27">
        <v>13</v>
      </c>
      <c r="N292" s="27" t="s">
        <v>2770</v>
      </c>
      <c r="O292" s="27">
        <v>110</v>
      </c>
      <c r="P292" s="27">
        <v>12185</v>
      </c>
      <c r="Q292" s="27">
        <v>1960</v>
      </c>
      <c r="R292" s="27">
        <v>2019</v>
      </c>
      <c r="S292" s="27" t="s">
        <v>2691</v>
      </c>
      <c r="T292" s="27"/>
      <c r="U292" s="27" t="s">
        <v>40</v>
      </c>
      <c r="V292" s="27" t="s">
        <v>211</v>
      </c>
      <c r="W292" s="27"/>
      <c r="X292" s="27"/>
      <c r="Y292" s="27"/>
      <c r="Z292" s="27"/>
      <c r="AA292" s="27"/>
      <c r="AB292" s="27"/>
      <c r="AC292" s="27"/>
      <c r="AD292" s="27"/>
      <c r="AE292" s="27"/>
      <c r="AF292" s="27"/>
      <c r="AG292" s="27"/>
      <c r="AH292" s="27"/>
      <c r="AI292" s="27"/>
      <c r="AJ292" s="27">
        <v>0.1242</v>
      </c>
      <c r="AK292" s="27">
        <v>0.1242</v>
      </c>
      <c r="AL292" s="27">
        <v>0.1242</v>
      </c>
      <c r="AM292" s="27">
        <v>0.1242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>
      <c r="A293" s="27" t="s">
        <v>23416</v>
      </c>
      <c r="B293" s="27" t="s">
        <v>23420</v>
      </c>
      <c r="C293" s="27">
        <v>116</v>
      </c>
      <c r="D293" s="27" t="s">
        <v>34</v>
      </c>
      <c r="E293" s="27" t="s">
        <v>43</v>
      </c>
      <c r="F293" s="27">
        <v>67</v>
      </c>
      <c r="G293" s="27" t="s">
        <v>170</v>
      </c>
      <c r="H293" s="27"/>
      <c r="I293" s="27" t="s">
        <v>2545</v>
      </c>
      <c r="J293" s="27" t="s">
        <v>2546</v>
      </c>
      <c r="K293" s="27">
        <v>4</v>
      </c>
      <c r="L293" s="27" t="s">
        <v>822</v>
      </c>
      <c r="M293" s="27">
        <v>13</v>
      </c>
      <c r="N293" s="27" t="s">
        <v>2770</v>
      </c>
      <c r="O293" s="27">
        <v>110</v>
      </c>
      <c r="P293" s="27">
        <v>11861</v>
      </c>
      <c r="Q293" s="27">
        <v>1960</v>
      </c>
      <c r="R293" s="27">
        <v>2019</v>
      </c>
      <c r="S293" s="27" t="s">
        <v>2691</v>
      </c>
      <c r="T293" s="27"/>
      <c r="U293" s="27" t="s">
        <v>40</v>
      </c>
      <c r="V293" s="27" t="s">
        <v>211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>
        <v>0.12667999999999999</v>
      </c>
      <c r="AK293" s="27">
        <v>0.12667999999999999</v>
      </c>
      <c r="AL293" s="27">
        <v>0.12667999999999999</v>
      </c>
      <c r="AM293" s="27">
        <v>0.12667999999999999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>
      <c r="A294" s="27" t="s">
        <v>10934</v>
      </c>
      <c r="B294" s="27" t="s">
        <v>14943</v>
      </c>
      <c r="C294" s="27">
        <v>377</v>
      </c>
      <c r="D294" s="27" t="s">
        <v>34</v>
      </c>
      <c r="E294" s="27" t="s">
        <v>166</v>
      </c>
      <c r="F294" s="27"/>
      <c r="G294" s="27" t="s">
        <v>410</v>
      </c>
      <c r="H294" s="27"/>
      <c r="I294" s="27" t="s">
        <v>2320</v>
      </c>
      <c r="J294" s="27" t="s">
        <v>2321</v>
      </c>
      <c r="K294" s="27">
        <v>6</v>
      </c>
      <c r="L294" s="27" t="s">
        <v>51</v>
      </c>
      <c r="M294" s="27">
        <v>37</v>
      </c>
      <c r="N294" s="27" t="s">
        <v>2322</v>
      </c>
      <c r="O294" s="27">
        <v>18</v>
      </c>
      <c r="P294" s="27">
        <v>16548</v>
      </c>
      <c r="Q294" s="27">
        <v>1953</v>
      </c>
      <c r="R294" s="27">
        <v>2016</v>
      </c>
      <c r="S294" s="27" t="s">
        <v>2457</v>
      </c>
      <c r="T294" s="27" t="s">
        <v>2458</v>
      </c>
      <c r="U294" s="27" t="s">
        <v>40</v>
      </c>
      <c r="V294" s="27" t="s">
        <v>410</v>
      </c>
      <c r="W294" s="27"/>
      <c r="X294" s="27"/>
      <c r="Y294" s="27"/>
      <c r="Z294" s="27" t="s">
        <v>14940</v>
      </c>
      <c r="AA294" s="27"/>
      <c r="AB294" s="27"/>
      <c r="AC294" s="27"/>
      <c r="AD294" s="27"/>
      <c r="AE294" s="27"/>
      <c r="AF294" s="27"/>
      <c r="AG294" s="27"/>
      <c r="AH294" s="27"/>
      <c r="AI294" s="27"/>
      <c r="AJ294" s="27">
        <v>8.6230000000000001E-2</v>
      </c>
      <c r="AK294" s="27">
        <v>8.6230000000000001E-2</v>
      </c>
      <c r="AL294" s="27">
        <v>8.6230000000000001E-2</v>
      </c>
      <c r="AM294" s="27">
        <v>8.6230000000000001E-2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>
      <c r="A295" s="27" t="s">
        <v>10934</v>
      </c>
      <c r="B295" s="27" t="s">
        <v>14939</v>
      </c>
      <c r="C295" s="27">
        <v>377</v>
      </c>
      <c r="D295" s="27" t="s">
        <v>34</v>
      </c>
      <c r="E295" s="27" t="s">
        <v>126</v>
      </c>
      <c r="F295" s="27">
        <v>248</v>
      </c>
      <c r="G295" s="27" t="s">
        <v>410</v>
      </c>
      <c r="H295" s="27"/>
      <c r="I295" s="27" t="s">
        <v>2320</v>
      </c>
      <c r="J295" s="27" t="s">
        <v>2321</v>
      </c>
      <c r="K295" s="27">
        <v>6</v>
      </c>
      <c r="L295" s="27" t="s">
        <v>51</v>
      </c>
      <c r="M295" s="27">
        <v>37</v>
      </c>
      <c r="N295" s="27" t="s">
        <v>2322</v>
      </c>
      <c r="O295" s="27">
        <v>40</v>
      </c>
      <c r="P295" s="27">
        <v>14538</v>
      </c>
      <c r="Q295" s="27">
        <v>1959</v>
      </c>
      <c r="R295" s="27">
        <v>2016</v>
      </c>
      <c r="S295" s="27" t="s">
        <v>2457</v>
      </c>
      <c r="T295" s="27" t="s">
        <v>2458</v>
      </c>
      <c r="U295" s="27" t="s">
        <v>40</v>
      </c>
      <c r="V295" s="27" t="s">
        <v>410</v>
      </c>
      <c r="W295" s="27"/>
      <c r="X295" s="27"/>
      <c r="Y295" s="27"/>
      <c r="Z295" s="27" t="s">
        <v>14940</v>
      </c>
      <c r="AA295" s="27"/>
      <c r="AB295" s="27"/>
      <c r="AC295" s="27"/>
      <c r="AD295" s="27"/>
      <c r="AE295" s="27"/>
      <c r="AF295" s="27"/>
      <c r="AG295" s="27"/>
      <c r="AH295" s="27"/>
      <c r="AI295" s="27"/>
      <c r="AJ295" s="27">
        <v>3.671E-2</v>
      </c>
      <c r="AK295" s="27">
        <v>3.671E-2</v>
      </c>
      <c r="AL295" s="27">
        <v>3.671E-2</v>
      </c>
      <c r="AM295" s="27">
        <v>3.671E-2</v>
      </c>
      <c r="AN295" s="27"/>
      <c r="AO295" s="27"/>
      <c r="AP295" s="27"/>
      <c r="AQ295" s="27"/>
      <c r="AR295" s="27"/>
      <c r="AS295" s="27"/>
      <c r="AT295" s="27"/>
      <c r="AU295" s="27"/>
      <c r="AV295" s="27"/>
      <c r="AW295" s="27"/>
      <c r="AX295" s="27"/>
    </row>
    <row r="296" spans="1:50">
      <c r="A296" s="27" t="s">
        <v>10934</v>
      </c>
      <c r="B296" s="27" t="s">
        <v>14942</v>
      </c>
      <c r="C296" s="27">
        <v>377</v>
      </c>
      <c r="D296" s="27" t="s">
        <v>34</v>
      </c>
      <c r="E296" s="27" t="s">
        <v>215</v>
      </c>
      <c r="F296" s="27">
        <v>249</v>
      </c>
      <c r="G296" s="27" t="s">
        <v>170</v>
      </c>
      <c r="H296" s="27"/>
      <c r="I296" s="27" t="s">
        <v>2320</v>
      </c>
      <c r="J296" s="27" t="s">
        <v>2321</v>
      </c>
      <c r="K296" s="27">
        <v>6</v>
      </c>
      <c r="L296" s="27" t="s">
        <v>51</v>
      </c>
      <c r="M296" s="27">
        <v>37</v>
      </c>
      <c r="N296" s="27" t="s">
        <v>2322</v>
      </c>
      <c r="O296" s="27">
        <v>40</v>
      </c>
      <c r="P296" s="27">
        <v>14500</v>
      </c>
      <c r="Q296" s="27">
        <v>1964</v>
      </c>
      <c r="R296" s="27">
        <v>2016</v>
      </c>
      <c r="S296" s="27" t="s">
        <v>2457</v>
      </c>
      <c r="T296" s="27" t="s">
        <v>2458</v>
      </c>
      <c r="U296" s="27" t="s">
        <v>40</v>
      </c>
      <c r="V296" s="27" t="s">
        <v>211</v>
      </c>
      <c r="W296" s="27"/>
      <c r="X296" s="27"/>
      <c r="Y296" s="27"/>
      <c r="Z296" s="27" t="s">
        <v>14940</v>
      </c>
      <c r="AA296" s="27" t="s">
        <v>2723</v>
      </c>
      <c r="AB296" s="27"/>
      <c r="AC296" s="27" t="s">
        <v>13801</v>
      </c>
      <c r="AD296" s="27"/>
      <c r="AE296" s="27"/>
      <c r="AF296" s="27"/>
      <c r="AG296" s="27"/>
      <c r="AH296" s="27"/>
      <c r="AI296" s="27"/>
      <c r="AJ296" s="27">
        <v>3.005E-2</v>
      </c>
      <c r="AK296" s="27">
        <v>3.005E-2</v>
      </c>
      <c r="AL296" s="27">
        <v>3.005E-2</v>
      </c>
      <c r="AM296" s="27">
        <v>3.005E-2</v>
      </c>
      <c r="AN296" s="27"/>
      <c r="AO296" s="27"/>
      <c r="AP296" s="27"/>
      <c r="AQ296" s="27"/>
      <c r="AR296" s="27"/>
      <c r="AS296" s="27"/>
      <c r="AT296" s="27"/>
      <c r="AU296" s="27"/>
      <c r="AV296" s="27"/>
      <c r="AW296" s="27"/>
      <c r="AX296" s="27"/>
    </row>
    <row r="297" spans="1:50">
      <c r="A297" s="27" t="s">
        <v>125</v>
      </c>
      <c r="B297" s="27" t="s">
        <v>6467</v>
      </c>
      <c r="C297" s="27">
        <v>568</v>
      </c>
      <c r="D297" s="27" t="s">
        <v>214</v>
      </c>
      <c r="E297" s="27" t="s">
        <v>6468</v>
      </c>
      <c r="F297" s="27">
        <v>373</v>
      </c>
      <c r="G297" s="27" t="s">
        <v>2284</v>
      </c>
      <c r="H297" s="27"/>
      <c r="I297" s="27" t="s">
        <v>2475</v>
      </c>
      <c r="J297" s="27" t="s">
        <v>2476</v>
      </c>
      <c r="K297" s="27">
        <v>9</v>
      </c>
      <c r="L297" s="27" t="s">
        <v>127</v>
      </c>
      <c r="M297" s="27">
        <v>1</v>
      </c>
      <c r="N297" s="27" t="s">
        <v>6460</v>
      </c>
      <c r="O297" s="27">
        <v>383</v>
      </c>
      <c r="P297" s="27">
        <v>11096</v>
      </c>
      <c r="Q297" s="27">
        <v>1968</v>
      </c>
      <c r="R297" s="27">
        <v>2021</v>
      </c>
      <c r="S297" s="27" t="s">
        <v>2691</v>
      </c>
      <c r="T297" s="27" t="s">
        <v>2458</v>
      </c>
      <c r="U297" s="27" t="s">
        <v>40</v>
      </c>
      <c r="V297" s="27" t="s">
        <v>3037</v>
      </c>
      <c r="W297" s="27"/>
      <c r="X297" s="27"/>
      <c r="Y297" s="27">
        <v>0.5</v>
      </c>
      <c r="Z297" s="27" t="s">
        <v>4546</v>
      </c>
      <c r="AA297" s="27"/>
      <c r="AB297" s="27"/>
      <c r="AC297" s="27"/>
      <c r="AD297" s="27" t="s">
        <v>2694</v>
      </c>
      <c r="AE297" s="27" t="s">
        <v>210</v>
      </c>
      <c r="AF297" s="27" t="s">
        <v>31</v>
      </c>
      <c r="AG297" s="27">
        <v>2008</v>
      </c>
      <c r="AH297" s="27"/>
      <c r="AI297" s="27">
        <v>0.33</v>
      </c>
      <c r="AJ297" s="27">
        <v>0.14416000000000001</v>
      </c>
      <c r="AK297" s="27">
        <v>0.14416000000000001</v>
      </c>
      <c r="AL297" s="27">
        <v>0.13900000000000001</v>
      </c>
      <c r="AM297" s="27">
        <v>0.13900000000000001</v>
      </c>
      <c r="AN297" s="27">
        <v>0.1</v>
      </c>
      <c r="AO297" s="27">
        <v>0.1</v>
      </c>
      <c r="AP297" s="27">
        <v>0.1</v>
      </c>
      <c r="AQ297" s="27">
        <v>0.9</v>
      </c>
      <c r="AR297" s="27" t="s">
        <v>209</v>
      </c>
      <c r="AS297" s="27"/>
      <c r="AT297" s="27"/>
      <c r="AU297" s="27"/>
      <c r="AV297" s="27"/>
      <c r="AW297" s="27"/>
      <c r="AX297" s="27"/>
    </row>
    <row r="298" spans="1:50">
      <c r="A298" s="27" t="s">
        <v>2078</v>
      </c>
      <c r="B298" s="27" t="s">
        <v>19008</v>
      </c>
      <c r="C298" s="27">
        <v>613</v>
      </c>
      <c r="D298" s="27" t="s">
        <v>34</v>
      </c>
      <c r="E298" s="27" t="s">
        <v>3444</v>
      </c>
      <c r="F298" s="27">
        <v>90179</v>
      </c>
      <c r="G298" s="27" t="s">
        <v>117</v>
      </c>
      <c r="H298" s="27"/>
      <c r="I298" s="27" t="s">
        <v>2427</v>
      </c>
      <c r="J298" s="27" t="s">
        <v>2428</v>
      </c>
      <c r="K298" s="27">
        <v>12</v>
      </c>
      <c r="L298" s="27" t="s">
        <v>2080</v>
      </c>
      <c r="M298" s="27">
        <v>11</v>
      </c>
      <c r="N298" s="27" t="s">
        <v>10235</v>
      </c>
      <c r="O298" s="27">
        <v>35</v>
      </c>
      <c r="P298" s="27">
        <v>17925</v>
      </c>
      <c r="Q298" s="27">
        <v>1972</v>
      </c>
      <c r="R298" s="27">
        <v>2016</v>
      </c>
      <c r="S298" s="27"/>
      <c r="T298" s="27"/>
      <c r="U298" s="27" t="s">
        <v>40</v>
      </c>
      <c r="V298" s="27" t="s">
        <v>2339</v>
      </c>
      <c r="W298" s="27"/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>
        <v>0.8</v>
      </c>
      <c r="AJ298" s="27">
        <v>0.55332000000000003</v>
      </c>
      <c r="AK298" s="27">
        <v>0.55332000000000003</v>
      </c>
      <c r="AL298" s="27">
        <v>0.55332000000000003</v>
      </c>
      <c r="AM298" s="27">
        <v>0.55332000000000003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/>
    </row>
    <row r="299" spans="1:50">
      <c r="A299" s="27" t="s">
        <v>2078</v>
      </c>
      <c r="B299" s="27" t="s">
        <v>19010</v>
      </c>
      <c r="C299" s="27">
        <v>613</v>
      </c>
      <c r="D299" s="27" t="s">
        <v>34</v>
      </c>
      <c r="E299" s="27" t="s">
        <v>3442</v>
      </c>
      <c r="F299" s="27">
        <v>90180</v>
      </c>
      <c r="G299" s="27" t="s">
        <v>117</v>
      </c>
      <c r="H299" s="27"/>
      <c r="I299" s="27" t="s">
        <v>2427</v>
      </c>
      <c r="J299" s="27" t="s">
        <v>2428</v>
      </c>
      <c r="K299" s="27">
        <v>12</v>
      </c>
      <c r="L299" s="27" t="s">
        <v>2080</v>
      </c>
      <c r="M299" s="27">
        <v>11</v>
      </c>
      <c r="N299" s="27" t="s">
        <v>10235</v>
      </c>
      <c r="O299" s="27">
        <v>35</v>
      </c>
      <c r="P299" s="27">
        <v>17925</v>
      </c>
      <c r="Q299" s="27">
        <v>1972</v>
      </c>
      <c r="R299" s="27">
        <v>2016</v>
      </c>
      <c r="S299" s="27"/>
      <c r="T299" s="27"/>
      <c r="U299" s="27" t="s">
        <v>40</v>
      </c>
      <c r="V299" s="27" t="s">
        <v>2339</v>
      </c>
      <c r="W299" s="27"/>
      <c r="X299" s="27"/>
      <c r="Y299" s="27"/>
      <c r="Z299" s="27"/>
      <c r="AA299" s="27"/>
      <c r="AB299" s="27"/>
      <c r="AC299" s="27"/>
      <c r="AD299" s="27"/>
      <c r="AE299" s="27"/>
      <c r="AF299" s="27"/>
      <c r="AG299" s="27"/>
      <c r="AH299" s="27"/>
      <c r="AI299" s="27">
        <v>0.8</v>
      </c>
      <c r="AJ299" s="27">
        <v>0.53829000000000005</v>
      </c>
      <c r="AK299" s="27">
        <v>0.53829000000000005</v>
      </c>
      <c r="AL299" s="27">
        <v>0.53829000000000005</v>
      </c>
      <c r="AM299" s="27">
        <v>0.53829000000000005</v>
      </c>
      <c r="AN299" s="27"/>
      <c r="AO299" s="27"/>
      <c r="AP299" s="27"/>
      <c r="AQ299" s="27"/>
      <c r="AR299" s="27"/>
      <c r="AS299" s="27"/>
      <c r="AT299" s="27"/>
      <c r="AU299" s="27"/>
      <c r="AV299" s="27"/>
      <c r="AW299" s="27"/>
      <c r="AX299" s="27"/>
    </row>
    <row r="300" spans="1:50">
      <c r="A300" s="27" t="s">
        <v>31506</v>
      </c>
      <c r="B300" s="27" t="s">
        <v>31522</v>
      </c>
      <c r="C300" s="27">
        <v>621</v>
      </c>
      <c r="D300" s="27" t="s">
        <v>214</v>
      </c>
      <c r="E300" s="27" t="s">
        <v>31523</v>
      </c>
      <c r="F300" s="27">
        <v>437</v>
      </c>
      <c r="G300" s="27" t="s">
        <v>170</v>
      </c>
      <c r="H300" s="27"/>
      <c r="I300" s="27" t="s">
        <v>2427</v>
      </c>
      <c r="J300" s="27" t="s">
        <v>2428</v>
      </c>
      <c r="K300" s="27">
        <v>12</v>
      </c>
      <c r="L300" s="27" t="s">
        <v>2192</v>
      </c>
      <c r="M300" s="27">
        <v>86</v>
      </c>
      <c r="N300" s="27" t="s">
        <v>8072</v>
      </c>
      <c r="O300" s="27">
        <v>396</v>
      </c>
      <c r="P300" s="27">
        <v>12930</v>
      </c>
      <c r="Q300" s="27">
        <v>1967</v>
      </c>
      <c r="R300" s="27">
        <v>2016</v>
      </c>
      <c r="S300" s="27" t="s">
        <v>2457</v>
      </c>
      <c r="T300" s="27" t="s">
        <v>2458</v>
      </c>
      <c r="U300" s="27" t="s">
        <v>40</v>
      </c>
      <c r="V300" s="27" t="s">
        <v>4236</v>
      </c>
      <c r="W300" s="27"/>
      <c r="X300" s="27"/>
      <c r="Y300" s="27"/>
      <c r="Z300" s="27" t="s">
        <v>2461</v>
      </c>
      <c r="AA300" s="27"/>
      <c r="AB300" s="27"/>
      <c r="AC300" s="27"/>
      <c r="AD300" s="27"/>
      <c r="AE300" s="27"/>
      <c r="AF300" s="27"/>
      <c r="AG300" s="27"/>
      <c r="AH300" s="27"/>
      <c r="AI300" s="27">
        <v>1</v>
      </c>
      <c r="AJ300" s="27">
        <v>0.23585</v>
      </c>
      <c r="AK300" s="27">
        <v>0.23585</v>
      </c>
      <c r="AL300" s="27">
        <v>0.23585</v>
      </c>
      <c r="AM300" s="27">
        <v>0.23585</v>
      </c>
      <c r="AN300" s="27"/>
      <c r="AO300" s="27"/>
      <c r="AP300" s="27"/>
      <c r="AQ300" s="27"/>
      <c r="AR300" s="27"/>
      <c r="AS300" s="27"/>
      <c r="AT300" s="27"/>
      <c r="AU300" s="27"/>
      <c r="AV300" s="27"/>
      <c r="AW300" s="27"/>
      <c r="AX300" s="27"/>
    </row>
    <row r="301" spans="1:50">
      <c r="A301" s="27" t="s">
        <v>31506</v>
      </c>
      <c r="B301" s="27" t="s">
        <v>31520</v>
      </c>
      <c r="C301" s="27">
        <v>621</v>
      </c>
      <c r="D301" s="27" t="s">
        <v>214</v>
      </c>
      <c r="E301" s="27" t="s">
        <v>31521</v>
      </c>
      <c r="F301" s="27">
        <v>437</v>
      </c>
      <c r="G301" s="27" t="s">
        <v>170</v>
      </c>
      <c r="H301" s="27"/>
      <c r="I301" s="27" t="s">
        <v>2427</v>
      </c>
      <c r="J301" s="27" t="s">
        <v>2428</v>
      </c>
      <c r="K301" s="27">
        <v>12</v>
      </c>
      <c r="L301" s="27" t="s">
        <v>2192</v>
      </c>
      <c r="M301" s="27">
        <v>86</v>
      </c>
      <c r="N301" s="27" t="s">
        <v>8072</v>
      </c>
      <c r="O301" s="27">
        <v>392</v>
      </c>
      <c r="P301" s="27">
        <v>12119</v>
      </c>
      <c r="Q301" s="27">
        <v>1968</v>
      </c>
      <c r="R301" s="27">
        <v>2013</v>
      </c>
      <c r="S301" s="27" t="s">
        <v>2457</v>
      </c>
      <c r="T301" s="27" t="s">
        <v>2458</v>
      </c>
      <c r="U301" s="27" t="s">
        <v>40</v>
      </c>
      <c r="V301" s="27" t="s">
        <v>211</v>
      </c>
      <c r="W301" s="27"/>
      <c r="X301" s="27"/>
      <c r="Y301" s="27"/>
      <c r="Z301" s="27" t="s">
        <v>2461</v>
      </c>
      <c r="AA301" s="27"/>
      <c r="AB301" s="27"/>
      <c r="AC301" s="27"/>
      <c r="AD301" s="27"/>
      <c r="AE301" s="27"/>
      <c r="AF301" s="27"/>
      <c r="AG301" s="27"/>
      <c r="AH301" s="27"/>
      <c r="AI301" s="27">
        <v>1</v>
      </c>
      <c r="AJ301" s="27">
        <v>0.23585</v>
      </c>
      <c r="AK301" s="27">
        <v>0.23585</v>
      </c>
      <c r="AL301" s="27">
        <v>0.23585</v>
      </c>
      <c r="AM301" s="27">
        <v>0.23585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>
      <c r="A302" s="27" t="s">
        <v>4501</v>
      </c>
      <c r="B302" s="27" t="s">
        <v>4504</v>
      </c>
      <c r="C302" s="27">
        <v>995</v>
      </c>
      <c r="D302" s="27" t="s">
        <v>214</v>
      </c>
      <c r="E302" s="27" t="s">
        <v>156</v>
      </c>
      <c r="F302" s="27">
        <v>696</v>
      </c>
      <c r="G302" s="27" t="s">
        <v>2284</v>
      </c>
      <c r="H302" s="27"/>
      <c r="I302" s="27" t="s">
        <v>2454</v>
      </c>
      <c r="J302" s="27" t="s">
        <v>2455</v>
      </c>
      <c r="K302" s="27">
        <v>18</v>
      </c>
      <c r="L302" s="27" t="s">
        <v>3944</v>
      </c>
      <c r="M302" s="27">
        <v>127</v>
      </c>
      <c r="N302" s="27" t="s">
        <v>3945</v>
      </c>
      <c r="O302" s="27">
        <v>160</v>
      </c>
      <c r="P302" s="27">
        <v>11317</v>
      </c>
      <c r="Q302" s="27">
        <v>1962</v>
      </c>
      <c r="R302" s="27">
        <v>2018</v>
      </c>
      <c r="S302" s="27" t="s">
        <v>3036</v>
      </c>
      <c r="T302" s="27" t="s">
        <v>2692</v>
      </c>
      <c r="U302" s="27" t="s">
        <v>40</v>
      </c>
      <c r="V302" s="27" t="s">
        <v>2459</v>
      </c>
      <c r="W302" s="27" t="s">
        <v>2460</v>
      </c>
      <c r="X302" s="27">
        <v>1991</v>
      </c>
      <c r="Y302" s="27">
        <v>0.97</v>
      </c>
      <c r="Z302" s="27" t="s">
        <v>3038</v>
      </c>
      <c r="AA302" s="27" t="s">
        <v>2411</v>
      </c>
      <c r="AB302" s="27">
        <v>2008</v>
      </c>
      <c r="AC302" s="27"/>
      <c r="AD302" s="27" t="s">
        <v>2464</v>
      </c>
      <c r="AE302" s="27" t="s">
        <v>210</v>
      </c>
      <c r="AF302" s="27" t="s">
        <v>31</v>
      </c>
      <c r="AG302" s="27">
        <v>2015</v>
      </c>
      <c r="AH302" s="27"/>
      <c r="AI302" s="27">
        <v>0.1</v>
      </c>
      <c r="AJ302" s="27">
        <v>0.1179</v>
      </c>
      <c r="AK302" s="27">
        <v>0.1179</v>
      </c>
      <c r="AL302" s="27">
        <v>0.1179</v>
      </c>
      <c r="AM302" s="27">
        <v>0.1179</v>
      </c>
      <c r="AN302" s="27">
        <v>0.1</v>
      </c>
      <c r="AO302" s="27">
        <v>0.1</v>
      </c>
      <c r="AP302" s="27">
        <v>0.1</v>
      </c>
      <c r="AQ302" s="27">
        <v>0.99</v>
      </c>
      <c r="AR302" s="27"/>
      <c r="AS302" s="27"/>
      <c r="AT302" s="27"/>
      <c r="AU302" s="27"/>
      <c r="AV302" s="27"/>
      <c r="AW302" s="27"/>
      <c r="AX302" s="27"/>
    </row>
    <row r="303" spans="1:50">
      <c r="A303" s="27" t="s">
        <v>4501</v>
      </c>
      <c r="B303" s="27" t="s">
        <v>4503</v>
      </c>
      <c r="C303" s="27">
        <v>995</v>
      </c>
      <c r="D303" s="27" t="s">
        <v>214</v>
      </c>
      <c r="E303" s="27" t="s">
        <v>2385</v>
      </c>
      <c r="F303" s="27">
        <v>697</v>
      </c>
      <c r="G303" s="27" t="s">
        <v>2284</v>
      </c>
      <c r="H303" s="27"/>
      <c r="I303" s="27" t="s">
        <v>2454</v>
      </c>
      <c r="J303" s="27" t="s">
        <v>2455</v>
      </c>
      <c r="K303" s="27">
        <v>18</v>
      </c>
      <c r="L303" s="27" t="s">
        <v>3944</v>
      </c>
      <c r="M303" s="27">
        <v>127</v>
      </c>
      <c r="N303" s="27" t="s">
        <v>3945</v>
      </c>
      <c r="O303" s="27">
        <v>320</v>
      </c>
      <c r="P303" s="27">
        <v>10927</v>
      </c>
      <c r="Q303" s="27">
        <v>1968</v>
      </c>
      <c r="R303" s="27">
        <v>2018</v>
      </c>
      <c r="S303" s="27" t="s">
        <v>3036</v>
      </c>
      <c r="T303" s="27" t="s">
        <v>2692</v>
      </c>
      <c r="U303" s="27" t="s">
        <v>40</v>
      </c>
      <c r="V303" s="27" t="s">
        <v>2459</v>
      </c>
      <c r="W303" s="27" t="s">
        <v>2460</v>
      </c>
      <c r="X303" s="27">
        <v>1991</v>
      </c>
      <c r="Y303" s="27">
        <v>0.97</v>
      </c>
      <c r="Z303" s="27" t="s">
        <v>3038</v>
      </c>
      <c r="AA303" s="27" t="s">
        <v>2411</v>
      </c>
      <c r="AB303" s="27">
        <v>2003</v>
      </c>
      <c r="AC303" s="27"/>
      <c r="AD303" s="27" t="s">
        <v>2464</v>
      </c>
      <c r="AE303" s="27" t="s">
        <v>210</v>
      </c>
      <c r="AF303" s="27" t="s">
        <v>31</v>
      </c>
      <c r="AG303" s="27">
        <v>2015</v>
      </c>
      <c r="AH303" s="27"/>
      <c r="AI303" s="27">
        <v>0.1</v>
      </c>
      <c r="AJ303" s="27">
        <v>0.11070000000000001</v>
      </c>
      <c r="AK303" s="27">
        <v>0.11070000000000001</v>
      </c>
      <c r="AL303" s="27">
        <v>0.11070000000000001</v>
      </c>
      <c r="AM303" s="27">
        <v>0.11070000000000001</v>
      </c>
      <c r="AN303" s="27">
        <v>0.1</v>
      </c>
      <c r="AO303" s="27">
        <v>0.1</v>
      </c>
      <c r="AP303" s="27">
        <v>0.1</v>
      </c>
      <c r="AQ303" s="27">
        <v>0.99</v>
      </c>
      <c r="AR303" s="27"/>
      <c r="AS303" s="27"/>
      <c r="AT303" s="27"/>
      <c r="AU303" s="27"/>
      <c r="AV303" s="27"/>
      <c r="AW303" s="27"/>
      <c r="AX303" s="27"/>
    </row>
    <row r="304" spans="1:50">
      <c r="A304" s="27" t="s">
        <v>25494</v>
      </c>
      <c r="B304" s="27" t="s">
        <v>25495</v>
      </c>
      <c r="C304" s="27">
        <v>1073</v>
      </c>
      <c r="D304" s="27" t="s">
        <v>214</v>
      </c>
      <c r="E304" s="27" t="s">
        <v>49</v>
      </c>
      <c r="F304" s="27"/>
      <c r="G304" s="27" t="s">
        <v>2284</v>
      </c>
      <c r="H304" s="27"/>
      <c r="I304" s="27" t="s">
        <v>2592</v>
      </c>
      <c r="J304" s="27" t="s">
        <v>2575</v>
      </c>
      <c r="K304" s="27">
        <v>19</v>
      </c>
      <c r="L304" s="27" t="s">
        <v>3117</v>
      </c>
      <c r="M304" s="27">
        <v>113</v>
      </c>
      <c r="N304" s="27" t="s">
        <v>3118</v>
      </c>
      <c r="O304" s="27">
        <v>1.7</v>
      </c>
      <c r="P304" s="27">
        <v>13522</v>
      </c>
      <c r="Q304" s="27">
        <v>1950</v>
      </c>
      <c r="R304" s="27">
        <v>2021</v>
      </c>
      <c r="S304" s="27" t="s">
        <v>3334</v>
      </c>
      <c r="T304" s="27" t="s">
        <v>2458</v>
      </c>
      <c r="U304" s="27" t="s">
        <v>140</v>
      </c>
      <c r="V304" s="27" t="s">
        <v>2707</v>
      </c>
      <c r="W304" s="27"/>
      <c r="X304" s="27"/>
      <c r="Y304" s="27"/>
      <c r="Z304" s="27" t="s">
        <v>3038</v>
      </c>
      <c r="AA304" s="27"/>
      <c r="AB304" s="27"/>
      <c r="AC304" s="27"/>
      <c r="AD304" s="27" t="s">
        <v>2464</v>
      </c>
      <c r="AE304" s="27" t="s">
        <v>210</v>
      </c>
      <c r="AF304" s="27"/>
      <c r="AG304" s="27"/>
      <c r="AH304" s="27"/>
      <c r="AI304" s="27">
        <v>1</v>
      </c>
      <c r="AJ304" s="27">
        <v>0.37947999999999998</v>
      </c>
      <c r="AK304" s="27">
        <v>0.37947999999999998</v>
      </c>
      <c r="AL304" s="27">
        <v>0.37947999999999998</v>
      </c>
      <c r="AM304" s="27">
        <v>0.37947999999999998</v>
      </c>
      <c r="AN304" s="27">
        <v>0.64</v>
      </c>
      <c r="AO304" s="27">
        <v>0.97</v>
      </c>
      <c r="AP304" s="27">
        <v>1</v>
      </c>
      <c r="AQ304" s="27"/>
      <c r="AR304" s="27"/>
      <c r="AS304" s="27"/>
      <c r="AT304" s="27"/>
      <c r="AU304" s="27"/>
      <c r="AV304" s="27" t="s">
        <v>4450</v>
      </c>
      <c r="AW304" s="27" t="s">
        <v>8717</v>
      </c>
      <c r="AX304" s="27"/>
    </row>
    <row r="305" spans="1:50">
      <c r="A305" s="27" t="s">
        <v>25494</v>
      </c>
      <c r="B305" s="27" t="s">
        <v>25498</v>
      </c>
      <c r="C305" s="27">
        <v>1073</v>
      </c>
      <c r="D305" s="27" t="s">
        <v>214</v>
      </c>
      <c r="E305" s="27" t="s">
        <v>43</v>
      </c>
      <c r="F305" s="27"/>
      <c r="G305" s="27" t="s">
        <v>2284</v>
      </c>
      <c r="H305" s="27"/>
      <c r="I305" s="27" t="s">
        <v>2592</v>
      </c>
      <c r="J305" s="27" t="s">
        <v>2575</v>
      </c>
      <c r="K305" s="27">
        <v>19</v>
      </c>
      <c r="L305" s="27" t="s">
        <v>3117</v>
      </c>
      <c r="M305" s="27">
        <v>113</v>
      </c>
      <c r="N305" s="27" t="s">
        <v>3118</v>
      </c>
      <c r="O305" s="27">
        <v>2</v>
      </c>
      <c r="P305" s="27">
        <v>13522</v>
      </c>
      <c r="Q305" s="27">
        <v>1950</v>
      </c>
      <c r="R305" s="27">
        <v>2010</v>
      </c>
      <c r="S305" s="27" t="s">
        <v>3334</v>
      </c>
      <c r="T305" s="27" t="s">
        <v>2458</v>
      </c>
      <c r="U305" s="27" t="s">
        <v>140</v>
      </c>
      <c r="V305" s="27" t="s">
        <v>2707</v>
      </c>
      <c r="W305" s="27"/>
      <c r="X305" s="27"/>
      <c r="Y305" s="27"/>
      <c r="Z305" s="27"/>
      <c r="AA305" s="27"/>
      <c r="AB305" s="27"/>
      <c r="AC305" s="27"/>
      <c r="AD305" s="27" t="s">
        <v>2464</v>
      </c>
      <c r="AE305" s="27" t="s">
        <v>210</v>
      </c>
      <c r="AF305" s="27"/>
      <c r="AG305" s="27"/>
      <c r="AH305" s="27"/>
      <c r="AI305" s="27">
        <v>5</v>
      </c>
      <c r="AJ305" s="27">
        <v>0.58174999999999999</v>
      </c>
      <c r="AK305" s="27">
        <v>0.58174999999999999</v>
      </c>
      <c r="AL305" s="27">
        <v>0.58174999999999999</v>
      </c>
      <c r="AM305" s="27">
        <v>0.58174999999999999</v>
      </c>
      <c r="AN305" s="27">
        <v>0.64</v>
      </c>
      <c r="AO305" s="27">
        <v>0.97</v>
      </c>
      <c r="AP305" s="27">
        <v>1</v>
      </c>
      <c r="AQ305" s="27"/>
      <c r="AR305" s="27"/>
      <c r="AS305" s="27"/>
      <c r="AT305" s="27"/>
      <c r="AU305" s="27"/>
      <c r="AV305" s="27"/>
      <c r="AW305" s="27"/>
      <c r="AX305" s="27"/>
    </row>
    <row r="306" spans="1:50">
      <c r="A306" s="27" t="s">
        <v>16653</v>
      </c>
      <c r="B306" s="27" t="s">
        <v>16654</v>
      </c>
      <c r="C306" s="27">
        <v>1472</v>
      </c>
      <c r="D306" s="27" t="s">
        <v>34</v>
      </c>
      <c r="E306" s="27" t="s">
        <v>16655</v>
      </c>
      <c r="F306" s="27"/>
      <c r="G306" s="27" t="s">
        <v>164</v>
      </c>
      <c r="H306" s="27"/>
      <c r="I306" s="27" t="s">
        <v>3683</v>
      </c>
      <c r="J306" s="27" t="s">
        <v>3684</v>
      </c>
      <c r="K306" s="27">
        <v>23</v>
      </c>
      <c r="L306" s="27" t="s">
        <v>11759</v>
      </c>
      <c r="M306" s="27">
        <v>19</v>
      </c>
      <c r="N306" s="27" t="s">
        <v>11760</v>
      </c>
      <c r="O306" s="27">
        <v>0.6</v>
      </c>
      <c r="P306" s="27">
        <v>0</v>
      </c>
      <c r="Q306" s="27">
        <v>1921</v>
      </c>
      <c r="R306" s="27">
        <v>2015</v>
      </c>
      <c r="S306" s="27"/>
      <c r="T306" s="27"/>
      <c r="U306" s="27" t="s">
        <v>40</v>
      </c>
      <c r="V306" s="27" t="s">
        <v>164</v>
      </c>
      <c r="W306" s="27"/>
      <c r="X306" s="27"/>
      <c r="Y306" s="27"/>
      <c r="Z306" s="27"/>
      <c r="AA306" s="27"/>
      <c r="AB306" s="27"/>
      <c r="AC306" s="27"/>
      <c r="AD306" s="27"/>
      <c r="AE306" s="27"/>
      <c r="AF306" s="27"/>
      <c r="AG306" s="27"/>
      <c r="AH306" s="27"/>
      <c r="AI306" s="27"/>
      <c r="AJ306" s="27">
        <v>0</v>
      </c>
      <c r="AK306" s="27">
        <v>0</v>
      </c>
      <c r="AL306" s="27">
        <v>0</v>
      </c>
      <c r="AM306" s="27">
        <v>0</v>
      </c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</row>
    <row r="307" spans="1:50">
      <c r="A307" s="27" t="s">
        <v>16653</v>
      </c>
      <c r="B307" s="27" t="s">
        <v>16658</v>
      </c>
      <c r="C307" s="27">
        <v>1472</v>
      </c>
      <c r="D307" s="27" t="s">
        <v>34</v>
      </c>
      <c r="E307" s="27" t="s">
        <v>16659</v>
      </c>
      <c r="F307" s="27"/>
      <c r="G307" s="27" t="s">
        <v>164</v>
      </c>
      <c r="H307" s="27"/>
      <c r="I307" s="27" t="s">
        <v>3683</v>
      </c>
      <c r="J307" s="27" t="s">
        <v>3684</v>
      </c>
      <c r="K307" s="27">
        <v>23</v>
      </c>
      <c r="L307" s="27" t="s">
        <v>11759</v>
      </c>
      <c r="M307" s="27">
        <v>19</v>
      </c>
      <c r="N307" s="27" t="s">
        <v>11760</v>
      </c>
      <c r="O307" s="27">
        <v>0.6</v>
      </c>
      <c r="P307" s="27">
        <v>0</v>
      </c>
      <c r="Q307" s="27">
        <v>1916</v>
      </c>
      <c r="R307" s="27">
        <v>2015</v>
      </c>
      <c r="S307" s="27"/>
      <c r="T307" s="27"/>
      <c r="U307" s="27" t="s">
        <v>40</v>
      </c>
      <c r="V307" s="27" t="s">
        <v>164</v>
      </c>
      <c r="W307" s="27"/>
      <c r="X307" s="27"/>
      <c r="Y307" s="27"/>
      <c r="Z307" s="27"/>
      <c r="AA307" s="27"/>
      <c r="AB307" s="27"/>
      <c r="AC307" s="27"/>
      <c r="AD307" s="27"/>
      <c r="AE307" s="27"/>
      <c r="AF307" s="27"/>
      <c r="AG307" s="27"/>
      <c r="AH307" s="27"/>
      <c r="AI307" s="27"/>
      <c r="AJ307" s="27">
        <v>0</v>
      </c>
      <c r="AK307" s="27">
        <v>0</v>
      </c>
      <c r="AL307" s="27">
        <v>0</v>
      </c>
      <c r="AM307" s="27">
        <v>0</v>
      </c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</row>
    <row r="308" spans="1:50">
      <c r="A308" s="27" t="s">
        <v>16653</v>
      </c>
      <c r="B308" s="27" t="s">
        <v>16656</v>
      </c>
      <c r="C308" s="27">
        <v>1472</v>
      </c>
      <c r="D308" s="27" t="s">
        <v>34</v>
      </c>
      <c r="E308" s="27" t="s">
        <v>16657</v>
      </c>
      <c r="F308" s="27"/>
      <c r="G308" s="27" t="s">
        <v>164</v>
      </c>
      <c r="H308" s="27"/>
      <c r="I308" s="27" t="s">
        <v>3683</v>
      </c>
      <c r="J308" s="27" t="s">
        <v>3684</v>
      </c>
      <c r="K308" s="27">
        <v>23</v>
      </c>
      <c r="L308" s="27" t="s">
        <v>11759</v>
      </c>
      <c r="M308" s="27">
        <v>19</v>
      </c>
      <c r="N308" s="27" t="s">
        <v>11760</v>
      </c>
      <c r="O308" s="27">
        <v>0.6</v>
      </c>
      <c r="P308" s="27">
        <v>0</v>
      </c>
      <c r="Q308" s="27">
        <v>1916</v>
      </c>
      <c r="R308" s="27">
        <v>2015</v>
      </c>
      <c r="S308" s="27"/>
      <c r="T308" s="27"/>
      <c r="U308" s="27" t="s">
        <v>40</v>
      </c>
      <c r="V308" s="27" t="s">
        <v>164</v>
      </c>
      <c r="W308" s="27"/>
      <c r="X308" s="27"/>
      <c r="Y308" s="27"/>
      <c r="Z308" s="27"/>
      <c r="AA308" s="27"/>
      <c r="AB308" s="27"/>
      <c r="AC308" s="27"/>
      <c r="AD308" s="27"/>
      <c r="AE308" s="27"/>
      <c r="AF308" s="27"/>
      <c r="AG308" s="27"/>
      <c r="AH308" s="27"/>
      <c r="AI308" s="27"/>
      <c r="AJ308" s="27">
        <v>0</v>
      </c>
      <c r="AK308" s="27">
        <v>0</v>
      </c>
      <c r="AL308" s="27">
        <v>0</v>
      </c>
      <c r="AM308" s="27">
        <v>0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>
      <c r="A309" s="27" t="s">
        <v>17443</v>
      </c>
      <c r="B309" s="27" t="s">
        <v>17445</v>
      </c>
      <c r="C309" s="27">
        <v>1830</v>
      </c>
      <c r="D309" s="27" t="s">
        <v>214</v>
      </c>
      <c r="E309" s="27" t="s">
        <v>126</v>
      </c>
      <c r="F309" s="27"/>
      <c r="G309" s="27" t="s">
        <v>2284</v>
      </c>
      <c r="H309" s="27"/>
      <c r="I309" s="27" t="s">
        <v>2386</v>
      </c>
      <c r="J309" s="27" t="s">
        <v>2387</v>
      </c>
      <c r="K309" s="27">
        <v>26</v>
      </c>
      <c r="L309" s="27" t="s">
        <v>10616</v>
      </c>
      <c r="M309" s="27">
        <v>139</v>
      </c>
      <c r="N309" s="27" t="s">
        <v>14755</v>
      </c>
      <c r="O309" s="27">
        <v>20.5</v>
      </c>
      <c r="P309" s="27">
        <v>13403</v>
      </c>
      <c r="Q309" s="27">
        <v>1962</v>
      </c>
      <c r="R309" s="27">
        <v>2017</v>
      </c>
      <c r="S309" s="27"/>
      <c r="T309" s="27"/>
      <c r="U309" s="27" t="s">
        <v>40</v>
      </c>
      <c r="V309" s="27" t="s">
        <v>2707</v>
      </c>
      <c r="W309" s="27"/>
      <c r="X309" s="27"/>
      <c r="Y309" s="27"/>
      <c r="Z309" s="27"/>
      <c r="AA309" s="27"/>
      <c r="AB309" s="27"/>
      <c r="AC309" s="27"/>
      <c r="AD309" s="27" t="s">
        <v>2464</v>
      </c>
      <c r="AE309" s="27" t="s">
        <v>210</v>
      </c>
      <c r="AF309" s="27"/>
      <c r="AG309" s="27"/>
      <c r="AH309" s="27"/>
      <c r="AI309" s="27">
        <v>1.67</v>
      </c>
      <c r="AJ309" s="27">
        <v>0.76995999999999998</v>
      </c>
      <c r="AK309" s="27">
        <v>0.76995999999999998</v>
      </c>
      <c r="AL309" s="27">
        <v>0.76995999999999998</v>
      </c>
      <c r="AM309" s="27">
        <v>0.76995999999999998</v>
      </c>
      <c r="AN309" s="27">
        <v>0.64</v>
      </c>
      <c r="AO309" s="27">
        <v>0.97</v>
      </c>
      <c r="AP309" s="27">
        <v>1</v>
      </c>
      <c r="AQ309" s="27"/>
      <c r="AR309" s="27"/>
      <c r="AS309" s="27"/>
      <c r="AT309" s="27"/>
      <c r="AU309" s="27"/>
      <c r="AV309" s="27"/>
      <c r="AW309" s="27"/>
      <c r="AX309" s="27"/>
    </row>
    <row r="310" spans="1:50">
      <c r="A310" s="27" t="s">
        <v>17443</v>
      </c>
      <c r="B310" s="27" t="s">
        <v>17444</v>
      </c>
      <c r="C310" s="27">
        <v>1830</v>
      </c>
      <c r="D310" s="27" t="s">
        <v>214</v>
      </c>
      <c r="E310" s="27" t="s">
        <v>215</v>
      </c>
      <c r="F310" s="27">
        <v>1214</v>
      </c>
      <c r="G310" s="27" t="s">
        <v>2284</v>
      </c>
      <c r="H310" s="27"/>
      <c r="I310" s="27" t="s">
        <v>2386</v>
      </c>
      <c r="J310" s="27" t="s">
        <v>2387</v>
      </c>
      <c r="K310" s="27">
        <v>26</v>
      </c>
      <c r="L310" s="27" t="s">
        <v>10616</v>
      </c>
      <c r="M310" s="27">
        <v>139</v>
      </c>
      <c r="N310" s="27" t="s">
        <v>14755</v>
      </c>
      <c r="O310" s="27">
        <v>27</v>
      </c>
      <c r="P310" s="27">
        <v>14500</v>
      </c>
      <c r="Q310" s="27">
        <v>1969</v>
      </c>
      <c r="R310" s="27">
        <v>2016</v>
      </c>
      <c r="S310" s="27" t="s">
        <v>2457</v>
      </c>
      <c r="T310" s="27" t="s">
        <v>2458</v>
      </c>
      <c r="U310" s="27" t="s">
        <v>40</v>
      </c>
      <c r="V310" s="27" t="s">
        <v>2707</v>
      </c>
      <c r="W310" s="27"/>
      <c r="X310" s="27"/>
      <c r="Y310" s="27"/>
      <c r="Z310" s="27" t="s">
        <v>2461</v>
      </c>
      <c r="AA310" s="27"/>
      <c r="AB310" s="27"/>
      <c r="AC310" s="27"/>
      <c r="AD310" s="27" t="s">
        <v>2464</v>
      </c>
      <c r="AE310" s="27" t="s">
        <v>210</v>
      </c>
      <c r="AF310" s="27"/>
      <c r="AG310" s="27"/>
      <c r="AH310" s="27"/>
      <c r="AI310" s="27">
        <v>1.67</v>
      </c>
      <c r="AJ310" s="27">
        <v>9.7129999999999994E-2</v>
      </c>
      <c r="AK310" s="27">
        <v>9.7129999999999994E-2</v>
      </c>
      <c r="AL310" s="27">
        <v>9.7129999999999994E-2</v>
      </c>
      <c r="AM310" s="27">
        <v>9.7129999999999994E-2</v>
      </c>
      <c r="AN310" s="27">
        <v>0.64</v>
      </c>
      <c r="AO310" s="27">
        <v>0.97</v>
      </c>
      <c r="AP310" s="27">
        <v>1</v>
      </c>
      <c r="AQ310" s="27"/>
      <c r="AR310" s="27"/>
      <c r="AS310" s="27"/>
      <c r="AT310" s="27"/>
      <c r="AU310" s="27"/>
      <c r="AV310" s="27"/>
      <c r="AW310" s="27"/>
      <c r="AX310" s="27"/>
    </row>
    <row r="311" spans="1:50">
      <c r="A311" s="27" t="s">
        <v>11846</v>
      </c>
      <c r="B311" s="27" t="s">
        <v>11853</v>
      </c>
      <c r="C311" s="27">
        <v>1831</v>
      </c>
      <c r="D311" s="27" t="s">
        <v>214</v>
      </c>
      <c r="E311" s="27" t="s">
        <v>49</v>
      </c>
      <c r="F311" s="27">
        <v>1215</v>
      </c>
      <c r="G311" s="27" t="s">
        <v>2284</v>
      </c>
      <c r="H311" s="27"/>
      <c r="I311" s="27" t="s">
        <v>2386</v>
      </c>
      <c r="J311" s="27" t="s">
        <v>2387</v>
      </c>
      <c r="K311" s="27">
        <v>26</v>
      </c>
      <c r="L311" s="27" t="s">
        <v>1854</v>
      </c>
      <c r="M311" s="27">
        <v>65</v>
      </c>
      <c r="N311" s="27" t="s">
        <v>11848</v>
      </c>
      <c r="O311" s="27">
        <v>33</v>
      </c>
      <c r="P311" s="27">
        <v>12744</v>
      </c>
      <c r="Q311" s="27">
        <v>1954</v>
      </c>
      <c r="R311" s="27">
        <v>2015</v>
      </c>
      <c r="S311" s="27" t="s">
        <v>2457</v>
      </c>
      <c r="T311" s="27" t="s">
        <v>2458</v>
      </c>
      <c r="U311" s="27" t="s">
        <v>40</v>
      </c>
      <c r="V311" s="27" t="s">
        <v>3037</v>
      </c>
      <c r="W311" s="27"/>
      <c r="X311" s="27"/>
      <c r="Y311" s="27"/>
      <c r="Z311" s="27" t="s">
        <v>3567</v>
      </c>
      <c r="AA311" s="27"/>
      <c r="AB311" s="27"/>
      <c r="AC311" s="27"/>
      <c r="AD311" s="27" t="s">
        <v>2464</v>
      </c>
      <c r="AE311" s="27" t="s">
        <v>210</v>
      </c>
      <c r="AF311" s="27"/>
      <c r="AG311" s="27"/>
      <c r="AH311" s="27"/>
      <c r="AI311" s="27">
        <v>1.67</v>
      </c>
      <c r="AJ311" s="27">
        <v>0.20362</v>
      </c>
      <c r="AK311" s="27">
        <v>0.20362</v>
      </c>
      <c r="AL311" s="27">
        <v>0.20362</v>
      </c>
      <c r="AM311" s="27">
        <v>0.20362</v>
      </c>
      <c r="AN311" s="27">
        <v>0.64</v>
      </c>
      <c r="AO311" s="27">
        <v>0.97</v>
      </c>
      <c r="AP311" s="27">
        <v>1</v>
      </c>
      <c r="AQ311" s="27"/>
      <c r="AR311" s="27"/>
      <c r="AS311" s="27"/>
      <c r="AT311" s="27"/>
      <c r="AU311" s="27"/>
      <c r="AV311" s="27"/>
      <c r="AW311" s="27"/>
      <c r="AX311" s="27"/>
    </row>
    <row r="312" spans="1:50">
      <c r="A312" s="27" t="s">
        <v>11846</v>
      </c>
      <c r="B312" s="27" t="s">
        <v>11851</v>
      </c>
      <c r="C312" s="27">
        <v>1831</v>
      </c>
      <c r="D312" s="27" t="s">
        <v>214</v>
      </c>
      <c r="E312" s="27" t="s">
        <v>166</v>
      </c>
      <c r="F312" s="27">
        <v>1217</v>
      </c>
      <c r="G312" s="27" t="s">
        <v>2284</v>
      </c>
      <c r="H312" s="27"/>
      <c r="I312" s="27" t="s">
        <v>2386</v>
      </c>
      <c r="J312" s="27" t="s">
        <v>2387</v>
      </c>
      <c r="K312" s="27">
        <v>26</v>
      </c>
      <c r="L312" s="27" t="s">
        <v>1854</v>
      </c>
      <c r="M312" s="27">
        <v>65</v>
      </c>
      <c r="N312" s="27" t="s">
        <v>11848</v>
      </c>
      <c r="O312" s="27">
        <v>31</v>
      </c>
      <c r="P312" s="27">
        <v>12343</v>
      </c>
      <c r="Q312" s="27">
        <v>1961</v>
      </c>
      <c r="R312" s="27">
        <v>2015</v>
      </c>
      <c r="S312" s="27" t="s">
        <v>2691</v>
      </c>
      <c r="T312" s="27" t="s">
        <v>2458</v>
      </c>
      <c r="U312" s="27" t="s">
        <v>40</v>
      </c>
      <c r="V312" s="27" t="s">
        <v>3037</v>
      </c>
      <c r="W312" s="27"/>
      <c r="X312" s="27"/>
      <c r="Y312" s="27"/>
      <c r="Z312" s="27" t="s">
        <v>11852</v>
      </c>
      <c r="AA312" s="27"/>
      <c r="AB312" s="27"/>
      <c r="AC312" s="27"/>
      <c r="AD312" s="27" t="s">
        <v>2464</v>
      </c>
      <c r="AE312" s="27" t="s">
        <v>210</v>
      </c>
      <c r="AF312" s="27"/>
      <c r="AG312" s="27"/>
      <c r="AH312" s="27"/>
      <c r="AI312" s="27">
        <v>1.67</v>
      </c>
      <c r="AJ312" s="27">
        <v>0.13174</v>
      </c>
      <c r="AK312" s="27">
        <v>0.13174</v>
      </c>
      <c r="AL312" s="27">
        <v>0.13174</v>
      </c>
      <c r="AM312" s="27">
        <v>0.13174</v>
      </c>
      <c r="AN312" s="27">
        <v>0.64</v>
      </c>
      <c r="AO312" s="27">
        <v>0.97</v>
      </c>
      <c r="AP312" s="27">
        <v>1</v>
      </c>
      <c r="AQ312" s="27"/>
      <c r="AR312" s="27"/>
      <c r="AS312" s="27"/>
      <c r="AT312" s="27"/>
      <c r="AU312" s="27"/>
      <c r="AV312" s="27"/>
      <c r="AW312" s="27"/>
      <c r="AX312" s="27"/>
    </row>
    <row r="313" spans="1:50">
      <c r="A313" s="27" t="s">
        <v>11846</v>
      </c>
      <c r="B313" s="27" t="s">
        <v>11850</v>
      </c>
      <c r="C313" s="27">
        <v>1831</v>
      </c>
      <c r="D313" s="27" t="s">
        <v>214</v>
      </c>
      <c r="E313" s="27" t="s">
        <v>126</v>
      </c>
      <c r="F313" s="27">
        <v>1218</v>
      </c>
      <c r="G313" s="27" t="s">
        <v>2284</v>
      </c>
      <c r="H313" s="27"/>
      <c r="I313" s="27" t="s">
        <v>2386</v>
      </c>
      <c r="J313" s="27" t="s">
        <v>2387</v>
      </c>
      <c r="K313" s="27">
        <v>26</v>
      </c>
      <c r="L313" s="27" t="s">
        <v>1854</v>
      </c>
      <c r="M313" s="27">
        <v>65</v>
      </c>
      <c r="N313" s="27" t="s">
        <v>11848</v>
      </c>
      <c r="O313" s="27">
        <v>64</v>
      </c>
      <c r="P313" s="27">
        <v>12216</v>
      </c>
      <c r="Q313" s="27">
        <v>1964</v>
      </c>
      <c r="R313" s="27">
        <v>2020</v>
      </c>
      <c r="S313" s="27" t="s">
        <v>2457</v>
      </c>
      <c r="T313" s="27" t="s">
        <v>2458</v>
      </c>
      <c r="U313" s="27" t="s">
        <v>40</v>
      </c>
      <c r="V313" s="27" t="s">
        <v>3037</v>
      </c>
      <c r="W313" s="27"/>
      <c r="X313" s="27"/>
      <c r="Y313" s="27"/>
      <c r="Z313" s="27" t="s">
        <v>3567</v>
      </c>
      <c r="AA313" s="27"/>
      <c r="AB313" s="27"/>
      <c r="AC313" s="27"/>
      <c r="AD313" s="27" t="s">
        <v>2464</v>
      </c>
      <c r="AE313" s="27" t="s">
        <v>210</v>
      </c>
      <c r="AF313" s="27" t="s">
        <v>31</v>
      </c>
      <c r="AG313" s="27">
        <v>2016</v>
      </c>
      <c r="AH313" s="27"/>
      <c r="AI313" s="27">
        <v>1.67</v>
      </c>
      <c r="AJ313" s="27">
        <v>0.22225</v>
      </c>
      <c r="AK313" s="27">
        <v>0.22225</v>
      </c>
      <c r="AL313" s="27">
        <v>0.22225</v>
      </c>
      <c r="AM313" s="27">
        <v>0.22225</v>
      </c>
      <c r="AN313" s="27">
        <v>0.1</v>
      </c>
      <c r="AO313" s="27">
        <v>0.1</v>
      </c>
      <c r="AP313" s="27">
        <v>0.1</v>
      </c>
      <c r="AQ313" s="27"/>
      <c r="AR313" s="27"/>
      <c r="AS313" s="27"/>
      <c r="AT313" s="27"/>
      <c r="AU313" s="27"/>
      <c r="AV313" s="27"/>
      <c r="AW313" s="27"/>
      <c r="AX313" s="27"/>
    </row>
    <row r="314" spans="1:50">
      <c r="A314" s="27" t="s">
        <v>11846</v>
      </c>
      <c r="B314" s="27" t="s">
        <v>11849</v>
      </c>
      <c r="C314" s="27">
        <v>1831</v>
      </c>
      <c r="D314" s="27" t="s">
        <v>214</v>
      </c>
      <c r="E314" s="27" t="s">
        <v>215</v>
      </c>
      <c r="F314" s="27">
        <v>1219</v>
      </c>
      <c r="G314" s="27" t="s">
        <v>2284</v>
      </c>
      <c r="H314" s="27"/>
      <c r="I314" s="27" t="s">
        <v>2386</v>
      </c>
      <c r="J314" s="27" t="s">
        <v>2387</v>
      </c>
      <c r="K314" s="27">
        <v>26</v>
      </c>
      <c r="L314" s="27" t="s">
        <v>1854</v>
      </c>
      <c r="M314" s="27">
        <v>65</v>
      </c>
      <c r="N314" s="27" t="s">
        <v>11848</v>
      </c>
      <c r="O314" s="27">
        <v>63</v>
      </c>
      <c r="P314" s="27">
        <v>12041</v>
      </c>
      <c r="Q314" s="27">
        <v>1968</v>
      </c>
      <c r="R314" s="27">
        <v>2020</v>
      </c>
      <c r="S314" s="27" t="s">
        <v>2457</v>
      </c>
      <c r="T314" s="27" t="s">
        <v>2458</v>
      </c>
      <c r="U314" s="27" t="s">
        <v>40</v>
      </c>
      <c r="V314" s="27" t="s">
        <v>3037</v>
      </c>
      <c r="W314" s="27"/>
      <c r="X314" s="27"/>
      <c r="Y314" s="27"/>
      <c r="Z314" s="27" t="s">
        <v>3567</v>
      </c>
      <c r="AA314" s="27"/>
      <c r="AB314" s="27"/>
      <c r="AC314" s="27"/>
      <c r="AD314" s="27" t="s">
        <v>2464</v>
      </c>
      <c r="AE314" s="27" t="s">
        <v>210</v>
      </c>
      <c r="AF314" s="27" t="s">
        <v>31</v>
      </c>
      <c r="AG314" s="27">
        <v>2016</v>
      </c>
      <c r="AH314" s="27"/>
      <c r="AI314" s="27">
        <v>1.67</v>
      </c>
      <c r="AJ314" s="27">
        <v>0.20968000000000001</v>
      </c>
      <c r="AK314" s="27">
        <v>0.20968000000000001</v>
      </c>
      <c r="AL314" s="27">
        <v>0.20968000000000001</v>
      </c>
      <c r="AM314" s="27">
        <v>0.20968000000000001</v>
      </c>
      <c r="AN314" s="27">
        <v>0.1</v>
      </c>
      <c r="AO314" s="27">
        <v>0.1</v>
      </c>
      <c r="AP314" s="27">
        <v>0.1</v>
      </c>
      <c r="AQ314" s="27"/>
      <c r="AR314" s="27"/>
      <c r="AS314" s="27"/>
      <c r="AT314" s="27"/>
      <c r="AU314" s="27"/>
      <c r="AV314" s="27"/>
      <c r="AW314" s="27"/>
      <c r="AX314" s="27"/>
    </row>
    <row r="315" spans="1:50">
      <c r="A315" s="27" t="s">
        <v>11846</v>
      </c>
      <c r="B315" s="27" t="s">
        <v>11847</v>
      </c>
      <c r="C315" s="27">
        <v>1831</v>
      </c>
      <c r="D315" s="27" t="s">
        <v>214</v>
      </c>
      <c r="E315" s="27" t="s">
        <v>180</v>
      </c>
      <c r="F315" s="27">
        <v>1220</v>
      </c>
      <c r="G315" s="27" t="s">
        <v>2284</v>
      </c>
      <c r="H315" s="27"/>
      <c r="I315" s="27" t="s">
        <v>2386</v>
      </c>
      <c r="J315" s="27" t="s">
        <v>2387</v>
      </c>
      <c r="K315" s="27">
        <v>26</v>
      </c>
      <c r="L315" s="27" t="s">
        <v>1854</v>
      </c>
      <c r="M315" s="27">
        <v>65</v>
      </c>
      <c r="N315" s="27" t="s">
        <v>11848</v>
      </c>
      <c r="O315" s="27">
        <v>63</v>
      </c>
      <c r="P315" s="27">
        <v>12333</v>
      </c>
      <c r="Q315" s="27">
        <v>1970</v>
      </c>
      <c r="R315" s="27">
        <v>2020</v>
      </c>
      <c r="S315" s="27" t="s">
        <v>2457</v>
      </c>
      <c r="T315" s="27" t="s">
        <v>2458</v>
      </c>
      <c r="U315" s="27" t="s">
        <v>40</v>
      </c>
      <c r="V315" s="27" t="s">
        <v>3037</v>
      </c>
      <c r="W315" s="27"/>
      <c r="X315" s="27"/>
      <c r="Y315" s="27"/>
      <c r="Z315" s="27" t="s">
        <v>3567</v>
      </c>
      <c r="AA315" s="27"/>
      <c r="AB315" s="27"/>
      <c r="AC315" s="27"/>
      <c r="AD315" s="27" t="s">
        <v>2464</v>
      </c>
      <c r="AE315" s="27" t="s">
        <v>210</v>
      </c>
      <c r="AF315" s="27" t="s">
        <v>31</v>
      </c>
      <c r="AG315" s="27">
        <v>2016</v>
      </c>
      <c r="AH315" s="27"/>
      <c r="AI315" s="27">
        <v>1.67</v>
      </c>
      <c r="AJ315" s="27">
        <v>0.20322000000000001</v>
      </c>
      <c r="AK315" s="27">
        <v>0.20322000000000001</v>
      </c>
      <c r="AL315" s="27">
        <v>0.20322000000000001</v>
      </c>
      <c r="AM315" s="27">
        <v>0.20322000000000001</v>
      </c>
      <c r="AN315" s="27">
        <v>0.1</v>
      </c>
      <c r="AO315" s="27">
        <v>0.1</v>
      </c>
      <c r="AP315" s="27">
        <v>0.1</v>
      </c>
      <c r="AQ315" s="27"/>
      <c r="AR315" s="27"/>
      <c r="AS315" s="27"/>
      <c r="AT315" s="27"/>
      <c r="AU315" s="27"/>
      <c r="AV315" s="27"/>
      <c r="AW315" s="27"/>
      <c r="AX315" s="27"/>
    </row>
    <row r="316" spans="1:50">
      <c r="A316" s="27" t="s">
        <v>16505</v>
      </c>
      <c r="B316" s="27" t="s">
        <v>16507</v>
      </c>
      <c r="C316" s="27">
        <v>1943</v>
      </c>
      <c r="D316" s="27" t="s">
        <v>214</v>
      </c>
      <c r="E316" s="27" t="s">
        <v>43</v>
      </c>
      <c r="F316" s="27">
        <v>1253</v>
      </c>
      <c r="G316" s="27" t="s">
        <v>2284</v>
      </c>
      <c r="H316" s="27"/>
      <c r="I316" s="27" t="s">
        <v>3541</v>
      </c>
      <c r="J316" s="27" t="s">
        <v>2602</v>
      </c>
      <c r="K316" s="27">
        <v>27</v>
      </c>
      <c r="L316" s="27" t="s">
        <v>12880</v>
      </c>
      <c r="M316" s="27">
        <v>111</v>
      </c>
      <c r="N316" s="27" t="s">
        <v>12881</v>
      </c>
      <c r="O316" s="27">
        <v>58</v>
      </c>
      <c r="P316" s="27">
        <v>11453</v>
      </c>
      <c r="Q316" s="27">
        <v>1959</v>
      </c>
      <c r="R316" s="27">
        <v>2021</v>
      </c>
      <c r="S316" s="27" t="s">
        <v>2691</v>
      </c>
      <c r="T316" s="27"/>
      <c r="U316" s="27" t="s">
        <v>40</v>
      </c>
      <c r="V316" s="27" t="s">
        <v>3037</v>
      </c>
      <c r="W316" s="27"/>
      <c r="X316" s="27"/>
      <c r="Y316" s="27"/>
      <c r="Z316" s="27" t="s">
        <v>2693</v>
      </c>
      <c r="AA316" s="27"/>
      <c r="AB316" s="27"/>
      <c r="AC316" s="27"/>
      <c r="AD316" s="27" t="s">
        <v>2464</v>
      </c>
      <c r="AE316" s="27" t="s">
        <v>210</v>
      </c>
      <c r="AF316" s="27"/>
      <c r="AG316" s="27"/>
      <c r="AH316" s="27"/>
      <c r="AI316" s="27">
        <v>3</v>
      </c>
      <c r="AJ316" s="27">
        <v>0.31179000000000001</v>
      </c>
      <c r="AK316" s="27">
        <v>0.31179000000000001</v>
      </c>
      <c r="AL316" s="27">
        <v>0.31179000000000001</v>
      </c>
      <c r="AM316" s="27">
        <v>0.31179000000000001</v>
      </c>
      <c r="AN316" s="27">
        <v>0.64</v>
      </c>
      <c r="AO316" s="27">
        <v>0.97</v>
      </c>
      <c r="AP316" s="27">
        <v>1</v>
      </c>
      <c r="AQ316" s="27"/>
      <c r="AR316" s="27"/>
      <c r="AS316" s="27"/>
      <c r="AT316" s="27"/>
      <c r="AU316" s="27"/>
      <c r="AV316" s="27"/>
      <c r="AW316" s="27"/>
      <c r="AX316" s="27"/>
    </row>
    <row r="317" spans="1:50">
      <c r="A317" s="27" t="s">
        <v>16505</v>
      </c>
      <c r="B317" s="27" t="s">
        <v>16508</v>
      </c>
      <c r="C317" s="27">
        <v>1943</v>
      </c>
      <c r="D317" s="27" t="s">
        <v>214</v>
      </c>
      <c r="E317" s="27" t="s">
        <v>166</v>
      </c>
      <c r="F317" s="27">
        <v>1254</v>
      </c>
      <c r="G317" s="27" t="s">
        <v>2284</v>
      </c>
      <c r="H317" s="27"/>
      <c r="I317" s="27" t="s">
        <v>3541</v>
      </c>
      <c r="J317" s="27" t="s">
        <v>2602</v>
      </c>
      <c r="K317" s="27">
        <v>27</v>
      </c>
      <c r="L317" s="27" t="s">
        <v>12880</v>
      </c>
      <c r="M317" s="27">
        <v>111</v>
      </c>
      <c r="N317" s="27" t="s">
        <v>12881</v>
      </c>
      <c r="O317" s="27">
        <v>80</v>
      </c>
      <c r="P317" s="27">
        <v>11483</v>
      </c>
      <c r="Q317" s="27">
        <v>1964</v>
      </c>
      <c r="R317" s="27">
        <v>2021</v>
      </c>
      <c r="S317" s="27" t="s">
        <v>2457</v>
      </c>
      <c r="T317" s="27" t="s">
        <v>2458</v>
      </c>
      <c r="U317" s="27" t="s">
        <v>40</v>
      </c>
      <c r="V317" s="27" t="s">
        <v>3037</v>
      </c>
      <c r="W317" s="27"/>
      <c r="X317" s="27"/>
      <c r="Y317" s="27"/>
      <c r="Z317" s="27" t="s">
        <v>3567</v>
      </c>
      <c r="AA317" s="27"/>
      <c r="AB317" s="27"/>
      <c r="AC317" s="27"/>
      <c r="AD317" s="27" t="s">
        <v>2464</v>
      </c>
      <c r="AE317" s="27" t="s">
        <v>210</v>
      </c>
      <c r="AF317" s="27"/>
      <c r="AG317" s="27"/>
      <c r="AH317" s="27"/>
      <c r="AI317" s="27">
        <v>3</v>
      </c>
      <c r="AJ317" s="27">
        <v>0.18235999999999999</v>
      </c>
      <c r="AK317" s="27">
        <v>0.18235999999999999</v>
      </c>
      <c r="AL317" s="27">
        <v>0.18235999999999999</v>
      </c>
      <c r="AM317" s="27">
        <v>0.18235999999999999</v>
      </c>
      <c r="AN317" s="27">
        <v>0.64</v>
      </c>
      <c r="AO317" s="27">
        <v>0.97</v>
      </c>
      <c r="AP317" s="27">
        <v>1</v>
      </c>
      <c r="AQ317" s="27"/>
      <c r="AR317" s="27"/>
      <c r="AS317" s="27"/>
      <c r="AT317" s="27"/>
      <c r="AU317" s="27"/>
      <c r="AV317" s="27"/>
      <c r="AW317" s="27"/>
      <c r="AX317" s="27"/>
    </row>
    <row r="318" spans="1:50">
      <c r="A318" s="27" t="s">
        <v>15985</v>
      </c>
      <c r="B318" s="27" t="s">
        <v>16001</v>
      </c>
      <c r="C318" s="27">
        <v>2062</v>
      </c>
      <c r="D318" s="27" t="s">
        <v>214</v>
      </c>
      <c r="E318" s="27" t="s">
        <v>4122</v>
      </c>
      <c r="F318" s="27"/>
      <c r="G318" s="27" t="s">
        <v>170</v>
      </c>
      <c r="H318" s="27"/>
      <c r="I318" s="27" t="s">
        <v>4275</v>
      </c>
      <c r="J318" s="27" t="s">
        <v>4276</v>
      </c>
      <c r="K318" s="27">
        <v>28</v>
      </c>
      <c r="L318" s="27" t="s">
        <v>15987</v>
      </c>
      <c r="M318" s="27">
        <v>83</v>
      </c>
      <c r="N318" s="27" t="s">
        <v>15988</v>
      </c>
      <c r="O318" s="27">
        <v>3.7</v>
      </c>
      <c r="P318" s="27">
        <v>14500</v>
      </c>
      <c r="Q318" s="27">
        <v>1960</v>
      </c>
      <c r="R318" s="27">
        <v>2017</v>
      </c>
      <c r="S318" s="27"/>
      <c r="T318" s="27"/>
      <c r="U318" s="27" t="s">
        <v>40</v>
      </c>
      <c r="V318" s="27" t="s">
        <v>211</v>
      </c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>
        <v>4.8</v>
      </c>
      <c r="AJ318" s="27">
        <v>0.23505000000000001</v>
      </c>
      <c r="AK318" s="27">
        <v>0.23505000000000001</v>
      </c>
      <c r="AL318" s="27">
        <v>0.23505000000000001</v>
      </c>
      <c r="AM318" s="27">
        <v>0.23505000000000001</v>
      </c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</row>
    <row r="319" spans="1:50">
      <c r="A319" s="27" t="s">
        <v>15985</v>
      </c>
      <c r="B319" s="27" t="s">
        <v>16002</v>
      </c>
      <c r="C319" s="27">
        <v>2062</v>
      </c>
      <c r="D319" s="27" t="s">
        <v>214</v>
      </c>
      <c r="E319" s="27" t="s">
        <v>12488</v>
      </c>
      <c r="F319" s="27"/>
      <c r="G319" s="27" t="s">
        <v>170</v>
      </c>
      <c r="H319" s="27"/>
      <c r="I319" s="27" t="s">
        <v>4275</v>
      </c>
      <c r="J319" s="27" t="s">
        <v>4276</v>
      </c>
      <c r="K319" s="27">
        <v>28</v>
      </c>
      <c r="L319" s="27" t="s">
        <v>15987</v>
      </c>
      <c r="M319" s="27">
        <v>83</v>
      </c>
      <c r="N319" s="27" t="s">
        <v>15988</v>
      </c>
      <c r="O319" s="27">
        <v>21.6</v>
      </c>
      <c r="P319" s="27">
        <v>13881</v>
      </c>
      <c r="Q319" s="27">
        <v>1960</v>
      </c>
      <c r="R319" s="27">
        <v>2017</v>
      </c>
      <c r="S319" s="27"/>
      <c r="T319" s="27"/>
      <c r="U319" s="27" t="s">
        <v>40</v>
      </c>
      <c r="V319" s="27" t="s">
        <v>211</v>
      </c>
      <c r="W319" s="27"/>
      <c r="X319" s="27"/>
      <c r="Y319" s="27"/>
      <c r="Z319" s="27"/>
      <c r="AA319" s="27"/>
      <c r="AB319" s="27"/>
      <c r="AC319" s="27"/>
      <c r="AD319" s="27"/>
      <c r="AE319" s="27"/>
      <c r="AF319" s="27"/>
      <c r="AG319" s="27"/>
      <c r="AH319" s="27"/>
      <c r="AI319" s="27">
        <v>4.8</v>
      </c>
      <c r="AJ319" s="27">
        <v>0.23505000000000001</v>
      </c>
      <c r="AK319" s="27">
        <v>0.23505000000000001</v>
      </c>
      <c r="AL319" s="27">
        <v>0.23505000000000001</v>
      </c>
      <c r="AM319" s="27">
        <v>0.23505000000000001</v>
      </c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</row>
    <row r="320" spans="1:50">
      <c r="A320" s="27" t="s">
        <v>15985</v>
      </c>
      <c r="B320" s="27" t="s">
        <v>16003</v>
      </c>
      <c r="C320" s="27">
        <v>2062</v>
      </c>
      <c r="D320" s="27" t="s">
        <v>214</v>
      </c>
      <c r="E320" s="27" t="s">
        <v>4707</v>
      </c>
      <c r="F320" s="27"/>
      <c r="G320" s="27" t="s">
        <v>170</v>
      </c>
      <c r="H320" s="27"/>
      <c r="I320" s="27" t="s">
        <v>4275</v>
      </c>
      <c r="J320" s="27" t="s">
        <v>4276</v>
      </c>
      <c r="K320" s="27">
        <v>28</v>
      </c>
      <c r="L320" s="27" t="s">
        <v>15987</v>
      </c>
      <c r="M320" s="27">
        <v>83</v>
      </c>
      <c r="N320" s="27" t="s">
        <v>15988</v>
      </c>
      <c r="O320" s="27">
        <v>3.7</v>
      </c>
      <c r="P320" s="27">
        <v>14500</v>
      </c>
      <c r="Q320" s="27">
        <v>1960</v>
      </c>
      <c r="R320" s="27">
        <v>2017</v>
      </c>
      <c r="S320" s="27"/>
      <c r="T320" s="27"/>
      <c r="U320" s="27" t="s">
        <v>40</v>
      </c>
      <c r="V320" s="27" t="s">
        <v>211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/>
      <c r="AJ320" s="27">
        <v>0.23505000000000001</v>
      </c>
      <c r="AK320" s="27">
        <v>0.23505000000000001</v>
      </c>
      <c r="AL320" s="27">
        <v>0.23505000000000001</v>
      </c>
      <c r="AM320" s="27">
        <v>0.23505000000000001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>
      <c r="A321" s="27" t="s">
        <v>21906</v>
      </c>
      <c r="B321" s="27" t="s">
        <v>21913</v>
      </c>
      <c r="C321" s="27">
        <v>2070</v>
      </c>
      <c r="D321" s="27" t="s">
        <v>34</v>
      </c>
      <c r="E321" s="27" t="s">
        <v>49</v>
      </c>
      <c r="F321" s="27"/>
      <c r="G321" s="27" t="s">
        <v>100</v>
      </c>
      <c r="H321" s="27"/>
      <c r="I321" s="27" t="s">
        <v>4275</v>
      </c>
      <c r="J321" s="27" t="s">
        <v>4276</v>
      </c>
      <c r="K321" s="27">
        <v>28</v>
      </c>
      <c r="L321" s="27" t="s">
        <v>250</v>
      </c>
      <c r="M321" s="27">
        <v>67</v>
      </c>
      <c r="N321" s="27" t="s">
        <v>21908</v>
      </c>
      <c r="O321" s="27">
        <v>59</v>
      </c>
      <c r="P321" s="27">
        <v>8307</v>
      </c>
      <c r="Q321" s="27">
        <v>1970</v>
      </c>
      <c r="R321" s="27">
        <v>2012</v>
      </c>
      <c r="S321" s="27" t="s">
        <v>2457</v>
      </c>
      <c r="T321" s="27"/>
      <c r="U321" s="27" t="s">
        <v>40</v>
      </c>
      <c r="V321" s="27" t="s">
        <v>211</v>
      </c>
      <c r="W321" s="27"/>
      <c r="X321" s="27"/>
      <c r="Y321" s="27"/>
      <c r="Z321" s="27"/>
      <c r="AA321" s="27" t="s">
        <v>2411</v>
      </c>
      <c r="AB321" s="27"/>
      <c r="AC321" s="27"/>
      <c r="AD321" s="27"/>
      <c r="AE321" s="27"/>
      <c r="AF321" s="27"/>
      <c r="AG321" s="27"/>
      <c r="AH321" s="27"/>
      <c r="AI321" s="27"/>
      <c r="AJ321" s="27">
        <v>0.30753999999999998</v>
      </c>
      <c r="AK321" s="27">
        <v>1.2789999999999999E-2</v>
      </c>
      <c r="AL321" s="27">
        <v>0.30753999999999998</v>
      </c>
      <c r="AM321" s="27">
        <v>1.2789999999999999E-2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>
      <c r="A322" s="27" t="s">
        <v>21906</v>
      </c>
      <c r="B322" s="27" t="s">
        <v>21912</v>
      </c>
      <c r="C322" s="27">
        <v>2070</v>
      </c>
      <c r="D322" s="27" t="s">
        <v>34</v>
      </c>
      <c r="E322" s="27" t="s">
        <v>43</v>
      </c>
      <c r="F322" s="27"/>
      <c r="G322" s="27" t="s">
        <v>100</v>
      </c>
      <c r="H322" s="27"/>
      <c r="I322" s="27" t="s">
        <v>4275</v>
      </c>
      <c r="J322" s="27" t="s">
        <v>4276</v>
      </c>
      <c r="K322" s="27">
        <v>28</v>
      </c>
      <c r="L322" s="27" t="s">
        <v>250</v>
      </c>
      <c r="M322" s="27">
        <v>67</v>
      </c>
      <c r="N322" s="27" t="s">
        <v>21908</v>
      </c>
      <c r="O322" s="27">
        <v>59</v>
      </c>
      <c r="P322" s="27">
        <v>8307</v>
      </c>
      <c r="Q322" s="27">
        <v>1970</v>
      </c>
      <c r="R322" s="27">
        <v>2012</v>
      </c>
      <c r="S322" s="27" t="s">
        <v>2457</v>
      </c>
      <c r="T322" s="27"/>
      <c r="U322" s="27" t="s">
        <v>40</v>
      </c>
      <c r="V322" s="27" t="s">
        <v>211</v>
      </c>
      <c r="W322" s="27"/>
      <c r="X322" s="27"/>
      <c r="Y322" s="27"/>
      <c r="Z322" s="27"/>
      <c r="AA322" s="27" t="s">
        <v>2411</v>
      </c>
      <c r="AB322" s="27"/>
      <c r="AC322" s="27"/>
      <c r="AD322" s="27"/>
      <c r="AE322" s="27"/>
      <c r="AF322" s="27"/>
      <c r="AG322" s="27"/>
      <c r="AH322" s="27"/>
      <c r="AI322" s="27"/>
      <c r="AJ322" s="27">
        <v>1.6629999999999999E-2</v>
      </c>
      <c r="AK322" s="27">
        <v>1.4590000000000001E-2</v>
      </c>
      <c r="AL322" s="27">
        <v>1.6629999999999999E-2</v>
      </c>
      <c r="AM322" s="27">
        <v>1.4590000000000001E-2</v>
      </c>
      <c r="AN322" s="27"/>
      <c r="AO322" s="27"/>
      <c r="AP322" s="27"/>
      <c r="AQ322" s="27"/>
      <c r="AR322" s="27"/>
      <c r="AS322" s="27"/>
      <c r="AT322" s="27"/>
      <c r="AU322" s="27"/>
      <c r="AV322" s="27"/>
      <c r="AW322" s="27"/>
      <c r="AX322" s="27"/>
    </row>
    <row r="323" spans="1:50">
      <c r="A323" s="27" t="s">
        <v>2158</v>
      </c>
      <c r="B323" s="27" t="s">
        <v>34513</v>
      </c>
      <c r="C323" s="27">
        <v>2080</v>
      </c>
      <c r="D323" s="27" t="s">
        <v>214</v>
      </c>
      <c r="E323" s="27" t="s">
        <v>43</v>
      </c>
      <c r="F323" s="27">
        <v>1321</v>
      </c>
      <c r="G323" s="27" t="s">
        <v>170</v>
      </c>
      <c r="H323" s="27"/>
      <c r="I323" s="27" t="s">
        <v>2480</v>
      </c>
      <c r="J323" s="27" t="s">
        <v>2875</v>
      </c>
      <c r="K323" s="27">
        <v>29</v>
      </c>
      <c r="L323" s="27" t="s">
        <v>3597</v>
      </c>
      <c r="M323" s="27">
        <v>83</v>
      </c>
      <c r="N323" s="27" t="s">
        <v>34514</v>
      </c>
      <c r="O323" s="27">
        <v>158</v>
      </c>
      <c r="P323" s="27">
        <v>11111</v>
      </c>
      <c r="Q323" s="27">
        <v>1960</v>
      </c>
      <c r="R323" s="27">
        <v>2018</v>
      </c>
      <c r="S323" s="27" t="s">
        <v>2691</v>
      </c>
      <c r="T323" s="27" t="s">
        <v>2458</v>
      </c>
      <c r="U323" s="27" t="s">
        <v>40</v>
      </c>
      <c r="V323" s="27" t="s">
        <v>211</v>
      </c>
      <c r="W323" s="27" t="s">
        <v>34461</v>
      </c>
      <c r="X323" s="27" t="s">
        <v>34461</v>
      </c>
      <c r="Y323" s="27" t="s">
        <v>34461</v>
      </c>
      <c r="Z323" s="27" t="s">
        <v>5075</v>
      </c>
      <c r="AA323" s="27" t="s">
        <v>34461</v>
      </c>
      <c r="AB323" s="27" t="s">
        <v>34461</v>
      </c>
      <c r="AC323" s="27" t="s">
        <v>34461</v>
      </c>
      <c r="AD323" s="27"/>
      <c r="AE323" s="27"/>
      <c r="AF323" s="27"/>
      <c r="AG323" s="27"/>
      <c r="AH323" s="27"/>
      <c r="AI323" s="27">
        <v>1.3</v>
      </c>
      <c r="AJ323" s="27">
        <v>0.18804000000000001</v>
      </c>
      <c r="AK323" s="27">
        <v>0.18804000000000001</v>
      </c>
      <c r="AL323" s="27">
        <v>0.18804000000000001</v>
      </c>
      <c r="AM323" s="27">
        <v>0.18804000000000001</v>
      </c>
      <c r="AN323" s="27"/>
      <c r="AO323" s="27"/>
      <c r="AP323" s="27"/>
      <c r="AQ323" s="27"/>
      <c r="AR323" s="27"/>
      <c r="AS323" s="27"/>
      <c r="AT323" s="27"/>
      <c r="AU323" s="27"/>
      <c r="AV323" s="27"/>
      <c r="AW323" s="27"/>
      <c r="AX323" s="27"/>
    </row>
    <row r="324" spans="1:50">
      <c r="A324" s="27" t="s">
        <v>2158</v>
      </c>
      <c r="B324" s="27" t="s">
        <v>34515</v>
      </c>
      <c r="C324" s="27">
        <v>2080</v>
      </c>
      <c r="D324" s="27" t="s">
        <v>214</v>
      </c>
      <c r="E324" s="27" t="s">
        <v>166</v>
      </c>
      <c r="F324" s="27">
        <v>1322</v>
      </c>
      <c r="G324" s="27" t="s">
        <v>170</v>
      </c>
      <c r="H324" s="27"/>
      <c r="I324" s="27" t="s">
        <v>2480</v>
      </c>
      <c r="J324" s="27" t="s">
        <v>2875</v>
      </c>
      <c r="K324" s="27">
        <v>29</v>
      </c>
      <c r="L324" s="27" t="s">
        <v>3597</v>
      </c>
      <c r="M324" s="27">
        <v>83</v>
      </c>
      <c r="N324" s="27" t="s">
        <v>34514</v>
      </c>
      <c r="O324" s="27">
        <v>177</v>
      </c>
      <c r="P324" s="27">
        <v>11073</v>
      </c>
      <c r="Q324" s="27">
        <v>1964</v>
      </c>
      <c r="R324" s="27">
        <v>2018</v>
      </c>
      <c r="S324" s="27" t="s">
        <v>2691</v>
      </c>
      <c r="T324" s="27" t="s">
        <v>2458</v>
      </c>
      <c r="U324" s="27" t="s">
        <v>40</v>
      </c>
      <c r="V324" s="27" t="s">
        <v>211</v>
      </c>
      <c r="W324" s="27" t="s">
        <v>34461</v>
      </c>
      <c r="X324" s="27" t="s">
        <v>34461</v>
      </c>
      <c r="Y324" s="27" t="s">
        <v>34461</v>
      </c>
      <c r="Z324" s="27" t="s">
        <v>5075</v>
      </c>
      <c r="AA324" s="27" t="s">
        <v>34461</v>
      </c>
      <c r="AB324" s="27" t="s">
        <v>34461</v>
      </c>
      <c r="AC324" s="27" t="s">
        <v>34461</v>
      </c>
      <c r="AD324" s="27"/>
      <c r="AE324" s="27"/>
      <c r="AF324" s="27"/>
      <c r="AG324" s="27"/>
      <c r="AH324" s="27"/>
      <c r="AI324" s="27">
        <v>1.3</v>
      </c>
      <c r="AJ324" s="27">
        <v>0.16954</v>
      </c>
      <c r="AK324" s="27">
        <v>0.16954</v>
      </c>
      <c r="AL324" s="27">
        <v>0.16954</v>
      </c>
      <c r="AM324" s="27">
        <v>0.16954</v>
      </c>
      <c r="AN324" s="27"/>
      <c r="AO324" s="27"/>
      <c r="AP324" s="27"/>
      <c r="AQ324" s="27"/>
      <c r="AR324" s="27"/>
      <c r="AS324" s="27"/>
      <c r="AT324" s="27"/>
      <c r="AU324" s="27"/>
      <c r="AV324" s="27"/>
      <c r="AW324" s="27"/>
      <c r="AX324" s="27"/>
    </row>
    <row r="325" spans="1:50">
      <c r="A325" s="27" t="s">
        <v>34517</v>
      </c>
      <c r="B325" s="27" t="s">
        <v>34518</v>
      </c>
      <c r="C325" s="27">
        <v>2094</v>
      </c>
      <c r="D325" s="27" t="s">
        <v>214</v>
      </c>
      <c r="E325" s="27" t="s">
        <v>49</v>
      </c>
      <c r="F325" s="27">
        <v>1323</v>
      </c>
      <c r="G325" s="27" t="s">
        <v>170</v>
      </c>
      <c r="H325" s="27"/>
      <c r="I325" s="27" t="s">
        <v>2480</v>
      </c>
      <c r="J325" s="27" t="s">
        <v>2875</v>
      </c>
      <c r="K325" s="27">
        <v>29</v>
      </c>
      <c r="L325" s="27" t="s">
        <v>63</v>
      </c>
      <c r="M325" s="27">
        <v>95</v>
      </c>
      <c r="N325" s="27" t="s">
        <v>5938</v>
      </c>
      <c r="O325" s="27">
        <v>47</v>
      </c>
      <c r="P325" s="27">
        <v>10929</v>
      </c>
      <c r="Q325" s="27">
        <v>1960</v>
      </c>
      <c r="R325" s="27">
        <v>2017</v>
      </c>
      <c r="S325" s="27" t="s">
        <v>3036</v>
      </c>
      <c r="T325" s="27" t="s">
        <v>2692</v>
      </c>
      <c r="U325" s="27" t="s">
        <v>40</v>
      </c>
      <c r="V325" s="27" t="s">
        <v>211</v>
      </c>
      <c r="W325" s="27" t="s">
        <v>34461</v>
      </c>
      <c r="X325" s="27" t="s">
        <v>34461</v>
      </c>
      <c r="Y325" s="27" t="s">
        <v>34461</v>
      </c>
      <c r="Z325" s="27" t="s">
        <v>3038</v>
      </c>
      <c r="AA325" s="27" t="s">
        <v>2723</v>
      </c>
      <c r="AB325" s="27" t="s">
        <v>34461</v>
      </c>
      <c r="AC325" s="27">
        <v>2008</v>
      </c>
      <c r="AD325" s="27"/>
      <c r="AE325" s="27"/>
      <c r="AF325" s="27"/>
      <c r="AG325" s="27"/>
      <c r="AH325" s="27"/>
      <c r="AI325" s="27">
        <v>9</v>
      </c>
      <c r="AJ325" s="27">
        <v>0.29369000000000001</v>
      </c>
      <c r="AK325" s="27">
        <v>0.14194000000000001</v>
      </c>
      <c r="AL325" s="27">
        <v>0.29369000000000001</v>
      </c>
      <c r="AM325" s="27">
        <v>0.14194000000000001</v>
      </c>
      <c r="AN325" s="27"/>
      <c r="AO325" s="27"/>
      <c r="AP325" s="27"/>
      <c r="AQ325" s="27"/>
      <c r="AR325" s="27"/>
      <c r="AS325" s="27"/>
      <c r="AT325" s="27"/>
      <c r="AU325" s="27"/>
      <c r="AV325" s="27"/>
      <c r="AW325" s="27"/>
      <c r="AX325" s="27"/>
    </row>
    <row r="326" spans="1:50">
      <c r="A326" s="27" t="s">
        <v>34517</v>
      </c>
      <c r="B326" s="27" t="s">
        <v>34519</v>
      </c>
      <c r="C326" s="27">
        <v>2094</v>
      </c>
      <c r="D326" s="27" t="s">
        <v>214</v>
      </c>
      <c r="E326" s="27" t="s">
        <v>43</v>
      </c>
      <c r="F326" s="27">
        <v>1324</v>
      </c>
      <c r="G326" s="27" t="s">
        <v>170</v>
      </c>
      <c r="H326" s="27"/>
      <c r="I326" s="27" t="s">
        <v>2480</v>
      </c>
      <c r="J326" s="27" t="s">
        <v>2875</v>
      </c>
      <c r="K326" s="27">
        <v>29</v>
      </c>
      <c r="L326" s="27" t="s">
        <v>63</v>
      </c>
      <c r="M326" s="27">
        <v>95</v>
      </c>
      <c r="N326" s="27" t="s">
        <v>5938</v>
      </c>
      <c r="O326" s="27">
        <v>46</v>
      </c>
      <c r="P326" s="27">
        <v>11016</v>
      </c>
      <c r="Q326" s="27">
        <v>1962</v>
      </c>
      <c r="R326" s="27">
        <v>2018</v>
      </c>
      <c r="S326" s="27" t="s">
        <v>3036</v>
      </c>
      <c r="T326" s="27" t="s">
        <v>2692</v>
      </c>
      <c r="U326" s="27" t="s">
        <v>40</v>
      </c>
      <c r="V326" s="27" t="s">
        <v>211</v>
      </c>
      <c r="W326" s="27" t="s">
        <v>34461</v>
      </c>
      <c r="X326" s="27" t="s">
        <v>34461</v>
      </c>
      <c r="Y326" s="27" t="s">
        <v>34461</v>
      </c>
      <c r="Z326" s="27" t="s">
        <v>3038</v>
      </c>
      <c r="AA326" s="27" t="s">
        <v>2723</v>
      </c>
      <c r="AB326" s="27" t="s">
        <v>34461</v>
      </c>
      <c r="AC326" s="27">
        <v>2008</v>
      </c>
      <c r="AD326" s="27"/>
      <c r="AE326" s="27"/>
      <c r="AF326" s="27"/>
      <c r="AG326" s="27"/>
      <c r="AH326" s="27"/>
      <c r="AI326" s="27">
        <v>9</v>
      </c>
      <c r="AJ326" s="27">
        <v>0.33171</v>
      </c>
      <c r="AK326" s="27">
        <v>0.24531</v>
      </c>
      <c r="AL326" s="27">
        <v>0.33171</v>
      </c>
      <c r="AM326" s="27">
        <v>0.24531</v>
      </c>
      <c r="AN326" s="27"/>
      <c r="AO326" s="27"/>
      <c r="AP326" s="27"/>
      <c r="AQ326" s="27"/>
      <c r="AR326" s="27"/>
      <c r="AS326" s="27"/>
      <c r="AT326" s="27"/>
      <c r="AU326" s="27"/>
      <c r="AV326" s="27"/>
      <c r="AW326" s="27"/>
      <c r="AX326" s="27"/>
    </row>
    <row r="327" spans="1:50">
      <c r="A327" s="27" t="s">
        <v>18743</v>
      </c>
      <c r="B327" s="27" t="s">
        <v>18751</v>
      </c>
      <c r="C327" s="27">
        <v>2098</v>
      </c>
      <c r="D327" s="27" t="s">
        <v>214</v>
      </c>
      <c r="E327" s="27" t="s">
        <v>126</v>
      </c>
      <c r="F327" s="27"/>
      <c r="G327" s="27" t="s">
        <v>170</v>
      </c>
      <c r="H327" s="27"/>
      <c r="I327" s="27" t="s">
        <v>2480</v>
      </c>
      <c r="J327" s="27" t="s">
        <v>2875</v>
      </c>
      <c r="K327" s="27">
        <v>29</v>
      </c>
      <c r="L327" s="27" t="s">
        <v>6813</v>
      </c>
      <c r="M327" s="27">
        <v>21</v>
      </c>
      <c r="N327" s="27" t="s">
        <v>18745</v>
      </c>
      <c r="O327" s="27">
        <v>12.4</v>
      </c>
      <c r="P327" s="27">
        <v>14500</v>
      </c>
      <c r="Q327" s="27">
        <v>1951</v>
      </c>
      <c r="R327" s="27">
        <v>2020</v>
      </c>
      <c r="S327" s="27" t="s">
        <v>2457</v>
      </c>
      <c r="T327" s="27"/>
      <c r="U327" s="27" t="s">
        <v>140</v>
      </c>
      <c r="V327" s="27" t="s">
        <v>2339</v>
      </c>
      <c r="W327" s="27"/>
      <c r="X327" s="27"/>
      <c r="Y327" s="27"/>
      <c r="Z327" s="27"/>
      <c r="AA327" s="27"/>
      <c r="AB327" s="27"/>
      <c r="AC327" s="27"/>
      <c r="AD327" s="27"/>
      <c r="AE327" s="27"/>
      <c r="AF327" s="27"/>
      <c r="AG327" s="27"/>
      <c r="AH327" s="27"/>
      <c r="AI327" s="27">
        <v>8.6</v>
      </c>
      <c r="AJ327" s="27">
        <v>0.23505000000000001</v>
      </c>
      <c r="AK327" s="27">
        <v>0.23505000000000001</v>
      </c>
      <c r="AL327" s="27">
        <v>0.23505000000000001</v>
      </c>
      <c r="AM327" s="27">
        <v>0.23505000000000001</v>
      </c>
      <c r="AN327" s="27"/>
      <c r="AO327" s="27"/>
      <c r="AP327" s="27"/>
      <c r="AQ327" s="27"/>
      <c r="AR327" s="27"/>
      <c r="AS327" s="27"/>
      <c r="AT327" s="27"/>
      <c r="AU327" s="27"/>
      <c r="AV327" s="27"/>
      <c r="AW327" s="27"/>
      <c r="AX327" s="27"/>
    </row>
    <row r="328" spans="1:50">
      <c r="A328" s="27" t="s">
        <v>18743</v>
      </c>
      <c r="B328" s="27" t="s">
        <v>34516</v>
      </c>
      <c r="C328" s="27">
        <v>2098</v>
      </c>
      <c r="D328" s="27" t="s">
        <v>214</v>
      </c>
      <c r="E328" s="27" t="s">
        <v>180</v>
      </c>
      <c r="F328" s="27">
        <v>1327</v>
      </c>
      <c r="G328" s="27" t="s">
        <v>170</v>
      </c>
      <c r="H328" s="27"/>
      <c r="I328" s="27" t="s">
        <v>2480</v>
      </c>
      <c r="J328" s="27" t="s">
        <v>2875</v>
      </c>
      <c r="K328" s="27">
        <v>29</v>
      </c>
      <c r="L328" s="27" t="s">
        <v>6813</v>
      </c>
      <c r="M328" s="27">
        <v>21</v>
      </c>
      <c r="N328" s="27" t="s">
        <v>18745</v>
      </c>
      <c r="O328" s="27">
        <v>92</v>
      </c>
      <c r="P328" s="27">
        <v>14500</v>
      </c>
      <c r="Q328" s="27">
        <v>1967</v>
      </c>
      <c r="R328" s="27">
        <v>2020</v>
      </c>
      <c r="S328" s="27" t="s">
        <v>3036</v>
      </c>
      <c r="T328" s="27" t="s">
        <v>2692</v>
      </c>
      <c r="U328" s="27" t="s">
        <v>40</v>
      </c>
      <c r="V328" s="27" t="s">
        <v>211</v>
      </c>
      <c r="W328" s="27" t="s">
        <v>34461</v>
      </c>
      <c r="X328" s="27" t="s">
        <v>34461</v>
      </c>
      <c r="Y328" s="27" t="s">
        <v>34461</v>
      </c>
      <c r="Z328" s="27" t="s">
        <v>3038</v>
      </c>
      <c r="AA328" s="27" t="s">
        <v>34461</v>
      </c>
      <c r="AB328" s="27" t="s">
        <v>34461</v>
      </c>
      <c r="AC328" s="27" t="s">
        <v>34461</v>
      </c>
      <c r="AD328" s="27"/>
      <c r="AE328" s="27"/>
      <c r="AF328" s="27"/>
      <c r="AG328" s="27"/>
      <c r="AH328" s="27"/>
      <c r="AI328" s="27">
        <v>1.43</v>
      </c>
      <c r="AJ328" s="27">
        <v>0.22020999999999999</v>
      </c>
      <c r="AK328" s="27">
        <v>0.22020999999999999</v>
      </c>
      <c r="AL328" s="27">
        <v>0.22020999999999999</v>
      </c>
      <c r="AM328" s="27">
        <v>0.22020999999999999</v>
      </c>
      <c r="AN328" s="27"/>
      <c r="AO328" s="27"/>
      <c r="AP328" s="27"/>
      <c r="AQ328" s="27"/>
      <c r="AR328" s="27"/>
      <c r="AS328" s="27"/>
      <c r="AT328" s="27"/>
      <c r="AU328" s="27"/>
      <c r="AV328" s="27"/>
      <c r="AW328" s="27"/>
      <c r="AX328" s="27"/>
    </row>
    <row r="329" spans="1:50">
      <c r="A329" s="27" t="s">
        <v>9372</v>
      </c>
      <c r="B329" s="27" t="s">
        <v>9389</v>
      </c>
      <c r="C329" s="27">
        <v>2123</v>
      </c>
      <c r="D329" s="27" t="s">
        <v>34</v>
      </c>
      <c r="E329" s="27" t="s">
        <v>180</v>
      </c>
      <c r="F329" s="27"/>
      <c r="G329" s="27" t="s">
        <v>117</v>
      </c>
      <c r="H329" s="27"/>
      <c r="I329" s="27" t="s">
        <v>3501</v>
      </c>
      <c r="J329" s="27" t="s">
        <v>2875</v>
      </c>
      <c r="K329" s="27">
        <v>29</v>
      </c>
      <c r="L329" s="27" t="s">
        <v>2254</v>
      </c>
      <c r="M329" s="27">
        <v>19</v>
      </c>
      <c r="N329" s="27" t="s">
        <v>9375</v>
      </c>
      <c r="O329" s="27">
        <v>12.5</v>
      </c>
      <c r="P329" s="27">
        <v>25000</v>
      </c>
      <c r="Q329" s="27">
        <v>1963</v>
      </c>
      <c r="R329" s="27">
        <v>2016</v>
      </c>
      <c r="S329" s="27"/>
      <c r="T329" s="27"/>
      <c r="U329" s="27" t="s">
        <v>40</v>
      </c>
      <c r="V329" s="27" t="s">
        <v>2339</v>
      </c>
      <c r="W329" s="27"/>
      <c r="X329" s="27"/>
      <c r="Y329" s="27"/>
      <c r="Z329" s="27" t="s">
        <v>9390</v>
      </c>
      <c r="AA329" s="27"/>
      <c r="AB329" s="27"/>
      <c r="AC329" s="27"/>
      <c r="AD329" s="27" t="s">
        <v>214</v>
      </c>
      <c r="AE329" s="27" t="s">
        <v>2462</v>
      </c>
      <c r="AF329" s="27"/>
      <c r="AG329" s="27"/>
      <c r="AH329" s="27"/>
      <c r="AI329" s="27">
        <v>2.2999999999999998</v>
      </c>
      <c r="AJ329" s="27">
        <v>0.31175000000000003</v>
      </c>
      <c r="AK329" s="27">
        <v>0.31175000000000003</v>
      </c>
      <c r="AL329" s="27">
        <v>0.31175000000000003</v>
      </c>
      <c r="AM329" s="27">
        <v>0.31175000000000003</v>
      </c>
      <c r="AN329" s="27"/>
      <c r="AO329" s="27"/>
      <c r="AP329" s="27"/>
      <c r="AQ329" s="27"/>
      <c r="AR329" s="27"/>
      <c r="AS329" s="27"/>
      <c r="AT329" s="27"/>
      <c r="AU329" s="27"/>
      <c r="AV329" s="27"/>
      <c r="AW329" s="27"/>
      <c r="AX329" s="27"/>
    </row>
    <row r="330" spans="1:50">
      <c r="A330" s="27" t="s">
        <v>17465</v>
      </c>
      <c r="B330" s="27" t="s">
        <v>17472</v>
      </c>
      <c r="C330" s="27">
        <v>2161</v>
      </c>
      <c r="D330" s="27" t="s">
        <v>214</v>
      </c>
      <c r="E330" s="27" t="s">
        <v>49</v>
      </c>
      <c r="F330" s="27"/>
      <c r="G330" s="27" t="s">
        <v>170</v>
      </c>
      <c r="H330" s="27"/>
      <c r="I330" s="27" t="s">
        <v>2480</v>
      </c>
      <c r="J330" s="27" t="s">
        <v>2875</v>
      </c>
      <c r="K330" s="27">
        <v>29</v>
      </c>
      <c r="L330" s="27" t="s">
        <v>3912</v>
      </c>
      <c r="M330" s="27">
        <v>77</v>
      </c>
      <c r="N330" s="27" t="s">
        <v>17467</v>
      </c>
      <c r="O330" s="27">
        <v>21</v>
      </c>
      <c r="P330" s="27">
        <v>12269</v>
      </c>
      <c r="Q330" s="27">
        <v>1957</v>
      </c>
      <c r="R330" s="27">
        <v>2017</v>
      </c>
      <c r="S330" s="27" t="s">
        <v>2691</v>
      </c>
      <c r="T330" s="27" t="s">
        <v>2458</v>
      </c>
      <c r="U330" s="27" t="s">
        <v>40</v>
      </c>
      <c r="V330" s="27" t="s">
        <v>211</v>
      </c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>
        <v>1.5</v>
      </c>
      <c r="AJ330" s="27">
        <v>0.23505000000000001</v>
      </c>
      <c r="AK330" s="27">
        <v>0.23505000000000001</v>
      </c>
      <c r="AL330" s="27">
        <v>0.23505000000000001</v>
      </c>
      <c r="AM330" s="27">
        <v>0.23505000000000001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>
      <c r="A331" s="27" t="s">
        <v>17465</v>
      </c>
      <c r="B331" s="27" t="s">
        <v>17469</v>
      </c>
      <c r="C331" s="27">
        <v>2161</v>
      </c>
      <c r="D331" s="27" t="s">
        <v>214</v>
      </c>
      <c r="E331" s="27" t="s">
        <v>43</v>
      </c>
      <c r="F331" s="27"/>
      <c r="G331" s="27" t="s">
        <v>170</v>
      </c>
      <c r="H331" s="27"/>
      <c r="I331" s="27" t="s">
        <v>2480</v>
      </c>
      <c r="J331" s="27" t="s">
        <v>2875</v>
      </c>
      <c r="K331" s="27">
        <v>29</v>
      </c>
      <c r="L331" s="27" t="s">
        <v>3912</v>
      </c>
      <c r="M331" s="27">
        <v>77</v>
      </c>
      <c r="N331" s="27" t="s">
        <v>17467</v>
      </c>
      <c r="O331" s="27">
        <v>21</v>
      </c>
      <c r="P331" s="27">
        <v>11730</v>
      </c>
      <c r="Q331" s="27">
        <v>1957</v>
      </c>
      <c r="R331" s="27">
        <v>2017</v>
      </c>
      <c r="S331" s="27" t="s">
        <v>2691</v>
      </c>
      <c r="T331" s="27" t="s">
        <v>2458</v>
      </c>
      <c r="U331" s="27" t="s">
        <v>40</v>
      </c>
      <c r="V331" s="27" t="s">
        <v>211</v>
      </c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>
        <v>1.5</v>
      </c>
      <c r="AJ331" s="27">
        <v>0.23505000000000001</v>
      </c>
      <c r="AK331" s="27">
        <v>0.23505000000000001</v>
      </c>
      <c r="AL331" s="27">
        <v>0.23505000000000001</v>
      </c>
      <c r="AM331" s="27">
        <v>0.23505000000000001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>
      <c r="A332" s="27" t="s">
        <v>17465</v>
      </c>
      <c r="B332" s="27" t="s">
        <v>17470</v>
      </c>
      <c r="C332" s="27">
        <v>2161</v>
      </c>
      <c r="D332" s="27" t="s">
        <v>214</v>
      </c>
      <c r="E332" s="27" t="s">
        <v>166</v>
      </c>
      <c r="F332" s="27">
        <v>1351</v>
      </c>
      <c r="G332" s="27" t="s">
        <v>170</v>
      </c>
      <c r="H332" s="27"/>
      <c r="I332" s="27" t="s">
        <v>2480</v>
      </c>
      <c r="J332" s="27" t="s">
        <v>2875</v>
      </c>
      <c r="K332" s="27">
        <v>29</v>
      </c>
      <c r="L332" s="27" t="s">
        <v>3912</v>
      </c>
      <c r="M332" s="27">
        <v>77</v>
      </c>
      <c r="N332" s="27" t="s">
        <v>17467</v>
      </c>
      <c r="O332" s="27">
        <v>41</v>
      </c>
      <c r="P332" s="27">
        <v>11894</v>
      </c>
      <c r="Q332" s="27">
        <v>1960</v>
      </c>
      <c r="R332" s="27">
        <v>2017</v>
      </c>
      <c r="S332" s="27" t="s">
        <v>2457</v>
      </c>
      <c r="T332" s="27" t="s">
        <v>2458</v>
      </c>
      <c r="U332" s="27" t="s">
        <v>40</v>
      </c>
      <c r="V332" s="27" t="s">
        <v>211</v>
      </c>
      <c r="W332" s="27"/>
      <c r="X332" s="27"/>
      <c r="Y332" s="27"/>
      <c r="Z332" s="27" t="s">
        <v>3567</v>
      </c>
      <c r="AA332" s="27" t="s">
        <v>2723</v>
      </c>
      <c r="AB332" s="27"/>
      <c r="AC332" s="27" t="s">
        <v>3602</v>
      </c>
      <c r="AD332" s="27"/>
      <c r="AE332" s="27"/>
      <c r="AF332" s="27"/>
      <c r="AG332" s="27"/>
      <c r="AH332" s="27"/>
      <c r="AI332" s="27">
        <v>1.5</v>
      </c>
      <c r="AJ332" s="27">
        <v>0.12740000000000001</v>
      </c>
      <c r="AK332" s="27">
        <v>0.12740000000000001</v>
      </c>
      <c r="AL332" s="27">
        <v>0.12740000000000001</v>
      </c>
      <c r="AM332" s="27">
        <v>0.12740000000000001</v>
      </c>
      <c r="AN332" s="27"/>
      <c r="AO332" s="27"/>
      <c r="AP332" s="27"/>
      <c r="AQ332" s="27"/>
      <c r="AR332" s="27"/>
      <c r="AS332" s="27"/>
      <c r="AT332" s="27"/>
      <c r="AU332" s="27"/>
      <c r="AV332" s="27"/>
      <c r="AW332" s="27"/>
      <c r="AX332" s="27"/>
    </row>
    <row r="333" spans="1:50">
      <c r="A333" s="27" t="s">
        <v>17465</v>
      </c>
      <c r="B333" s="27" t="s">
        <v>17473</v>
      </c>
      <c r="C333" s="27">
        <v>2161</v>
      </c>
      <c r="D333" s="27" t="s">
        <v>214</v>
      </c>
      <c r="E333" s="27" t="s">
        <v>126</v>
      </c>
      <c r="F333" s="27">
        <v>1352</v>
      </c>
      <c r="G333" s="27" t="s">
        <v>170</v>
      </c>
      <c r="H333" s="27"/>
      <c r="I333" s="27" t="s">
        <v>2480</v>
      </c>
      <c r="J333" s="27" t="s">
        <v>2875</v>
      </c>
      <c r="K333" s="27">
        <v>29</v>
      </c>
      <c r="L333" s="27" t="s">
        <v>3912</v>
      </c>
      <c r="M333" s="27">
        <v>77</v>
      </c>
      <c r="N333" s="27" t="s">
        <v>17467</v>
      </c>
      <c r="O333" s="27">
        <v>56</v>
      </c>
      <c r="P333" s="27">
        <v>11515</v>
      </c>
      <c r="Q333" s="27">
        <v>1964</v>
      </c>
      <c r="R333" s="27">
        <v>2020</v>
      </c>
      <c r="S333" s="27" t="s">
        <v>2457</v>
      </c>
      <c r="T333" s="27" t="s">
        <v>2458</v>
      </c>
      <c r="U333" s="27" t="s">
        <v>40</v>
      </c>
      <c r="V333" s="27" t="s">
        <v>211</v>
      </c>
      <c r="W333" s="27"/>
      <c r="X333" s="27"/>
      <c r="Y333" s="27"/>
      <c r="Z333" s="27" t="s">
        <v>3567</v>
      </c>
      <c r="AA333" s="27" t="s">
        <v>2723</v>
      </c>
      <c r="AB333" s="27"/>
      <c r="AC333" s="27" t="s">
        <v>3602</v>
      </c>
      <c r="AD333" s="27"/>
      <c r="AE333" s="27"/>
      <c r="AF333" s="27"/>
      <c r="AG333" s="27"/>
      <c r="AH333" s="27"/>
      <c r="AI333" s="27">
        <v>1.5</v>
      </c>
      <c r="AJ333" s="27">
        <v>0.31659999999999999</v>
      </c>
      <c r="AK333" s="27">
        <v>0.13000999999999999</v>
      </c>
      <c r="AL333" s="27">
        <v>0.31659999999999999</v>
      </c>
      <c r="AM333" s="27">
        <v>0.13000999999999999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>
      <c r="A334" s="27" t="s">
        <v>17465</v>
      </c>
      <c r="B334" s="27" t="s">
        <v>17471</v>
      </c>
      <c r="C334" s="27">
        <v>2161</v>
      </c>
      <c r="D334" s="27" t="s">
        <v>214</v>
      </c>
      <c r="E334" s="27" t="s">
        <v>215</v>
      </c>
      <c r="F334" s="27">
        <v>1353</v>
      </c>
      <c r="G334" s="27" t="s">
        <v>170</v>
      </c>
      <c r="H334" s="27"/>
      <c r="I334" s="27" t="s">
        <v>2480</v>
      </c>
      <c r="J334" s="27" t="s">
        <v>2875</v>
      </c>
      <c r="K334" s="27">
        <v>29</v>
      </c>
      <c r="L334" s="27" t="s">
        <v>3912</v>
      </c>
      <c r="M334" s="27">
        <v>77</v>
      </c>
      <c r="N334" s="27" t="s">
        <v>17467</v>
      </c>
      <c r="O334" s="27">
        <v>97</v>
      </c>
      <c r="P334" s="27">
        <v>11620</v>
      </c>
      <c r="Q334" s="27">
        <v>1970</v>
      </c>
      <c r="R334" s="27">
        <v>2020</v>
      </c>
      <c r="S334" s="27" t="s">
        <v>2457</v>
      </c>
      <c r="T334" s="27" t="s">
        <v>2458</v>
      </c>
      <c r="U334" s="27" t="s">
        <v>40</v>
      </c>
      <c r="V334" s="27" t="s">
        <v>211</v>
      </c>
      <c r="W334" s="27"/>
      <c r="X334" s="27"/>
      <c r="Y334" s="27"/>
      <c r="Z334" s="27" t="s">
        <v>3567</v>
      </c>
      <c r="AA334" s="27" t="s">
        <v>2723</v>
      </c>
      <c r="AB334" s="27"/>
      <c r="AC334" s="27" t="s">
        <v>3987</v>
      </c>
      <c r="AD334" s="27"/>
      <c r="AE334" s="27"/>
      <c r="AF334" s="27"/>
      <c r="AG334" s="27"/>
      <c r="AH334" s="27"/>
      <c r="AI334" s="27">
        <v>2</v>
      </c>
      <c r="AJ334" s="27">
        <v>0.16339000000000001</v>
      </c>
      <c r="AK334" s="27">
        <v>9.1050000000000006E-2</v>
      </c>
      <c r="AL334" s="27">
        <v>0.16339000000000001</v>
      </c>
      <c r="AM334" s="27">
        <v>9.1050000000000006E-2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>
      <c r="A335" s="27" t="s">
        <v>7153</v>
      </c>
      <c r="B335" s="27" t="s">
        <v>7161</v>
      </c>
      <c r="C335" s="27">
        <v>2241</v>
      </c>
      <c r="D335" s="27" t="s">
        <v>214</v>
      </c>
      <c r="E335" s="27" t="s">
        <v>7162</v>
      </c>
      <c r="F335" s="27"/>
      <c r="G335" s="27" t="s">
        <v>170</v>
      </c>
      <c r="H335" s="27"/>
      <c r="I335" s="27" t="s">
        <v>2792</v>
      </c>
      <c r="J335" s="27" t="s">
        <v>2793</v>
      </c>
      <c r="K335" s="27">
        <v>31</v>
      </c>
      <c r="L335" s="27" t="s">
        <v>7155</v>
      </c>
      <c r="M335" s="27">
        <v>79</v>
      </c>
      <c r="N335" s="27" t="s">
        <v>7156</v>
      </c>
      <c r="O335" s="27">
        <v>16.5</v>
      </c>
      <c r="P335" s="27">
        <v>14500</v>
      </c>
      <c r="Q335" s="27">
        <v>1957</v>
      </c>
      <c r="R335" s="27">
        <v>2016</v>
      </c>
      <c r="S335" s="27"/>
      <c r="T335" s="27"/>
      <c r="U335" s="27" t="s">
        <v>40</v>
      </c>
      <c r="V335" s="27" t="s">
        <v>4236</v>
      </c>
      <c r="W335" s="27"/>
      <c r="X335" s="27"/>
      <c r="Y335" s="27"/>
      <c r="Z335" s="27" t="s">
        <v>5075</v>
      </c>
      <c r="AA335" s="27"/>
      <c r="AB335" s="27"/>
      <c r="AC335" s="27"/>
      <c r="AD335" s="27"/>
      <c r="AE335" s="27"/>
      <c r="AF335" s="27"/>
      <c r="AG335" s="27"/>
      <c r="AH335" s="27"/>
      <c r="AI335" s="27">
        <v>2.5</v>
      </c>
      <c r="AJ335" s="27">
        <v>0.13025999999999999</v>
      </c>
      <c r="AK335" s="27">
        <v>0.13025999999999999</v>
      </c>
      <c r="AL335" s="27">
        <v>0.13025999999999999</v>
      </c>
      <c r="AM335" s="27">
        <v>0.13025999999999999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>
      <c r="A336" s="27" t="s">
        <v>7153</v>
      </c>
      <c r="B336" s="27" t="s">
        <v>7163</v>
      </c>
      <c r="C336" s="27">
        <v>2241</v>
      </c>
      <c r="D336" s="27" t="s">
        <v>214</v>
      </c>
      <c r="E336" s="27" t="s">
        <v>7164</v>
      </c>
      <c r="F336" s="27"/>
      <c r="G336" s="27" t="s">
        <v>170</v>
      </c>
      <c r="H336" s="27"/>
      <c r="I336" s="27" t="s">
        <v>2792</v>
      </c>
      <c r="J336" s="27" t="s">
        <v>2793</v>
      </c>
      <c r="K336" s="27">
        <v>31</v>
      </c>
      <c r="L336" s="27" t="s">
        <v>7155</v>
      </c>
      <c r="M336" s="27">
        <v>79</v>
      </c>
      <c r="N336" s="27" t="s">
        <v>7156</v>
      </c>
      <c r="O336" s="27">
        <v>22</v>
      </c>
      <c r="P336" s="27">
        <v>14500</v>
      </c>
      <c r="Q336" s="27">
        <v>1963</v>
      </c>
      <c r="R336" s="27">
        <v>2016</v>
      </c>
      <c r="S336" s="27"/>
      <c r="T336" s="27"/>
      <c r="U336" s="27" t="s">
        <v>40</v>
      </c>
      <c r="V336" s="27" t="s">
        <v>4236</v>
      </c>
      <c r="W336" s="27"/>
      <c r="X336" s="27"/>
      <c r="Y336" s="27"/>
      <c r="Z336" s="27" t="s">
        <v>5075</v>
      </c>
      <c r="AA336" s="27"/>
      <c r="AB336" s="27"/>
      <c r="AC336" s="27"/>
      <c r="AD336" s="27"/>
      <c r="AE336" s="27"/>
      <c r="AF336" s="27"/>
      <c r="AG336" s="27"/>
      <c r="AH336" s="27"/>
      <c r="AI336" s="27">
        <v>2.5</v>
      </c>
      <c r="AJ336" s="27">
        <v>0.13025999999999999</v>
      </c>
      <c r="AK336" s="27">
        <v>0.13025999999999999</v>
      </c>
      <c r="AL336" s="27">
        <v>0.13025999999999999</v>
      </c>
      <c r="AM336" s="27">
        <v>0.13025999999999999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</row>
    <row r="337" spans="1:50">
      <c r="A337" s="27" t="s">
        <v>28503</v>
      </c>
      <c r="B337" s="27" t="s">
        <v>28506</v>
      </c>
      <c r="C337" s="27">
        <v>2302</v>
      </c>
      <c r="D337" s="27" t="s">
        <v>34</v>
      </c>
      <c r="E337" s="27" t="s">
        <v>126</v>
      </c>
      <c r="F337" s="27"/>
      <c r="G337" s="27" t="s">
        <v>117</v>
      </c>
      <c r="H337" s="27" t="s">
        <v>2334</v>
      </c>
      <c r="I337" s="27" t="s">
        <v>2792</v>
      </c>
      <c r="J337" s="27" t="s">
        <v>2793</v>
      </c>
      <c r="K337" s="27">
        <v>31</v>
      </c>
      <c r="L337" s="27" t="s">
        <v>5617</v>
      </c>
      <c r="M337" s="27">
        <v>33</v>
      </c>
      <c r="N337" s="27" t="s">
        <v>28505</v>
      </c>
      <c r="O337" s="27">
        <v>0.8</v>
      </c>
      <c r="P337" s="27">
        <v>13772</v>
      </c>
      <c r="Q337" s="27">
        <v>1947</v>
      </c>
      <c r="R337" s="27">
        <v>2013</v>
      </c>
      <c r="S337" s="27"/>
      <c r="T337" s="27"/>
      <c r="U337" s="27" t="s">
        <v>40</v>
      </c>
      <c r="V337" s="27" t="s">
        <v>2339</v>
      </c>
      <c r="W337" s="27"/>
      <c r="X337" s="27"/>
      <c r="Y337" s="27"/>
      <c r="Z337" s="27"/>
      <c r="AA337" s="27"/>
      <c r="AB337" s="27"/>
      <c r="AC337" s="27"/>
      <c r="AD337" s="27"/>
      <c r="AE337" s="27"/>
      <c r="AF337" s="27"/>
      <c r="AG337" s="27"/>
      <c r="AH337" s="27"/>
      <c r="AI337" s="27">
        <v>2.5</v>
      </c>
      <c r="AJ337" s="27">
        <v>0.79266000000000003</v>
      </c>
      <c r="AK337" s="27">
        <v>0.79266000000000003</v>
      </c>
      <c r="AL337" s="27">
        <v>0.79266000000000003</v>
      </c>
      <c r="AM337" s="27">
        <v>0.79266000000000003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>
      <c r="A338" s="27" t="s">
        <v>17010</v>
      </c>
      <c r="B338" s="27" t="s">
        <v>17011</v>
      </c>
      <c r="C338" s="27">
        <v>2497</v>
      </c>
      <c r="D338" s="27" t="s">
        <v>34</v>
      </c>
      <c r="E338" s="27" t="s">
        <v>43</v>
      </c>
      <c r="F338" s="27"/>
      <c r="G338" s="27" t="s">
        <v>4031</v>
      </c>
      <c r="H338" s="27"/>
      <c r="I338" s="27" t="s">
        <v>2842</v>
      </c>
      <c r="J338" s="27" t="s">
        <v>1420</v>
      </c>
      <c r="K338" s="27">
        <v>36</v>
      </c>
      <c r="L338" s="27" t="s">
        <v>17012</v>
      </c>
      <c r="M338" s="27">
        <v>119</v>
      </c>
      <c r="N338" s="27" t="s">
        <v>17013</v>
      </c>
      <c r="O338" s="27">
        <v>1012.1</v>
      </c>
      <c r="P338" s="27">
        <v>10456</v>
      </c>
      <c r="Q338" s="27">
        <v>1973</v>
      </c>
      <c r="R338" s="27">
        <v>2020</v>
      </c>
      <c r="S338" s="27"/>
      <c r="T338" s="27"/>
      <c r="U338" s="27" t="s">
        <v>40</v>
      </c>
      <c r="V338" s="27" t="s">
        <v>4034</v>
      </c>
      <c r="W338" s="27"/>
      <c r="X338" s="27"/>
      <c r="Y338" s="27"/>
      <c r="Z338" s="27"/>
      <c r="AA338" s="27"/>
      <c r="AB338" s="27"/>
      <c r="AC338" s="27"/>
      <c r="AD338" s="27"/>
      <c r="AE338" s="27"/>
      <c r="AF338" s="27"/>
      <c r="AG338" s="27"/>
      <c r="AH338" s="27"/>
      <c r="AI338" s="27"/>
      <c r="AJ338" s="27">
        <v>0</v>
      </c>
      <c r="AK338" s="27">
        <v>0</v>
      </c>
      <c r="AL338" s="27">
        <v>0</v>
      </c>
      <c r="AM338" s="27">
        <v>0</v>
      </c>
      <c r="AN338" s="27"/>
      <c r="AO338" s="27"/>
      <c r="AP338" s="27"/>
      <c r="AQ338" s="27"/>
      <c r="AR338" s="27"/>
      <c r="AS338" s="27"/>
      <c r="AT338" s="27"/>
      <c r="AU338" s="27"/>
      <c r="AV338" s="27"/>
      <c r="AW338" s="27"/>
      <c r="AX338" s="27"/>
    </row>
    <row r="339" spans="1:50">
      <c r="A339" s="27" t="s">
        <v>7858</v>
      </c>
      <c r="B339" s="27" t="s">
        <v>7861</v>
      </c>
      <c r="C339" s="27">
        <v>2535</v>
      </c>
      <c r="D339" s="27" t="s">
        <v>214</v>
      </c>
      <c r="E339" s="27" t="s">
        <v>49</v>
      </c>
      <c r="F339" s="27">
        <v>1768</v>
      </c>
      <c r="G339" s="27" t="s">
        <v>2284</v>
      </c>
      <c r="H339" s="27"/>
      <c r="I339" s="27" t="s">
        <v>4299</v>
      </c>
      <c r="J339" s="27" t="s">
        <v>1420</v>
      </c>
      <c r="K339" s="27">
        <v>36</v>
      </c>
      <c r="L339" s="27" t="s">
        <v>1508</v>
      </c>
      <c r="M339" s="27">
        <v>109</v>
      </c>
      <c r="N339" s="27" t="s">
        <v>7860</v>
      </c>
      <c r="O339" s="27">
        <v>154</v>
      </c>
      <c r="P339" s="27">
        <v>11218</v>
      </c>
      <c r="Q339" s="27">
        <v>1955</v>
      </c>
      <c r="R339" s="27">
        <v>2016</v>
      </c>
      <c r="S339" s="27" t="s">
        <v>2691</v>
      </c>
      <c r="T339" s="27" t="s">
        <v>2458</v>
      </c>
      <c r="U339" s="27" t="s">
        <v>40</v>
      </c>
      <c r="V339" s="27" t="s">
        <v>2459</v>
      </c>
      <c r="W339" s="27" t="s">
        <v>2460</v>
      </c>
      <c r="X339" s="27">
        <v>1995</v>
      </c>
      <c r="Y339" s="27">
        <v>0.95</v>
      </c>
      <c r="Z339" s="27" t="s">
        <v>2693</v>
      </c>
      <c r="AA339" s="27" t="s">
        <v>2411</v>
      </c>
      <c r="AB339" s="27">
        <v>2001</v>
      </c>
      <c r="AC339" s="27"/>
      <c r="AD339" s="27" t="s">
        <v>2464</v>
      </c>
      <c r="AE339" s="27" t="s">
        <v>210</v>
      </c>
      <c r="AF339" s="27"/>
      <c r="AG339" s="27"/>
      <c r="AH339" s="27"/>
      <c r="AI339" s="27">
        <v>3.4</v>
      </c>
      <c r="AJ339" s="27">
        <v>0.22287999999999999</v>
      </c>
      <c r="AK339" s="27">
        <v>0.1968</v>
      </c>
      <c r="AL339" s="27">
        <v>0.22287999999999999</v>
      </c>
      <c r="AM339" s="27">
        <v>0.1968</v>
      </c>
      <c r="AN339" s="27">
        <v>0.1</v>
      </c>
      <c r="AO339" s="27">
        <v>0.84</v>
      </c>
      <c r="AP339" s="27">
        <v>0.56000000000000005</v>
      </c>
      <c r="AQ339" s="27">
        <v>0.99</v>
      </c>
      <c r="AR339" s="27"/>
      <c r="AS339" s="27"/>
      <c r="AT339" s="27"/>
      <c r="AU339" s="27"/>
      <c r="AV339" s="27"/>
      <c r="AW339" s="27"/>
      <c r="AX339" s="27"/>
    </row>
    <row r="340" spans="1:50">
      <c r="A340" s="27" t="s">
        <v>7858</v>
      </c>
      <c r="B340" s="27" t="s">
        <v>7859</v>
      </c>
      <c r="C340" s="27">
        <v>2535</v>
      </c>
      <c r="D340" s="27" t="s">
        <v>214</v>
      </c>
      <c r="E340" s="27" t="s">
        <v>43</v>
      </c>
      <c r="F340" s="27">
        <v>1769</v>
      </c>
      <c r="G340" s="27" t="s">
        <v>2284</v>
      </c>
      <c r="H340" s="27"/>
      <c r="I340" s="27" t="s">
        <v>4299</v>
      </c>
      <c r="J340" s="27" t="s">
        <v>1420</v>
      </c>
      <c r="K340" s="27">
        <v>36</v>
      </c>
      <c r="L340" s="27" t="s">
        <v>1508</v>
      </c>
      <c r="M340" s="27">
        <v>109</v>
      </c>
      <c r="N340" s="27" t="s">
        <v>7860</v>
      </c>
      <c r="O340" s="27">
        <v>151</v>
      </c>
      <c r="P340" s="27">
        <v>11055</v>
      </c>
      <c r="Q340" s="27">
        <v>1958</v>
      </c>
      <c r="R340" s="27">
        <v>2020</v>
      </c>
      <c r="S340" s="27" t="s">
        <v>2691</v>
      </c>
      <c r="T340" s="27" t="s">
        <v>2458</v>
      </c>
      <c r="U340" s="27" t="s">
        <v>40</v>
      </c>
      <c r="V340" s="27" t="s">
        <v>2459</v>
      </c>
      <c r="W340" s="27" t="s">
        <v>2460</v>
      </c>
      <c r="X340" s="27">
        <v>1995</v>
      </c>
      <c r="Y340" s="27">
        <v>0.95</v>
      </c>
      <c r="Z340" s="27" t="s">
        <v>2693</v>
      </c>
      <c r="AA340" s="27"/>
      <c r="AB340" s="27"/>
      <c r="AC340" s="27"/>
      <c r="AD340" s="27" t="s">
        <v>2464</v>
      </c>
      <c r="AE340" s="27" t="s">
        <v>210</v>
      </c>
      <c r="AF340" s="27" t="s">
        <v>31</v>
      </c>
      <c r="AG340" s="27">
        <v>2016</v>
      </c>
      <c r="AH340" s="27"/>
      <c r="AI340" s="27">
        <v>3.4</v>
      </c>
      <c r="AJ340" s="27">
        <v>0.30043999999999998</v>
      </c>
      <c r="AK340" s="27">
        <v>0.30043999999999998</v>
      </c>
      <c r="AL340" s="27">
        <v>0.30043999999999998</v>
      </c>
      <c r="AM340" s="27">
        <v>0.30043999999999998</v>
      </c>
      <c r="AN340" s="27">
        <v>0.1</v>
      </c>
      <c r="AO340" s="27">
        <v>0.1</v>
      </c>
      <c r="AP340" s="27">
        <v>0.1</v>
      </c>
      <c r="AQ340" s="27">
        <v>0.99</v>
      </c>
      <c r="AR340" s="27"/>
      <c r="AS340" s="27"/>
      <c r="AT340" s="27"/>
      <c r="AU340" s="27"/>
      <c r="AV340" s="27"/>
      <c r="AW340" s="27"/>
      <c r="AX340" s="27"/>
    </row>
    <row r="341" spans="1:50">
      <c r="A341" s="27" t="s">
        <v>12977</v>
      </c>
      <c r="B341" s="27" t="s">
        <v>12983</v>
      </c>
      <c r="C341" s="27">
        <v>2866</v>
      </c>
      <c r="D341" s="27" t="s">
        <v>214</v>
      </c>
      <c r="E341" s="27" t="s">
        <v>49</v>
      </c>
      <c r="F341" s="27">
        <v>1956</v>
      </c>
      <c r="G341" s="27" t="s">
        <v>2284</v>
      </c>
      <c r="H341" s="27"/>
      <c r="I341" s="27" t="s">
        <v>2818</v>
      </c>
      <c r="J341" s="27" t="s">
        <v>2666</v>
      </c>
      <c r="K341" s="27">
        <v>39</v>
      </c>
      <c r="L341" s="27" t="s">
        <v>2378</v>
      </c>
      <c r="M341" s="27">
        <v>81</v>
      </c>
      <c r="N341" s="27" t="s">
        <v>7563</v>
      </c>
      <c r="O341" s="27">
        <v>180</v>
      </c>
      <c r="P341" s="27">
        <v>10925</v>
      </c>
      <c r="Q341" s="27">
        <v>1959</v>
      </c>
      <c r="R341" s="27">
        <v>2020</v>
      </c>
      <c r="S341" s="27" t="s">
        <v>2457</v>
      </c>
      <c r="T341" s="27" t="s">
        <v>2458</v>
      </c>
      <c r="U341" s="27" t="s">
        <v>40</v>
      </c>
      <c r="V341" s="27" t="s">
        <v>2707</v>
      </c>
      <c r="W341" s="27" t="s">
        <v>2460</v>
      </c>
      <c r="X341" s="27">
        <v>2010</v>
      </c>
      <c r="Y341" s="27">
        <v>0.98</v>
      </c>
      <c r="Z341" s="27" t="s">
        <v>12942</v>
      </c>
      <c r="AA341" s="27" t="s">
        <v>2723</v>
      </c>
      <c r="AB341" s="27"/>
      <c r="AC341" s="27" t="s">
        <v>4678</v>
      </c>
      <c r="AD341" s="27" t="s">
        <v>214</v>
      </c>
      <c r="AE341" s="27" t="s">
        <v>2462</v>
      </c>
      <c r="AF341" s="27"/>
      <c r="AG341" s="27"/>
      <c r="AH341" s="27"/>
      <c r="AI341" s="27">
        <v>1.1000000000000001</v>
      </c>
      <c r="AJ341" s="27">
        <v>0.23268</v>
      </c>
      <c r="AK341" s="27">
        <v>0.23268</v>
      </c>
      <c r="AL341" s="27">
        <v>0.23268</v>
      </c>
      <c r="AM341" s="27">
        <v>0.23268</v>
      </c>
      <c r="AN341" s="27">
        <v>0.1</v>
      </c>
      <c r="AO341" s="27">
        <v>0.27</v>
      </c>
      <c r="AP341" s="27">
        <v>0.56000000000000005</v>
      </c>
      <c r="AQ341" s="27">
        <v>0.99</v>
      </c>
      <c r="AR341" s="27"/>
      <c r="AS341" s="27"/>
      <c r="AT341" s="27"/>
      <c r="AU341" s="27"/>
      <c r="AV341" s="27"/>
      <c r="AW341" s="27"/>
      <c r="AX341" s="27"/>
    </row>
    <row r="342" spans="1:50">
      <c r="A342" s="27" t="s">
        <v>12977</v>
      </c>
      <c r="B342" s="27" t="s">
        <v>12985</v>
      </c>
      <c r="C342" s="27">
        <v>2866</v>
      </c>
      <c r="D342" s="27" t="s">
        <v>214</v>
      </c>
      <c r="E342" s="27" t="s">
        <v>43</v>
      </c>
      <c r="F342" s="27">
        <v>1957</v>
      </c>
      <c r="G342" s="27" t="s">
        <v>2284</v>
      </c>
      <c r="H342" s="27"/>
      <c r="I342" s="27" t="s">
        <v>2818</v>
      </c>
      <c r="J342" s="27" t="s">
        <v>2666</v>
      </c>
      <c r="K342" s="27">
        <v>39</v>
      </c>
      <c r="L342" s="27" t="s">
        <v>2378</v>
      </c>
      <c r="M342" s="27">
        <v>81</v>
      </c>
      <c r="N342" s="27" t="s">
        <v>7563</v>
      </c>
      <c r="O342" s="27">
        <v>180</v>
      </c>
      <c r="P342" s="27">
        <v>10912</v>
      </c>
      <c r="Q342" s="27">
        <v>1960</v>
      </c>
      <c r="R342" s="27">
        <v>2020</v>
      </c>
      <c r="S342" s="27" t="s">
        <v>2457</v>
      </c>
      <c r="T342" s="27" t="s">
        <v>2458</v>
      </c>
      <c r="U342" s="27" t="s">
        <v>40</v>
      </c>
      <c r="V342" s="27" t="s">
        <v>2707</v>
      </c>
      <c r="W342" s="27" t="s">
        <v>2460</v>
      </c>
      <c r="X342" s="27">
        <v>2010</v>
      </c>
      <c r="Y342" s="27">
        <v>0.98</v>
      </c>
      <c r="Z342" s="27" t="s">
        <v>3567</v>
      </c>
      <c r="AA342" s="27" t="s">
        <v>2723</v>
      </c>
      <c r="AB342" s="27"/>
      <c r="AC342" s="27" t="s">
        <v>2479</v>
      </c>
      <c r="AD342" s="27" t="s">
        <v>214</v>
      </c>
      <c r="AE342" s="27" t="s">
        <v>2462</v>
      </c>
      <c r="AF342" s="27"/>
      <c r="AG342" s="27"/>
      <c r="AH342" s="27"/>
      <c r="AI342" s="27">
        <v>1.1000000000000001</v>
      </c>
      <c r="AJ342" s="27">
        <v>0.2172</v>
      </c>
      <c r="AK342" s="27">
        <v>0.2172</v>
      </c>
      <c r="AL342" s="27">
        <v>0.2172</v>
      </c>
      <c r="AM342" s="27">
        <v>0.2172</v>
      </c>
      <c r="AN342" s="27">
        <v>0.1</v>
      </c>
      <c r="AO342" s="27">
        <v>0.27</v>
      </c>
      <c r="AP342" s="27">
        <v>0.56000000000000005</v>
      </c>
      <c r="AQ342" s="27">
        <v>0.99</v>
      </c>
      <c r="AR342" s="27"/>
      <c r="AS342" s="27"/>
      <c r="AT342" s="27"/>
      <c r="AU342" s="27"/>
      <c r="AV342" s="27"/>
      <c r="AW342" s="27"/>
      <c r="AX342" s="27"/>
    </row>
    <row r="343" spans="1:50">
      <c r="A343" s="27" t="s">
        <v>12977</v>
      </c>
      <c r="B343" s="27" t="s">
        <v>12989</v>
      </c>
      <c r="C343" s="27">
        <v>2866</v>
      </c>
      <c r="D343" s="27" t="s">
        <v>214</v>
      </c>
      <c r="E343" s="27" t="s">
        <v>166</v>
      </c>
      <c r="F343" s="27">
        <v>1958</v>
      </c>
      <c r="G343" s="27" t="s">
        <v>2284</v>
      </c>
      <c r="H343" s="27"/>
      <c r="I343" s="27" t="s">
        <v>2818</v>
      </c>
      <c r="J343" s="27" t="s">
        <v>2666</v>
      </c>
      <c r="K343" s="27">
        <v>39</v>
      </c>
      <c r="L343" s="27" t="s">
        <v>2378</v>
      </c>
      <c r="M343" s="27">
        <v>81</v>
      </c>
      <c r="N343" s="27" t="s">
        <v>7563</v>
      </c>
      <c r="O343" s="27">
        <v>180</v>
      </c>
      <c r="P343" s="27">
        <v>11138</v>
      </c>
      <c r="Q343" s="27">
        <v>1961</v>
      </c>
      <c r="R343" s="27">
        <v>2020</v>
      </c>
      <c r="S343" s="27" t="s">
        <v>2457</v>
      </c>
      <c r="T343" s="27" t="s">
        <v>2458</v>
      </c>
      <c r="U343" s="27" t="s">
        <v>40</v>
      </c>
      <c r="V343" s="27" t="s">
        <v>2707</v>
      </c>
      <c r="W343" s="27" t="s">
        <v>2460</v>
      </c>
      <c r="X343" s="27">
        <v>2010</v>
      </c>
      <c r="Y343" s="27">
        <v>0.98</v>
      </c>
      <c r="Z343" s="27" t="s">
        <v>3567</v>
      </c>
      <c r="AA343" s="27" t="s">
        <v>2723</v>
      </c>
      <c r="AB343" s="27"/>
      <c r="AC343" s="27" t="s">
        <v>3995</v>
      </c>
      <c r="AD343" s="27" t="s">
        <v>214</v>
      </c>
      <c r="AE343" s="27" t="s">
        <v>2462</v>
      </c>
      <c r="AF343" s="27"/>
      <c r="AG343" s="27"/>
      <c r="AH343" s="27"/>
      <c r="AI343" s="27">
        <v>1.1000000000000001</v>
      </c>
      <c r="AJ343" s="27">
        <v>0.22534999999999999</v>
      </c>
      <c r="AK343" s="27">
        <v>0.14066999999999999</v>
      </c>
      <c r="AL343" s="27">
        <v>0.22534999999999999</v>
      </c>
      <c r="AM343" s="27">
        <v>0.14066999999999999</v>
      </c>
      <c r="AN343" s="27">
        <v>0.1</v>
      </c>
      <c r="AO343" s="27">
        <v>0.27</v>
      </c>
      <c r="AP343" s="27">
        <v>0.56000000000000005</v>
      </c>
      <c r="AQ343" s="27">
        <v>0.99</v>
      </c>
      <c r="AR343" s="27"/>
      <c r="AS343" s="27"/>
      <c r="AT343" s="27"/>
      <c r="AU343" s="27"/>
      <c r="AV343" s="27"/>
      <c r="AW343" s="27"/>
      <c r="AX343" s="27"/>
    </row>
    <row r="344" spans="1:50">
      <c r="A344" s="27" t="s">
        <v>12977</v>
      </c>
      <c r="B344" s="27" t="s">
        <v>12988</v>
      </c>
      <c r="C344" s="27">
        <v>2866</v>
      </c>
      <c r="D344" s="27" t="s">
        <v>214</v>
      </c>
      <c r="E344" s="27" t="s">
        <v>126</v>
      </c>
      <c r="F344" s="27">
        <v>1959</v>
      </c>
      <c r="G344" s="27" t="s">
        <v>2284</v>
      </c>
      <c r="H344" s="27"/>
      <c r="I344" s="27" t="s">
        <v>2818</v>
      </c>
      <c r="J344" s="27" t="s">
        <v>2666</v>
      </c>
      <c r="K344" s="27">
        <v>39</v>
      </c>
      <c r="L344" s="27" t="s">
        <v>2378</v>
      </c>
      <c r="M344" s="27">
        <v>81</v>
      </c>
      <c r="N344" s="27" t="s">
        <v>7563</v>
      </c>
      <c r="O344" s="27">
        <v>180</v>
      </c>
      <c r="P344" s="27">
        <v>10987</v>
      </c>
      <c r="Q344" s="27">
        <v>1962</v>
      </c>
      <c r="R344" s="27">
        <v>2020</v>
      </c>
      <c r="S344" s="27" t="s">
        <v>2457</v>
      </c>
      <c r="T344" s="27" t="s">
        <v>2458</v>
      </c>
      <c r="U344" s="27" t="s">
        <v>40</v>
      </c>
      <c r="V344" s="27" t="s">
        <v>2707</v>
      </c>
      <c r="W344" s="27" t="s">
        <v>2460</v>
      </c>
      <c r="X344" s="27">
        <v>2010</v>
      </c>
      <c r="Y344" s="27">
        <v>0.98</v>
      </c>
      <c r="Z344" s="27" t="s">
        <v>3567</v>
      </c>
      <c r="AA344" s="27" t="s">
        <v>2723</v>
      </c>
      <c r="AB344" s="27"/>
      <c r="AC344" s="27" t="s">
        <v>4678</v>
      </c>
      <c r="AD344" s="27" t="s">
        <v>214</v>
      </c>
      <c r="AE344" s="27" t="s">
        <v>2462</v>
      </c>
      <c r="AF344" s="27"/>
      <c r="AG344" s="27"/>
      <c r="AH344" s="27"/>
      <c r="AI344" s="27">
        <v>1.1000000000000001</v>
      </c>
      <c r="AJ344" s="27">
        <v>0.16991000000000001</v>
      </c>
      <c r="AK344" s="27">
        <v>0.16991000000000001</v>
      </c>
      <c r="AL344" s="27">
        <v>0.16991000000000001</v>
      </c>
      <c r="AM344" s="27">
        <v>0.16991000000000001</v>
      </c>
      <c r="AN344" s="27">
        <v>0.1</v>
      </c>
      <c r="AO344" s="27">
        <v>0.27</v>
      </c>
      <c r="AP344" s="27">
        <v>0.56000000000000005</v>
      </c>
      <c r="AQ344" s="27">
        <v>0.99</v>
      </c>
      <c r="AR344" s="27"/>
      <c r="AS344" s="27"/>
      <c r="AT344" s="27"/>
      <c r="AU344" s="27"/>
      <c r="AV344" s="27"/>
      <c r="AW344" s="27"/>
      <c r="AX344" s="27"/>
    </row>
    <row r="345" spans="1:50">
      <c r="A345" s="27" t="s">
        <v>5147</v>
      </c>
      <c r="B345" s="27" t="s">
        <v>5156</v>
      </c>
      <c r="C345" s="27">
        <v>3325</v>
      </c>
      <c r="D345" s="27" t="s">
        <v>34</v>
      </c>
      <c r="E345" s="27" t="s">
        <v>49</v>
      </c>
      <c r="F345" s="27"/>
      <c r="G345" s="27" t="s">
        <v>117</v>
      </c>
      <c r="H345" s="27" t="s">
        <v>2334</v>
      </c>
      <c r="I345" s="27" t="s">
        <v>2935</v>
      </c>
      <c r="J345" s="27" t="s">
        <v>2503</v>
      </c>
      <c r="K345" s="27">
        <v>46</v>
      </c>
      <c r="L345" s="27" t="s">
        <v>5149</v>
      </c>
      <c r="M345" s="27">
        <v>103</v>
      </c>
      <c r="N345" s="27" t="s">
        <v>5150</v>
      </c>
      <c r="O345" s="27">
        <v>2</v>
      </c>
      <c r="P345" s="27">
        <v>12822</v>
      </c>
      <c r="Q345" s="27">
        <v>1965</v>
      </c>
      <c r="R345" s="27">
        <v>2014</v>
      </c>
      <c r="S345" s="27"/>
      <c r="T345" s="27"/>
      <c r="U345" s="27" t="s">
        <v>40</v>
      </c>
      <c r="V345" s="27" t="s">
        <v>2432</v>
      </c>
      <c r="W345" s="27"/>
      <c r="X345" s="27"/>
      <c r="Y345" s="27"/>
      <c r="Z345" s="27" t="s">
        <v>5075</v>
      </c>
      <c r="AA345" s="27"/>
      <c r="AB345" s="27"/>
      <c r="AC345" s="27"/>
      <c r="AD345" s="27"/>
      <c r="AE345" s="27"/>
      <c r="AF345" s="27"/>
      <c r="AG345" s="27"/>
      <c r="AH345" s="27"/>
      <c r="AI345" s="27">
        <v>3</v>
      </c>
      <c r="AJ345" s="27">
        <v>1.7761199999999999</v>
      </c>
      <c r="AK345" s="27">
        <v>1.7761199999999999</v>
      </c>
      <c r="AL345" s="27">
        <v>1.7761199999999999</v>
      </c>
      <c r="AM345" s="27">
        <v>1.7761199999999999</v>
      </c>
      <c r="AN345" s="27"/>
      <c r="AO345" s="27"/>
      <c r="AP345" s="27"/>
      <c r="AQ345" s="27"/>
      <c r="AR345" s="27"/>
      <c r="AS345" s="27"/>
      <c r="AT345" s="27"/>
      <c r="AU345" s="27"/>
      <c r="AV345" s="27"/>
      <c r="AW345" s="27"/>
      <c r="AX345" s="27"/>
    </row>
    <row r="346" spans="1:50">
      <c r="A346" s="27" t="s">
        <v>3039</v>
      </c>
      <c r="B346" s="27" t="s">
        <v>3081</v>
      </c>
      <c r="C346" s="27">
        <v>3393</v>
      </c>
      <c r="D346" s="27" t="s">
        <v>214</v>
      </c>
      <c r="E346" s="27" t="s">
        <v>49</v>
      </c>
      <c r="F346" s="27">
        <v>2248</v>
      </c>
      <c r="G346" s="27" t="s">
        <v>2284</v>
      </c>
      <c r="H346" s="27"/>
      <c r="I346" s="27" t="s">
        <v>2915</v>
      </c>
      <c r="J346" s="27" t="s">
        <v>3042</v>
      </c>
      <c r="K346" s="27">
        <v>47</v>
      </c>
      <c r="L346" s="27" t="s">
        <v>478</v>
      </c>
      <c r="M346" s="27">
        <v>157</v>
      </c>
      <c r="N346" s="27" t="s">
        <v>3043</v>
      </c>
      <c r="O346" s="27">
        <v>247</v>
      </c>
      <c r="P346" s="27">
        <v>10652</v>
      </c>
      <c r="Q346" s="27">
        <v>1959</v>
      </c>
      <c r="R346" s="27">
        <v>2018</v>
      </c>
      <c r="S346" s="27" t="s">
        <v>3036</v>
      </c>
      <c r="T346" s="27" t="s">
        <v>2692</v>
      </c>
      <c r="U346" s="27" t="s">
        <v>40</v>
      </c>
      <c r="V346" s="27" t="s">
        <v>2707</v>
      </c>
      <c r="W346" s="27"/>
      <c r="X346" s="27"/>
      <c r="Y346" s="27"/>
      <c r="Z346" s="27" t="s">
        <v>3038</v>
      </c>
      <c r="AA346" s="27" t="s">
        <v>2411</v>
      </c>
      <c r="AB346" s="27">
        <v>2002</v>
      </c>
      <c r="AC346" s="27"/>
      <c r="AD346" s="27" t="s">
        <v>2464</v>
      </c>
      <c r="AE346" s="27" t="s">
        <v>210</v>
      </c>
      <c r="AF346" s="27"/>
      <c r="AG346" s="27"/>
      <c r="AH346" s="27"/>
      <c r="AI346" s="27">
        <v>4</v>
      </c>
      <c r="AJ346" s="27">
        <v>0.79590000000000005</v>
      </c>
      <c r="AK346" s="27">
        <v>8.4889999999999993E-2</v>
      </c>
      <c r="AL346" s="27">
        <v>0.79590000000000005</v>
      </c>
      <c r="AM346" s="27">
        <v>8.4889999999999993E-2</v>
      </c>
      <c r="AN346" s="27">
        <v>0.64</v>
      </c>
      <c r="AO346" s="27">
        <v>0.97</v>
      </c>
      <c r="AP346" s="27">
        <v>1</v>
      </c>
      <c r="AQ346" s="27"/>
      <c r="AR346" s="27"/>
      <c r="AS346" s="27"/>
      <c r="AT346" s="27"/>
      <c r="AU346" s="27"/>
      <c r="AV346" s="27"/>
      <c r="AW346" s="27"/>
      <c r="AX346" s="27"/>
    </row>
    <row r="347" spans="1:50">
      <c r="A347" s="27" t="s">
        <v>3039</v>
      </c>
      <c r="B347" s="27" t="s">
        <v>3082</v>
      </c>
      <c r="C347" s="27">
        <v>3393</v>
      </c>
      <c r="D347" s="27" t="s">
        <v>214</v>
      </c>
      <c r="E347" s="27" t="s">
        <v>43</v>
      </c>
      <c r="F347" s="27">
        <v>2249</v>
      </c>
      <c r="G347" s="27" t="s">
        <v>2284</v>
      </c>
      <c r="H347" s="27"/>
      <c r="I347" s="27" t="s">
        <v>2915</v>
      </c>
      <c r="J347" s="27" t="s">
        <v>3042</v>
      </c>
      <c r="K347" s="27">
        <v>47</v>
      </c>
      <c r="L347" s="27" t="s">
        <v>478</v>
      </c>
      <c r="M347" s="27">
        <v>157</v>
      </c>
      <c r="N347" s="27" t="s">
        <v>3043</v>
      </c>
      <c r="O347" s="27">
        <v>247</v>
      </c>
      <c r="P347" s="27">
        <v>10610</v>
      </c>
      <c r="Q347" s="27">
        <v>1959</v>
      </c>
      <c r="R347" s="27">
        <v>2018</v>
      </c>
      <c r="S347" s="27" t="s">
        <v>3036</v>
      </c>
      <c r="T347" s="27" t="s">
        <v>2692</v>
      </c>
      <c r="U347" s="27" t="s">
        <v>40</v>
      </c>
      <c r="V347" s="27" t="s">
        <v>2707</v>
      </c>
      <c r="W347" s="27"/>
      <c r="X347" s="27"/>
      <c r="Y347" s="27"/>
      <c r="Z347" s="27" t="s">
        <v>3038</v>
      </c>
      <c r="AA347" s="27" t="s">
        <v>2411</v>
      </c>
      <c r="AB347" s="27">
        <v>2002</v>
      </c>
      <c r="AC347" s="27"/>
      <c r="AD347" s="27" t="s">
        <v>2464</v>
      </c>
      <c r="AE347" s="27" t="s">
        <v>210</v>
      </c>
      <c r="AF347" s="27"/>
      <c r="AG347" s="27"/>
      <c r="AH347" s="27"/>
      <c r="AI347" s="27">
        <v>4</v>
      </c>
      <c r="AJ347" s="27">
        <v>0.77959999999999996</v>
      </c>
      <c r="AK347" s="27">
        <v>7.8170000000000003E-2</v>
      </c>
      <c r="AL347" s="27">
        <v>0.77959999999999996</v>
      </c>
      <c r="AM347" s="27">
        <v>7.8170000000000003E-2</v>
      </c>
      <c r="AN347" s="27">
        <v>0.64</v>
      </c>
      <c r="AO347" s="27">
        <v>0.97</v>
      </c>
      <c r="AP347" s="27">
        <v>1</v>
      </c>
      <c r="AQ347" s="27"/>
      <c r="AR347" s="27"/>
      <c r="AS347" s="27"/>
      <c r="AT347" s="27"/>
      <c r="AU347" s="27"/>
      <c r="AV347" s="27"/>
      <c r="AW347" s="27"/>
      <c r="AX347" s="27"/>
    </row>
    <row r="348" spans="1:50">
      <c r="A348" s="27" t="s">
        <v>3039</v>
      </c>
      <c r="B348" s="27" t="s">
        <v>3080</v>
      </c>
      <c r="C348" s="27">
        <v>3393</v>
      </c>
      <c r="D348" s="27" t="s">
        <v>214</v>
      </c>
      <c r="E348" s="27" t="s">
        <v>166</v>
      </c>
      <c r="F348" s="27">
        <v>2250</v>
      </c>
      <c r="G348" s="27" t="s">
        <v>2284</v>
      </c>
      <c r="H348" s="27"/>
      <c r="I348" s="27" t="s">
        <v>2915</v>
      </c>
      <c r="J348" s="27" t="s">
        <v>3042</v>
      </c>
      <c r="K348" s="27">
        <v>47</v>
      </c>
      <c r="L348" s="27" t="s">
        <v>478</v>
      </c>
      <c r="M348" s="27">
        <v>157</v>
      </c>
      <c r="N348" s="27" t="s">
        <v>3043</v>
      </c>
      <c r="O348" s="27">
        <v>247</v>
      </c>
      <c r="P348" s="27">
        <v>10623</v>
      </c>
      <c r="Q348" s="27">
        <v>1959</v>
      </c>
      <c r="R348" s="27">
        <v>2018</v>
      </c>
      <c r="S348" s="27" t="s">
        <v>3036</v>
      </c>
      <c r="T348" s="27" t="s">
        <v>2692</v>
      </c>
      <c r="U348" s="27" t="s">
        <v>40</v>
      </c>
      <c r="V348" s="27" t="s">
        <v>2707</v>
      </c>
      <c r="W348" s="27"/>
      <c r="X348" s="27"/>
      <c r="Y348" s="27"/>
      <c r="Z348" s="27" t="s">
        <v>3038</v>
      </c>
      <c r="AA348" s="27" t="s">
        <v>2411</v>
      </c>
      <c r="AB348" s="27">
        <v>2001</v>
      </c>
      <c r="AC348" s="27"/>
      <c r="AD348" s="27" t="s">
        <v>2464</v>
      </c>
      <c r="AE348" s="27" t="s">
        <v>210</v>
      </c>
      <c r="AF348" s="27"/>
      <c r="AG348" s="27"/>
      <c r="AH348" s="27"/>
      <c r="AI348" s="27">
        <v>4</v>
      </c>
      <c r="AJ348" s="27">
        <v>0.8478</v>
      </c>
      <c r="AK348" s="27">
        <v>8.9959999999999998E-2</v>
      </c>
      <c r="AL348" s="27">
        <v>0.8478</v>
      </c>
      <c r="AM348" s="27">
        <v>8.9959999999999998E-2</v>
      </c>
      <c r="AN348" s="27">
        <v>0.64</v>
      </c>
      <c r="AO348" s="27">
        <v>0.97</v>
      </c>
      <c r="AP348" s="27">
        <v>1</v>
      </c>
      <c r="AQ348" s="27"/>
      <c r="AR348" s="27"/>
      <c r="AS348" s="27"/>
      <c r="AT348" s="27"/>
      <c r="AU348" s="27"/>
      <c r="AV348" s="27"/>
      <c r="AW348" s="27"/>
      <c r="AX348" s="27"/>
    </row>
    <row r="349" spans="1:50">
      <c r="A349" s="27" t="s">
        <v>5436</v>
      </c>
      <c r="B349" s="27" t="s">
        <v>5441</v>
      </c>
      <c r="C349" s="27">
        <v>3497</v>
      </c>
      <c r="D349" s="27" t="s">
        <v>214</v>
      </c>
      <c r="E349" s="27" t="s">
        <v>49</v>
      </c>
      <c r="F349" s="27">
        <v>2423</v>
      </c>
      <c r="G349" s="27" t="s">
        <v>2284</v>
      </c>
      <c r="H349" s="27"/>
      <c r="I349" s="27" t="s">
        <v>2488</v>
      </c>
      <c r="J349" s="27" t="s">
        <v>2489</v>
      </c>
      <c r="K349" s="27">
        <v>48</v>
      </c>
      <c r="L349" s="27" t="s">
        <v>5438</v>
      </c>
      <c r="M349" s="27">
        <v>161</v>
      </c>
      <c r="N349" s="27" t="s">
        <v>5439</v>
      </c>
      <c r="O349" s="27">
        <v>606</v>
      </c>
      <c r="P349" s="27">
        <v>11260</v>
      </c>
      <c r="Q349" s="27">
        <v>1971</v>
      </c>
      <c r="R349" s="27">
        <v>2018</v>
      </c>
      <c r="S349" s="27" t="s">
        <v>2691</v>
      </c>
      <c r="T349" s="27" t="s">
        <v>2458</v>
      </c>
      <c r="U349" s="27" t="s">
        <v>40</v>
      </c>
      <c r="V349" s="27" t="s">
        <v>5440</v>
      </c>
      <c r="W349" s="27"/>
      <c r="X349" s="27"/>
      <c r="Y349" s="27"/>
      <c r="Z349" s="27" t="s">
        <v>4546</v>
      </c>
      <c r="AA349" s="27" t="s">
        <v>2723</v>
      </c>
      <c r="AB349" s="27"/>
      <c r="AC349" s="27" t="s">
        <v>3602</v>
      </c>
      <c r="AD349" s="27" t="s">
        <v>2694</v>
      </c>
      <c r="AE349" s="27" t="s">
        <v>209</v>
      </c>
      <c r="AF349" s="27" t="s">
        <v>31</v>
      </c>
      <c r="AG349" s="27">
        <v>2009</v>
      </c>
      <c r="AH349" s="27"/>
      <c r="AI349" s="27">
        <v>3</v>
      </c>
      <c r="AJ349" s="27">
        <v>0.13453000000000001</v>
      </c>
      <c r="AK349" s="27">
        <v>0.13453000000000001</v>
      </c>
      <c r="AL349" s="27">
        <v>0.13453000000000001</v>
      </c>
      <c r="AM349" s="27">
        <v>0.13453000000000001</v>
      </c>
      <c r="AN349" s="27">
        <v>0.1</v>
      </c>
      <c r="AO349" s="27">
        <v>0.1</v>
      </c>
      <c r="AP349" s="27">
        <v>0.1</v>
      </c>
      <c r="AQ349" s="27"/>
      <c r="AR349" s="27"/>
      <c r="AS349" s="27"/>
      <c r="AT349" s="27"/>
      <c r="AU349" s="27"/>
      <c r="AV349" s="27"/>
      <c r="AW349" s="27"/>
      <c r="AX349" s="27"/>
    </row>
    <row r="350" spans="1:50">
      <c r="A350" s="27" t="s">
        <v>5436</v>
      </c>
      <c r="B350" s="27" t="s">
        <v>5437</v>
      </c>
      <c r="C350" s="27">
        <v>3497</v>
      </c>
      <c r="D350" s="27" t="s">
        <v>214</v>
      </c>
      <c r="E350" s="27" t="s">
        <v>43</v>
      </c>
      <c r="F350" s="27">
        <v>2424</v>
      </c>
      <c r="G350" s="27" t="s">
        <v>2284</v>
      </c>
      <c r="H350" s="27"/>
      <c r="I350" s="27" t="s">
        <v>2488</v>
      </c>
      <c r="J350" s="27" t="s">
        <v>2489</v>
      </c>
      <c r="K350" s="27">
        <v>48</v>
      </c>
      <c r="L350" s="27" t="s">
        <v>5438</v>
      </c>
      <c r="M350" s="27">
        <v>161</v>
      </c>
      <c r="N350" s="27" t="s">
        <v>5439</v>
      </c>
      <c r="O350" s="27">
        <v>602</v>
      </c>
      <c r="P350" s="27">
        <v>11198</v>
      </c>
      <c r="Q350" s="27">
        <v>1972</v>
      </c>
      <c r="R350" s="27">
        <v>2018</v>
      </c>
      <c r="S350" s="27" t="s">
        <v>2691</v>
      </c>
      <c r="T350" s="27" t="s">
        <v>2458</v>
      </c>
      <c r="U350" s="27" t="s">
        <v>40</v>
      </c>
      <c r="V350" s="27" t="s">
        <v>5440</v>
      </c>
      <c r="W350" s="27"/>
      <c r="X350" s="27"/>
      <c r="Y350" s="27"/>
      <c r="Z350" s="27" t="s">
        <v>4546</v>
      </c>
      <c r="AA350" s="27" t="s">
        <v>2723</v>
      </c>
      <c r="AB350" s="27"/>
      <c r="AC350" s="27" t="s">
        <v>3602</v>
      </c>
      <c r="AD350" s="27" t="s">
        <v>2694</v>
      </c>
      <c r="AE350" s="27" t="s">
        <v>209</v>
      </c>
      <c r="AF350" s="27" t="s">
        <v>31</v>
      </c>
      <c r="AG350" s="27">
        <v>2009</v>
      </c>
      <c r="AH350" s="27"/>
      <c r="AI350" s="27">
        <v>3</v>
      </c>
      <c r="AJ350" s="27">
        <v>0.14302999999999999</v>
      </c>
      <c r="AK350" s="27">
        <v>0.14302999999999999</v>
      </c>
      <c r="AL350" s="27">
        <v>0.13900000000000001</v>
      </c>
      <c r="AM350" s="27">
        <v>0.13900000000000001</v>
      </c>
      <c r="AN350" s="27">
        <v>0.1</v>
      </c>
      <c r="AO350" s="27">
        <v>0.1</v>
      </c>
      <c r="AP350" s="27">
        <v>0.1</v>
      </c>
      <c r="AQ350" s="27"/>
      <c r="AR350" s="27"/>
      <c r="AS350" s="27"/>
      <c r="AT350" s="27"/>
      <c r="AU350" s="27"/>
      <c r="AV350" s="27"/>
      <c r="AW350" s="27"/>
      <c r="AX350" s="27"/>
    </row>
    <row r="351" spans="1:50">
      <c r="A351" s="27" t="s">
        <v>31979</v>
      </c>
      <c r="B351" s="27" t="s">
        <v>31981</v>
      </c>
      <c r="C351" s="27">
        <v>6127</v>
      </c>
      <c r="D351" s="27" t="s">
        <v>34</v>
      </c>
      <c r="E351" s="27" t="s">
        <v>43</v>
      </c>
      <c r="F351" s="27"/>
      <c r="G351" s="27" t="s">
        <v>4031</v>
      </c>
      <c r="H351" s="27"/>
      <c r="I351" s="27" t="s">
        <v>2397</v>
      </c>
      <c r="J351" s="27" t="s">
        <v>2444</v>
      </c>
      <c r="K351" s="27">
        <v>45</v>
      </c>
      <c r="L351" s="27" t="s">
        <v>127</v>
      </c>
      <c r="M351" s="27">
        <v>39</v>
      </c>
      <c r="N351" s="27" t="s">
        <v>12686</v>
      </c>
      <c r="O351" s="27">
        <v>1100</v>
      </c>
      <c r="P351" s="27">
        <v>10479</v>
      </c>
      <c r="Q351" s="27">
        <v>2019</v>
      </c>
      <c r="R351" s="27">
        <v>2019</v>
      </c>
      <c r="S351" s="27"/>
      <c r="T351" s="27"/>
      <c r="U351" s="27" t="s">
        <v>40</v>
      </c>
      <c r="V351" s="27" t="s">
        <v>4034</v>
      </c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/>
      <c r="AJ351" s="27">
        <v>0</v>
      </c>
      <c r="AK351" s="27">
        <v>0</v>
      </c>
      <c r="AL351" s="27">
        <v>0</v>
      </c>
      <c r="AM351" s="27">
        <v>0</v>
      </c>
      <c r="AN351" s="27"/>
      <c r="AO351" s="27"/>
      <c r="AP351" s="27"/>
      <c r="AQ351" s="27"/>
      <c r="AR351" s="27"/>
      <c r="AS351" s="27"/>
      <c r="AT351" s="27"/>
      <c r="AU351" s="27"/>
      <c r="AV351" s="27"/>
      <c r="AW351" s="27"/>
      <c r="AX351" s="27"/>
    </row>
    <row r="352" spans="1:50">
      <c r="A352" s="27" t="s">
        <v>31979</v>
      </c>
      <c r="B352" s="27" t="s">
        <v>31980</v>
      </c>
      <c r="C352" s="27">
        <v>6127</v>
      </c>
      <c r="D352" s="27" t="s">
        <v>34</v>
      </c>
      <c r="E352" s="27" t="s">
        <v>166</v>
      </c>
      <c r="F352" s="27"/>
      <c r="G352" s="27" t="s">
        <v>4031</v>
      </c>
      <c r="H352" s="27"/>
      <c r="I352" s="27" t="s">
        <v>2397</v>
      </c>
      <c r="J352" s="27" t="s">
        <v>2444</v>
      </c>
      <c r="K352" s="27">
        <v>45</v>
      </c>
      <c r="L352" s="27" t="s">
        <v>127</v>
      </c>
      <c r="M352" s="27">
        <v>39</v>
      </c>
      <c r="N352" s="27" t="s">
        <v>12686</v>
      </c>
      <c r="O352" s="27">
        <v>1100</v>
      </c>
      <c r="P352" s="27">
        <v>10479</v>
      </c>
      <c r="Q352" s="27">
        <v>2020</v>
      </c>
      <c r="R352" s="27">
        <v>2020</v>
      </c>
      <c r="S352" s="27"/>
      <c r="T352" s="27"/>
      <c r="U352" s="27" t="s">
        <v>40</v>
      </c>
      <c r="V352" s="27" t="s">
        <v>4034</v>
      </c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/>
      <c r="AJ352" s="27">
        <v>0</v>
      </c>
      <c r="AK352" s="27">
        <v>0</v>
      </c>
      <c r="AL352" s="27">
        <v>0</v>
      </c>
      <c r="AM352" s="27">
        <v>0</v>
      </c>
      <c r="AN352" s="27"/>
      <c r="AO352" s="27"/>
      <c r="AP352" s="27"/>
      <c r="AQ352" s="27"/>
      <c r="AR352" s="27"/>
      <c r="AS352" s="27"/>
      <c r="AT352" s="27"/>
      <c r="AU352" s="27"/>
      <c r="AV352" s="27"/>
      <c r="AW352" s="27"/>
      <c r="AX352" s="27"/>
    </row>
    <row r="353" spans="1:50">
      <c r="A353" s="27" t="s">
        <v>21735</v>
      </c>
      <c r="B353" s="27" t="s">
        <v>21740</v>
      </c>
      <c r="C353" s="27">
        <v>6147</v>
      </c>
      <c r="D353" s="27" t="s">
        <v>214</v>
      </c>
      <c r="E353" s="27" t="s">
        <v>49</v>
      </c>
      <c r="F353" s="27">
        <v>2807</v>
      </c>
      <c r="G353" s="27" t="s">
        <v>2284</v>
      </c>
      <c r="H353" s="27"/>
      <c r="I353" s="27" t="s">
        <v>2488</v>
      </c>
      <c r="J353" s="27" t="s">
        <v>2489</v>
      </c>
      <c r="K353" s="27">
        <v>48</v>
      </c>
      <c r="L353" s="27" t="s">
        <v>21737</v>
      </c>
      <c r="M353" s="27">
        <v>449</v>
      </c>
      <c r="N353" s="27" t="s">
        <v>21738</v>
      </c>
      <c r="O353" s="27">
        <v>535</v>
      </c>
      <c r="P353" s="27">
        <v>11505</v>
      </c>
      <c r="Q353" s="27">
        <v>1974</v>
      </c>
      <c r="R353" s="27">
        <v>2018</v>
      </c>
      <c r="S353" s="27" t="s">
        <v>2691</v>
      </c>
      <c r="T353" s="27" t="s">
        <v>2458</v>
      </c>
      <c r="U353" s="27" t="s">
        <v>40</v>
      </c>
      <c r="V353" s="27" t="s">
        <v>5440</v>
      </c>
      <c r="W353" s="27"/>
      <c r="X353" s="27"/>
      <c r="Y353" s="27"/>
      <c r="Z353" s="27" t="s">
        <v>4546</v>
      </c>
      <c r="AA353" s="27" t="s">
        <v>2723</v>
      </c>
      <c r="AB353" s="27"/>
      <c r="AC353" s="27" t="s">
        <v>3987</v>
      </c>
      <c r="AD353" s="27" t="s">
        <v>2694</v>
      </c>
      <c r="AE353" s="27" t="s">
        <v>209</v>
      </c>
      <c r="AF353" s="27" t="s">
        <v>31</v>
      </c>
      <c r="AG353" s="27">
        <v>2009</v>
      </c>
      <c r="AH353" s="27"/>
      <c r="AI353" s="27">
        <v>3</v>
      </c>
      <c r="AJ353" s="27">
        <v>0.14401</v>
      </c>
      <c r="AK353" s="27">
        <v>0.14401</v>
      </c>
      <c r="AL353" s="27">
        <v>0.13900000000000001</v>
      </c>
      <c r="AM353" s="27">
        <v>0.13900000000000001</v>
      </c>
      <c r="AN353" s="27">
        <v>0.1</v>
      </c>
      <c r="AO353" s="27">
        <v>0.1</v>
      </c>
      <c r="AP353" s="27">
        <v>0.1</v>
      </c>
      <c r="AQ353" s="27"/>
      <c r="AR353" s="27"/>
      <c r="AS353" s="27"/>
      <c r="AT353" s="27"/>
      <c r="AU353" s="27"/>
      <c r="AV353" s="27"/>
      <c r="AW353" s="27"/>
      <c r="AX353" s="27"/>
    </row>
    <row r="354" spans="1:50">
      <c r="A354" s="27" t="s">
        <v>21735</v>
      </c>
      <c r="B354" s="27" t="s">
        <v>21736</v>
      </c>
      <c r="C354" s="27">
        <v>6147</v>
      </c>
      <c r="D354" s="27" t="s">
        <v>214</v>
      </c>
      <c r="E354" s="27" t="s">
        <v>43</v>
      </c>
      <c r="F354" s="27">
        <v>2808</v>
      </c>
      <c r="G354" s="27" t="s">
        <v>2284</v>
      </c>
      <c r="H354" s="27"/>
      <c r="I354" s="27" t="s">
        <v>2488</v>
      </c>
      <c r="J354" s="27" t="s">
        <v>2489</v>
      </c>
      <c r="K354" s="27">
        <v>48</v>
      </c>
      <c r="L354" s="27" t="s">
        <v>21737</v>
      </c>
      <c r="M354" s="27">
        <v>449</v>
      </c>
      <c r="N354" s="27" t="s">
        <v>21738</v>
      </c>
      <c r="O354" s="27">
        <v>535</v>
      </c>
      <c r="P354" s="27">
        <v>11532</v>
      </c>
      <c r="Q354" s="27">
        <v>1975</v>
      </c>
      <c r="R354" s="27">
        <v>2018</v>
      </c>
      <c r="S354" s="27" t="s">
        <v>2691</v>
      </c>
      <c r="T354" s="27" t="s">
        <v>2458</v>
      </c>
      <c r="U354" s="27" t="s">
        <v>40</v>
      </c>
      <c r="V354" s="27" t="s">
        <v>5440</v>
      </c>
      <c r="W354" s="27"/>
      <c r="X354" s="27"/>
      <c r="Y354" s="27"/>
      <c r="Z354" s="27" t="s">
        <v>4546</v>
      </c>
      <c r="AA354" s="27" t="s">
        <v>2723</v>
      </c>
      <c r="AB354" s="27"/>
      <c r="AC354" s="27" t="s">
        <v>3602</v>
      </c>
      <c r="AD354" s="27" t="s">
        <v>2694</v>
      </c>
      <c r="AE354" s="27" t="s">
        <v>209</v>
      </c>
      <c r="AF354" s="27" t="s">
        <v>31</v>
      </c>
      <c r="AG354" s="27">
        <v>2009</v>
      </c>
      <c r="AH354" s="27"/>
      <c r="AI354" s="27">
        <v>3</v>
      </c>
      <c r="AJ354" s="27">
        <v>0.15182999999999999</v>
      </c>
      <c r="AK354" s="27">
        <v>0.15182999999999999</v>
      </c>
      <c r="AL354" s="27">
        <v>0.13900000000000001</v>
      </c>
      <c r="AM354" s="27">
        <v>0.13900000000000001</v>
      </c>
      <c r="AN354" s="27">
        <v>0.1</v>
      </c>
      <c r="AO354" s="27">
        <v>0.1</v>
      </c>
      <c r="AP354" s="27">
        <v>0.1</v>
      </c>
      <c r="AQ354" s="27"/>
      <c r="AR354" s="27"/>
      <c r="AS354" s="27"/>
      <c r="AT354" s="27"/>
      <c r="AU354" s="27"/>
      <c r="AV354" s="27"/>
      <c r="AW354" s="27"/>
      <c r="AX354" s="27"/>
    </row>
    <row r="355" spans="1:50">
      <c r="A355" s="27" t="s">
        <v>21735</v>
      </c>
      <c r="B355" s="27" t="s">
        <v>21739</v>
      </c>
      <c r="C355" s="27">
        <v>6147</v>
      </c>
      <c r="D355" s="27" t="s">
        <v>214</v>
      </c>
      <c r="E355" s="27" t="s">
        <v>166</v>
      </c>
      <c r="F355" s="27">
        <v>2809</v>
      </c>
      <c r="G355" s="27" t="s">
        <v>2284</v>
      </c>
      <c r="H355" s="27"/>
      <c r="I355" s="27" t="s">
        <v>2488</v>
      </c>
      <c r="J355" s="27" t="s">
        <v>2489</v>
      </c>
      <c r="K355" s="27">
        <v>48</v>
      </c>
      <c r="L355" s="27" t="s">
        <v>21737</v>
      </c>
      <c r="M355" s="27">
        <v>449</v>
      </c>
      <c r="N355" s="27" t="s">
        <v>21738</v>
      </c>
      <c r="O355" s="27">
        <v>795</v>
      </c>
      <c r="P355" s="27">
        <v>11504</v>
      </c>
      <c r="Q355" s="27">
        <v>1978</v>
      </c>
      <c r="R355" s="27">
        <v>2018</v>
      </c>
      <c r="S355" s="27" t="s">
        <v>2457</v>
      </c>
      <c r="T355" s="27" t="s">
        <v>2458</v>
      </c>
      <c r="U355" s="27" t="s">
        <v>40</v>
      </c>
      <c r="V355" s="27" t="s">
        <v>5440</v>
      </c>
      <c r="W355" s="27" t="s">
        <v>2460</v>
      </c>
      <c r="X355" s="27">
        <v>1978</v>
      </c>
      <c r="Y355" s="27">
        <v>0.95</v>
      </c>
      <c r="Z355" s="27" t="s">
        <v>3567</v>
      </c>
      <c r="AA355" s="27" t="s">
        <v>2723</v>
      </c>
      <c r="AB355" s="27"/>
      <c r="AC355" s="27" t="s">
        <v>3602</v>
      </c>
      <c r="AD355" s="27" t="s">
        <v>2464</v>
      </c>
      <c r="AE355" s="27" t="s">
        <v>209</v>
      </c>
      <c r="AF355" s="27" t="s">
        <v>31</v>
      </c>
      <c r="AG355" s="27">
        <v>2009</v>
      </c>
      <c r="AH355" s="27"/>
      <c r="AI355" s="27">
        <v>1.2</v>
      </c>
      <c r="AJ355" s="27">
        <v>0.14199999999999999</v>
      </c>
      <c r="AK355" s="27">
        <v>0.14199999999999999</v>
      </c>
      <c r="AL355" s="27">
        <v>0.14199999999999999</v>
      </c>
      <c r="AM355" s="27">
        <v>0.14199999999999999</v>
      </c>
      <c r="AN355" s="27">
        <v>0.1</v>
      </c>
      <c r="AO355" s="27">
        <v>0.1</v>
      </c>
      <c r="AP355" s="27">
        <v>0.1</v>
      </c>
      <c r="AQ355" s="27">
        <v>0.99</v>
      </c>
      <c r="AR355" s="27"/>
      <c r="AS355" s="27"/>
      <c r="AT355" s="27"/>
      <c r="AU355" s="27"/>
      <c r="AV355" s="27"/>
      <c r="AW355" s="27"/>
      <c r="AX355" s="27"/>
    </row>
    <row r="356" spans="1:50">
      <c r="A356" s="27" t="s">
        <v>10399</v>
      </c>
      <c r="B356" s="27" t="s">
        <v>10400</v>
      </c>
      <c r="C356" s="27">
        <v>6558</v>
      </c>
      <c r="D356" s="27" t="s">
        <v>214</v>
      </c>
      <c r="E356" s="27" t="s">
        <v>166</v>
      </c>
      <c r="F356" s="27">
        <v>2890</v>
      </c>
      <c r="G356" s="27" t="s">
        <v>170</v>
      </c>
      <c r="H356" s="27"/>
      <c r="I356" s="27" t="s">
        <v>2525</v>
      </c>
      <c r="J356" s="27" t="s">
        <v>2526</v>
      </c>
      <c r="K356" s="27">
        <v>22</v>
      </c>
      <c r="L356" s="27" t="s">
        <v>6347</v>
      </c>
      <c r="M356" s="27">
        <v>79</v>
      </c>
      <c r="N356" s="27" t="s">
        <v>6348</v>
      </c>
      <c r="O356" s="27">
        <v>50</v>
      </c>
      <c r="P356" s="27">
        <v>14500</v>
      </c>
      <c r="Q356" s="27">
        <v>1965</v>
      </c>
      <c r="R356" s="27">
        <v>2016</v>
      </c>
      <c r="S356" s="27" t="s">
        <v>2691</v>
      </c>
      <c r="T356" s="27" t="s">
        <v>2458</v>
      </c>
      <c r="U356" s="27" t="s">
        <v>40</v>
      </c>
      <c r="V356" s="27" t="s">
        <v>2339</v>
      </c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>
        <v>1.2</v>
      </c>
      <c r="AJ356" s="27">
        <v>0.23505000000000001</v>
      </c>
      <c r="AK356" s="27">
        <v>0.23505000000000001</v>
      </c>
      <c r="AL356" s="27">
        <v>0.23505000000000001</v>
      </c>
      <c r="AM356" s="27">
        <v>0.23505000000000001</v>
      </c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</row>
    <row r="357" spans="1:50">
      <c r="A357" s="27" t="s">
        <v>10399</v>
      </c>
      <c r="B357" s="27" t="s">
        <v>10401</v>
      </c>
      <c r="C357" s="27">
        <v>6558</v>
      </c>
      <c r="D357" s="27" t="s">
        <v>214</v>
      </c>
      <c r="E357" s="27" t="s">
        <v>126</v>
      </c>
      <c r="F357" s="27"/>
      <c r="G357" s="27" t="s">
        <v>170</v>
      </c>
      <c r="H357" s="27"/>
      <c r="I357" s="27" t="s">
        <v>2525</v>
      </c>
      <c r="J357" s="27" t="s">
        <v>2526</v>
      </c>
      <c r="K357" s="27">
        <v>22</v>
      </c>
      <c r="L357" s="27" t="s">
        <v>6347</v>
      </c>
      <c r="M357" s="27">
        <v>79</v>
      </c>
      <c r="N357" s="27" t="s">
        <v>6348</v>
      </c>
      <c r="O357" s="27">
        <v>80</v>
      </c>
      <c r="P357" s="27">
        <v>12486</v>
      </c>
      <c r="Q357" s="27">
        <v>1974</v>
      </c>
      <c r="R357" s="27">
        <v>2016</v>
      </c>
      <c r="S357" s="27" t="s">
        <v>2691</v>
      </c>
      <c r="T357" s="27" t="s">
        <v>2458</v>
      </c>
      <c r="U357" s="27" t="s">
        <v>40</v>
      </c>
      <c r="V357" s="27" t="s">
        <v>2339</v>
      </c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>
        <v>1.2</v>
      </c>
      <c r="AJ357" s="27">
        <v>1.2</v>
      </c>
      <c r="AK357" s="27">
        <v>1.2</v>
      </c>
      <c r="AL357" s="27">
        <v>1.2</v>
      </c>
      <c r="AM357" s="27">
        <v>1.2</v>
      </c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</row>
    <row r="358" spans="1:50">
      <c r="A358" s="27" t="s">
        <v>5810</v>
      </c>
      <c r="B358" s="27" t="s">
        <v>5816</v>
      </c>
      <c r="C358" s="27">
        <v>6567</v>
      </c>
      <c r="D358" s="27" t="s">
        <v>34</v>
      </c>
      <c r="E358" s="27" t="s">
        <v>3446</v>
      </c>
      <c r="F358" s="27"/>
      <c r="G358" s="27" t="s">
        <v>117</v>
      </c>
      <c r="H358" s="27" t="s">
        <v>2334</v>
      </c>
      <c r="I358" s="27" t="s">
        <v>2343</v>
      </c>
      <c r="J358" s="27" t="s">
        <v>5765</v>
      </c>
      <c r="K358" s="27">
        <v>44</v>
      </c>
      <c r="L358" s="27" t="s">
        <v>260</v>
      </c>
      <c r="M358" s="27">
        <v>9</v>
      </c>
      <c r="N358" s="27" t="s">
        <v>5812</v>
      </c>
      <c r="O358" s="27">
        <v>1.2</v>
      </c>
      <c r="P358" s="27">
        <v>12132</v>
      </c>
      <c r="Q358" s="27">
        <v>1999</v>
      </c>
      <c r="R358" s="27">
        <v>2016</v>
      </c>
      <c r="S358" s="27"/>
      <c r="T358" s="27"/>
      <c r="U358" s="27" t="s">
        <v>40</v>
      </c>
      <c r="V358" s="27" t="s">
        <v>2432</v>
      </c>
      <c r="W358" s="27"/>
      <c r="X358" s="27"/>
      <c r="Y358" s="27"/>
      <c r="Z358" s="27"/>
      <c r="AA358" s="27" t="s">
        <v>2411</v>
      </c>
      <c r="AB358" s="27"/>
      <c r="AC358" s="27"/>
      <c r="AD358" s="27"/>
      <c r="AE358" s="27"/>
      <c r="AF358" s="27"/>
      <c r="AG358" s="27"/>
      <c r="AH358" s="27"/>
      <c r="AI358" s="27">
        <v>1.121</v>
      </c>
      <c r="AJ358" s="27">
        <v>1.7761199999999999</v>
      </c>
      <c r="AK358" s="27">
        <v>0.35521999999999998</v>
      </c>
      <c r="AL358" s="27">
        <v>1.7761199999999999</v>
      </c>
      <c r="AM358" s="27">
        <v>0.35521999999999998</v>
      </c>
      <c r="AN358" s="27"/>
      <c r="AO358" s="27"/>
      <c r="AP358" s="27"/>
      <c r="AQ358" s="27"/>
      <c r="AR358" s="27"/>
      <c r="AS358" s="27"/>
      <c r="AT358" s="27"/>
      <c r="AU358" s="27"/>
      <c r="AV358" s="27"/>
      <c r="AW358" s="27"/>
      <c r="AX358" s="27"/>
    </row>
    <row r="359" spans="1:50">
      <c r="A359" s="27" t="s">
        <v>27684</v>
      </c>
      <c r="B359" s="27" t="s">
        <v>27685</v>
      </c>
      <c r="C359" s="27">
        <v>6648</v>
      </c>
      <c r="D359" s="27" t="s">
        <v>214</v>
      </c>
      <c r="E359" s="27" t="s">
        <v>126</v>
      </c>
      <c r="F359" s="27">
        <v>2900</v>
      </c>
      <c r="G359" s="27" t="s">
        <v>2284</v>
      </c>
      <c r="H359" s="27"/>
      <c r="I359" s="27" t="s">
        <v>2488</v>
      </c>
      <c r="J359" s="27" t="s">
        <v>2489</v>
      </c>
      <c r="K359" s="27">
        <v>48</v>
      </c>
      <c r="L359" s="27" t="s">
        <v>27686</v>
      </c>
      <c r="M359" s="27">
        <v>331</v>
      </c>
      <c r="N359" s="27" t="s">
        <v>27687</v>
      </c>
      <c r="O359" s="27">
        <v>600</v>
      </c>
      <c r="P359" s="27">
        <v>10977</v>
      </c>
      <c r="Q359" s="27">
        <v>1981</v>
      </c>
      <c r="R359" s="27">
        <v>2018</v>
      </c>
      <c r="S359" s="27" t="s">
        <v>2691</v>
      </c>
      <c r="T359" s="27" t="s">
        <v>2458</v>
      </c>
      <c r="U359" s="27" t="s">
        <v>40</v>
      </c>
      <c r="V359" s="27" t="s">
        <v>3811</v>
      </c>
      <c r="W359" s="27" t="s">
        <v>2460</v>
      </c>
      <c r="X359" s="27">
        <v>1981</v>
      </c>
      <c r="Y359" s="27">
        <v>0.92</v>
      </c>
      <c r="Z359" s="27" t="s">
        <v>4546</v>
      </c>
      <c r="AA359" s="27" t="s">
        <v>2411</v>
      </c>
      <c r="AB359" s="27">
        <v>2010</v>
      </c>
      <c r="AC359" s="27"/>
      <c r="AD359" s="27" t="s">
        <v>2464</v>
      </c>
      <c r="AE359" s="27" t="s">
        <v>210</v>
      </c>
      <c r="AF359" s="27" t="s">
        <v>31</v>
      </c>
      <c r="AG359" s="27">
        <v>2009</v>
      </c>
      <c r="AH359" s="27"/>
      <c r="AI359" s="27">
        <v>1.2</v>
      </c>
      <c r="AJ359" s="27">
        <v>0.20780000000000001</v>
      </c>
      <c r="AK359" s="27">
        <v>6.6009999999999999E-2</v>
      </c>
      <c r="AL359" s="27">
        <v>0.20780000000000001</v>
      </c>
      <c r="AM359" s="27">
        <v>6.6009999999999999E-2</v>
      </c>
      <c r="AN359" s="27">
        <v>0.1</v>
      </c>
      <c r="AO359" s="27">
        <v>0.1</v>
      </c>
      <c r="AP359" s="27">
        <v>0.1</v>
      </c>
      <c r="AQ359" s="27">
        <v>0.99</v>
      </c>
      <c r="AR359" s="27"/>
      <c r="AS359" s="27"/>
      <c r="AT359" s="27"/>
      <c r="AU359" s="27"/>
      <c r="AV359" s="27"/>
      <c r="AW359" s="27"/>
      <c r="AX359" s="27"/>
    </row>
    <row r="360" spans="1:50">
      <c r="A360" s="27" t="s">
        <v>17014</v>
      </c>
      <c r="B360" s="27" t="s">
        <v>17015</v>
      </c>
      <c r="C360" s="27">
        <v>8907</v>
      </c>
      <c r="D360" s="27" t="s">
        <v>34</v>
      </c>
      <c r="E360" s="27" t="s">
        <v>166</v>
      </c>
      <c r="F360" s="27"/>
      <c r="G360" s="27" t="s">
        <v>4031</v>
      </c>
      <c r="H360" s="27"/>
      <c r="I360" s="27" t="s">
        <v>2842</v>
      </c>
      <c r="J360" s="27" t="s">
        <v>1420</v>
      </c>
      <c r="K360" s="27">
        <v>36</v>
      </c>
      <c r="L360" s="27" t="s">
        <v>17012</v>
      </c>
      <c r="M360" s="27">
        <v>119</v>
      </c>
      <c r="N360" s="27" t="s">
        <v>17013</v>
      </c>
      <c r="O360" s="27">
        <v>1039.4000000000001</v>
      </c>
      <c r="P360" s="27">
        <v>10456</v>
      </c>
      <c r="Q360" s="27">
        <v>1976</v>
      </c>
      <c r="R360" s="27">
        <v>2021</v>
      </c>
      <c r="S360" s="27"/>
      <c r="T360" s="27"/>
      <c r="U360" s="27" t="s">
        <v>40</v>
      </c>
      <c r="V360" s="27" t="s">
        <v>4034</v>
      </c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/>
      <c r="AJ360" s="27">
        <v>0</v>
      </c>
      <c r="AK360" s="27">
        <v>0</v>
      </c>
      <c r="AL360" s="27">
        <v>0</v>
      </c>
      <c r="AM360" s="27">
        <v>0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>
      <c r="A361" s="27" t="s">
        <v>17457</v>
      </c>
      <c r="B361" s="27" t="s">
        <v>17461</v>
      </c>
      <c r="C361" s="27">
        <v>10377</v>
      </c>
      <c r="D361" s="27" t="s">
        <v>214</v>
      </c>
      <c r="E361" s="27" t="s">
        <v>1913</v>
      </c>
      <c r="F361" s="27">
        <v>10070</v>
      </c>
      <c r="G361" s="27" t="s">
        <v>2284</v>
      </c>
      <c r="H361" s="27"/>
      <c r="I361" s="27" t="s">
        <v>2418</v>
      </c>
      <c r="J361" s="27" t="s">
        <v>3331</v>
      </c>
      <c r="K361" s="27">
        <v>51</v>
      </c>
      <c r="L361" s="27" t="s">
        <v>16556</v>
      </c>
      <c r="M361" s="27">
        <v>670</v>
      </c>
      <c r="N361" s="27" t="s">
        <v>16557</v>
      </c>
      <c r="O361" s="27">
        <v>15.4</v>
      </c>
      <c r="P361" s="27">
        <v>9398</v>
      </c>
      <c r="Q361" s="27">
        <v>1987</v>
      </c>
      <c r="R361" s="27">
        <v>2019</v>
      </c>
      <c r="S361" s="27" t="s">
        <v>3334</v>
      </c>
      <c r="T361" s="27" t="s">
        <v>2458</v>
      </c>
      <c r="U361" s="27" t="s">
        <v>140</v>
      </c>
      <c r="V361" s="27" t="s">
        <v>2459</v>
      </c>
      <c r="W361" s="27" t="s">
        <v>2484</v>
      </c>
      <c r="X361" s="27">
        <v>2008</v>
      </c>
      <c r="Y361" s="27">
        <v>0.9</v>
      </c>
      <c r="Z361" s="27" t="s">
        <v>17459</v>
      </c>
      <c r="AA361" s="27"/>
      <c r="AB361" s="27"/>
      <c r="AC361" s="27"/>
      <c r="AD361" s="27" t="s">
        <v>214</v>
      </c>
      <c r="AE361" s="27" t="s">
        <v>2462</v>
      </c>
      <c r="AF361" s="27"/>
      <c r="AG361" s="27"/>
      <c r="AH361" s="27"/>
      <c r="AI361" s="27">
        <v>0.96</v>
      </c>
      <c r="AJ361" s="27">
        <v>0.42209999999999998</v>
      </c>
      <c r="AK361" s="27">
        <v>0.42209999999999998</v>
      </c>
      <c r="AL361" s="27">
        <v>0.42209999999999998</v>
      </c>
      <c r="AM361" s="27">
        <v>0.42209999999999998</v>
      </c>
      <c r="AN361" s="27">
        <v>0.05</v>
      </c>
      <c r="AO361" s="27">
        <v>0.75</v>
      </c>
      <c r="AP361" s="27">
        <v>1</v>
      </c>
      <c r="AQ361" s="27">
        <v>0.95000000000000007</v>
      </c>
      <c r="AR361" s="27"/>
      <c r="AS361" s="27"/>
      <c r="AT361" s="27"/>
      <c r="AU361" s="27"/>
      <c r="AV361" s="27"/>
      <c r="AW361" s="27"/>
      <c r="AX361" s="27"/>
    </row>
    <row r="362" spans="1:50">
      <c r="A362" s="27" t="s">
        <v>17457</v>
      </c>
      <c r="B362" s="27" t="s">
        <v>17460</v>
      </c>
      <c r="C362" s="27">
        <v>10377</v>
      </c>
      <c r="D362" s="27" t="s">
        <v>214</v>
      </c>
      <c r="E362" s="27" t="s">
        <v>1916</v>
      </c>
      <c r="F362" s="27">
        <v>10071</v>
      </c>
      <c r="G362" s="27" t="s">
        <v>2284</v>
      </c>
      <c r="H362" s="27"/>
      <c r="I362" s="27" t="s">
        <v>2418</v>
      </c>
      <c r="J362" s="27" t="s">
        <v>3331</v>
      </c>
      <c r="K362" s="27">
        <v>51</v>
      </c>
      <c r="L362" s="27" t="s">
        <v>16556</v>
      </c>
      <c r="M362" s="27">
        <v>670</v>
      </c>
      <c r="N362" s="27" t="s">
        <v>16557</v>
      </c>
      <c r="O362" s="27">
        <v>15.4</v>
      </c>
      <c r="P362" s="27">
        <v>9398</v>
      </c>
      <c r="Q362" s="27">
        <v>1987</v>
      </c>
      <c r="R362" s="27">
        <v>2019</v>
      </c>
      <c r="S362" s="27" t="s">
        <v>3334</v>
      </c>
      <c r="T362" s="27" t="s">
        <v>2458</v>
      </c>
      <c r="U362" s="27" t="s">
        <v>140</v>
      </c>
      <c r="V362" s="27" t="s">
        <v>2459</v>
      </c>
      <c r="W362" s="27" t="s">
        <v>2484</v>
      </c>
      <c r="X362" s="27">
        <v>2008</v>
      </c>
      <c r="Y362" s="27">
        <v>0.9</v>
      </c>
      <c r="Z362" s="27" t="s">
        <v>17459</v>
      </c>
      <c r="AA362" s="27"/>
      <c r="AB362" s="27"/>
      <c r="AC362" s="27"/>
      <c r="AD362" s="27" t="s">
        <v>214</v>
      </c>
      <c r="AE362" s="27" t="s">
        <v>2462</v>
      </c>
      <c r="AF362" s="27"/>
      <c r="AG362" s="27"/>
      <c r="AH362" s="27"/>
      <c r="AI362" s="27">
        <v>0.96</v>
      </c>
      <c r="AJ362" s="27">
        <v>0.42379</v>
      </c>
      <c r="AK362" s="27">
        <v>0.42379</v>
      </c>
      <c r="AL362" s="27">
        <v>0.42379</v>
      </c>
      <c r="AM362" s="27">
        <v>0.42379</v>
      </c>
      <c r="AN362" s="27">
        <v>0.05</v>
      </c>
      <c r="AO362" s="27">
        <v>0.75</v>
      </c>
      <c r="AP362" s="27">
        <v>1</v>
      </c>
      <c r="AQ362" s="27">
        <v>0.95000000000000007</v>
      </c>
      <c r="AR362" s="27"/>
      <c r="AS362" s="27"/>
      <c r="AT362" s="27"/>
      <c r="AU362" s="27"/>
      <c r="AV362" s="27"/>
      <c r="AW362" s="27"/>
      <c r="AX362" s="27"/>
    </row>
    <row r="363" spans="1:50">
      <c r="A363" s="27" t="s">
        <v>17457</v>
      </c>
      <c r="B363" s="27" t="s">
        <v>17464</v>
      </c>
      <c r="C363" s="27">
        <v>10377</v>
      </c>
      <c r="D363" s="27" t="s">
        <v>214</v>
      </c>
      <c r="E363" s="27" t="s">
        <v>1918</v>
      </c>
      <c r="F363" s="27">
        <v>10072</v>
      </c>
      <c r="G363" s="27" t="s">
        <v>2284</v>
      </c>
      <c r="H363" s="27"/>
      <c r="I363" s="27" t="s">
        <v>2418</v>
      </c>
      <c r="J363" s="27" t="s">
        <v>3331</v>
      </c>
      <c r="K363" s="27">
        <v>51</v>
      </c>
      <c r="L363" s="27" t="s">
        <v>16556</v>
      </c>
      <c r="M363" s="27">
        <v>670</v>
      </c>
      <c r="N363" s="27" t="s">
        <v>16557</v>
      </c>
      <c r="O363" s="27">
        <v>15.4</v>
      </c>
      <c r="P363" s="27">
        <v>9398</v>
      </c>
      <c r="Q363" s="27">
        <v>1987</v>
      </c>
      <c r="R363" s="27">
        <v>2019</v>
      </c>
      <c r="S363" s="27" t="s">
        <v>3334</v>
      </c>
      <c r="T363" s="27" t="s">
        <v>2458</v>
      </c>
      <c r="U363" s="27" t="s">
        <v>140</v>
      </c>
      <c r="V363" s="27" t="s">
        <v>2459</v>
      </c>
      <c r="W363" s="27" t="s">
        <v>2484</v>
      </c>
      <c r="X363" s="27">
        <v>2008</v>
      </c>
      <c r="Y363" s="27">
        <v>0.9</v>
      </c>
      <c r="Z363" s="27" t="s">
        <v>17459</v>
      </c>
      <c r="AA363" s="27"/>
      <c r="AB363" s="27"/>
      <c r="AC363" s="27"/>
      <c r="AD363" s="27" t="s">
        <v>214</v>
      </c>
      <c r="AE363" s="27" t="s">
        <v>2462</v>
      </c>
      <c r="AF363" s="27"/>
      <c r="AG363" s="27"/>
      <c r="AH363" s="27"/>
      <c r="AI363" s="27">
        <v>0.96</v>
      </c>
      <c r="AJ363" s="27">
        <v>0.42359999999999998</v>
      </c>
      <c r="AK363" s="27">
        <v>0.42359999999999998</v>
      </c>
      <c r="AL363" s="27">
        <v>0.42359999999999998</v>
      </c>
      <c r="AM363" s="27">
        <v>0.42359999999999998</v>
      </c>
      <c r="AN363" s="27">
        <v>0.05</v>
      </c>
      <c r="AO363" s="27">
        <v>0.75</v>
      </c>
      <c r="AP363" s="27">
        <v>1</v>
      </c>
      <c r="AQ363" s="27">
        <v>0.95000000000000007</v>
      </c>
      <c r="AR363" s="27"/>
      <c r="AS363" s="27"/>
      <c r="AT363" s="27"/>
      <c r="AU363" s="27"/>
      <c r="AV363" s="27"/>
      <c r="AW363" s="27"/>
      <c r="AX363" s="27"/>
    </row>
    <row r="364" spans="1:50">
      <c r="A364" s="27" t="s">
        <v>17457</v>
      </c>
      <c r="B364" s="27" t="s">
        <v>17458</v>
      </c>
      <c r="C364" s="27">
        <v>10377</v>
      </c>
      <c r="D364" s="27" t="s">
        <v>214</v>
      </c>
      <c r="E364" s="27" t="s">
        <v>2712</v>
      </c>
      <c r="F364" s="27">
        <v>10073</v>
      </c>
      <c r="G364" s="27" t="s">
        <v>2284</v>
      </c>
      <c r="H364" s="27"/>
      <c r="I364" s="27" t="s">
        <v>2418</v>
      </c>
      <c r="J364" s="27" t="s">
        <v>3331</v>
      </c>
      <c r="K364" s="27">
        <v>51</v>
      </c>
      <c r="L364" s="27" t="s">
        <v>16556</v>
      </c>
      <c r="M364" s="27">
        <v>670</v>
      </c>
      <c r="N364" s="27" t="s">
        <v>16557</v>
      </c>
      <c r="O364" s="27">
        <v>15.4</v>
      </c>
      <c r="P364" s="27">
        <v>9398</v>
      </c>
      <c r="Q364" s="27">
        <v>1987</v>
      </c>
      <c r="R364" s="27">
        <v>2019</v>
      </c>
      <c r="S364" s="27" t="s">
        <v>3334</v>
      </c>
      <c r="T364" s="27" t="s">
        <v>2458</v>
      </c>
      <c r="U364" s="27" t="s">
        <v>140</v>
      </c>
      <c r="V364" s="27" t="s">
        <v>2459</v>
      </c>
      <c r="W364" s="27" t="s">
        <v>2484</v>
      </c>
      <c r="X364" s="27">
        <v>2008</v>
      </c>
      <c r="Y364" s="27">
        <v>0.9</v>
      </c>
      <c r="Z364" s="27" t="s">
        <v>17459</v>
      </c>
      <c r="AA364" s="27"/>
      <c r="AB364" s="27"/>
      <c r="AC364" s="27"/>
      <c r="AD364" s="27" t="s">
        <v>214</v>
      </c>
      <c r="AE364" s="27" t="s">
        <v>2462</v>
      </c>
      <c r="AF364" s="27"/>
      <c r="AG364" s="27"/>
      <c r="AH364" s="27"/>
      <c r="AI364" s="27">
        <v>0.96</v>
      </c>
      <c r="AJ364" s="27">
        <v>0.40938999999999998</v>
      </c>
      <c r="AK364" s="27">
        <v>0.40938999999999998</v>
      </c>
      <c r="AL364" s="27">
        <v>0.40938999999999998</v>
      </c>
      <c r="AM364" s="27">
        <v>0.40938999999999998</v>
      </c>
      <c r="AN364" s="27">
        <v>0.05</v>
      </c>
      <c r="AO364" s="27">
        <v>0.75</v>
      </c>
      <c r="AP364" s="27">
        <v>1</v>
      </c>
      <c r="AQ364" s="27">
        <v>0.95000000000000007</v>
      </c>
      <c r="AR364" s="27"/>
      <c r="AS364" s="27"/>
      <c r="AT364" s="27"/>
      <c r="AU364" s="27"/>
      <c r="AV364" s="27"/>
      <c r="AW364" s="27"/>
      <c r="AX364" s="27"/>
    </row>
    <row r="365" spans="1:50">
      <c r="A365" s="27" t="s">
        <v>17457</v>
      </c>
      <c r="B365" s="27" t="s">
        <v>17462</v>
      </c>
      <c r="C365" s="27">
        <v>10377</v>
      </c>
      <c r="D365" s="27" t="s">
        <v>214</v>
      </c>
      <c r="E365" s="27" t="s">
        <v>2701</v>
      </c>
      <c r="F365" s="27">
        <v>10074</v>
      </c>
      <c r="G365" s="27" t="s">
        <v>2284</v>
      </c>
      <c r="H365" s="27"/>
      <c r="I365" s="27" t="s">
        <v>2418</v>
      </c>
      <c r="J365" s="27" t="s">
        <v>3331</v>
      </c>
      <c r="K365" s="27">
        <v>51</v>
      </c>
      <c r="L365" s="27" t="s">
        <v>16556</v>
      </c>
      <c r="M365" s="27">
        <v>670</v>
      </c>
      <c r="N365" s="27" t="s">
        <v>16557</v>
      </c>
      <c r="O365" s="27">
        <v>15.4</v>
      </c>
      <c r="P365" s="27">
        <v>9398</v>
      </c>
      <c r="Q365" s="27">
        <v>1987</v>
      </c>
      <c r="R365" s="27">
        <v>2019</v>
      </c>
      <c r="S365" s="27" t="s">
        <v>3334</v>
      </c>
      <c r="T365" s="27" t="s">
        <v>2458</v>
      </c>
      <c r="U365" s="27" t="s">
        <v>140</v>
      </c>
      <c r="V365" s="27" t="s">
        <v>2459</v>
      </c>
      <c r="W365" s="27" t="s">
        <v>2484</v>
      </c>
      <c r="X365" s="27">
        <v>2008</v>
      </c>
      <c r="Y365" s="27">
        <v>0.9</v>
      </c>
      <c r="Z365" s="27" t="s">
        <v>17459</v>
      </c>
      <c r="AA365" s="27"/>
      <c r="AB365" s="27"/>
      <c r="AC365" s="27"/>
      <c r="AD365" s="27" t="s">
        <v>214</v>
      </c>
      <c r="AE365" s="27" t="s">
        <v>2462</v>
      </c>
      <c r="AF365" s="27"/>
      <c r="AG365" s="27"/>
      <c r="AH365" s="27"/>
      <c r="AI365" s="27">
        <v>0.96</v>
      </c>
      <c r="AJ365" s="27">
        <v>0.40223999999999999</v>
      </c>
      <c r="AK365" s="27">
        <v>0.40223999999999999</v>
      </c>
      <c r="AL365" s="27">
        <v>0.40223999999999999</v>
      </c>
      <c r="AM365" s="27">
        <v>0.40223999999999999</v>
      </c>
      <c r="AN365" s="27">
        <v>0.05</v>
      </c>
      <c r="AO365" s="27">
        <v>0.75</v>
      </c>
      <c r="AP365" s="27">
        <v>1</v>
      </c>
      <c r="AQ365" s="27">
        <v>0.95000000000000007</v>
      </c>
      <c r="AR365" s="27"/>
      <c r="AS365" s="27"/>
      <c r="AT365" s="27"/>
      <c r="AU365" s="27"/>
      <c r="AV365" s="27"/>
      <c r="AW365" s="27"/>
      <c r="AX365" s="27"/>
    </row>
    <row r="366" spans="1:50">
      <c r="A366" s="27" t="s">
        <v>17457</v>
      </c>
      <c r="B366" s="27" t="s">
        <v>17463</v>
      </c>
      <c r="C366" s="27">
        <v>10377</v>
      </c>
      <c r="D366" s="27" t="s">
        <v>214</v>
      </c>
      <c r="E366" s="27" t="s">
        <v>3480</v>
      </c>
      <c r="F366" s="27">
        <v>10075</v>
      </c>
      <c r="G366" s="27" t="s">
        <v>2284</v>
      </c>
      <c r="H366" s="27"/>
      <c r="I366" s="27" t="s">
        <v>2418</v>
      </c>
      <c r="J366" s="27" t="s">
        <v>3331</v>
      </c>
      <c r="K366" s="27">
        <v>51</v>
      </c>
      <c r="L366" s="27" t="s">
        <v>16556</v>
      </c>
      <c r="M366" s="27">
        <v>670</v>
      </c>
      <c r="N366" s="27" t="s">
        <v>16557</v>
      </c>
      <c r="O366" s="27">
        <v>15.4</v>
      </c>
      <c r="P366" s="27">
        <v>9398</v>
      </c>
      <c r="Q366" s="27">
        <v>1987</v>
      </c>
      <c r="R366" s="27">
        <v>2019</v>
      </c>
      <c r="S366" s="27" t="s">
        <v>3334</v>
      </c>
      <c r="T366" s="27" t="s">
        <v>2458</v>
      </c>
      <c r="U366" s="27" t="s">
        <v>140</v>
      </c>
      <c r="V366" s="27" t="s">
        <v>2459</v>
      </c>
      <c r="W366" s="27" t="s">
        <v>2484</v>
      </c>
      <c r="X366" s="27">
        <v>2008</v>
      </c>
      <c r="Y366" s="27">
        <v>0.9</v>
      </c>
      <c r="Z366" s="27" t="s">
        <v>17459</v>
      </c>
      <c r="AA366" s="27"/>
      <c r="AB366" s="27"/>
      <c r="AC366" s="27"/>
      <c r="AD366" s="27" t="s">
        <v>214</v>
      </c>
      <c r="AE366" s="27" t="s">
        <v>2462</v>
      </c>
      <c r="AF366" s="27"/>
      <c r="AG366" s="27"/>
      <c r="AH366" s="27"/>
      <c r="AI366" s="27">
        <v>0.96</v>
      </c>
      <c r="AJ366" s="27">
        <v>0.40144999999999997</v>
      </c>
      <c r="AK366" s="27">
        <v>0.40144999999999997</v>
      </c>
      <c r="AL366" s="27">
        <v>0.40144999999999997</v>
      </c>
      <c r="AM366" s="27">
        <v>0.40144999999999997</v>
      </c>
      <c r="AN366" s="27">
        <v>0.05</v>
      </c>
      <c r="AO366" s="27">
        <v>0.75</v>
      </c>
      <c r="AP366" s="27">
        <v>1</v>
      </c>
      <c r="AQ366" s="27">
        <v>0.95000000000000007</v>
      </c>
      <c r="AR366" s="27"/>
      <c r="AS366" s="27"/>
      <c r="AT366" s="27"/>
      <c r="AU366" s="27"/>
      <c r="AV366" s="27"/>
      <c r="AW366" s="27"/>
      <c r="AX366" s="27"/>
    </row>
    <row r="367" spans="1:50">
      <c r="A367" s="27" t="s">
        <v>11896</v>
      </c>
      <c r="B367" s="27" t="s">
        <v>11898</v>
      </c>
      <c r="C367" s="27">
        <v>10384</v>
      </c>
      <c r="D367" s="27" t="s">
        <v>214</v>
      </c>
      <c r="E367" s="27" t="s">
        <v>1913</v>
      </c>
      <c r="F367" s="27">
        <v>9927</v>
      </c>
      <c r="G367" s="27" t="s">
        <v>2284</v>
      </c>
      <c r="H367" s="27"/>
      <c r="I367" s="27" t="s">
        <v>2418</v>
      </c>
      <c r="J367" s="27" t="s">
        <v>2398</v>
      </c>
      <c r="K367" s="27">
        <v>37</v>
      </c>
      <c r="L367" s="27" t="s">
        <v>44</v>
      </c>
      <c r="M367" s="27">
        <v>65</v>
      </c>
      <c r="N367" s="27" t="s">
        <v>9553</v>
      </c>
      <c r="O367" s="27">
        <v>29</v>
      </c>
      <c r="P367" s="27">
        <v>14439</v>
      </c>
      <c r="Q367" s="27">
        <v>1990</v>
      </c>
      <c r="R367" s="27">
        <v>2020</v>
      </c>
      <c r="S367" s="27" t="s">
        <v>3334</v>
      </c>
      <c r="T367" s="27" t="s">
        <v>2458</v>
      </c>
      <c r="U367" s="27" t="s">
        <v>140</v>
      </c>
      <c r="V367" s="27" t="s">
        <v>2459</v>
      </c>
      <c r="W367" s="27" t="s">
        <v>2484</v>
      </c>
      <c r="X367" s="27">
        <v>1990</v>
      </c>
      <c r="Y367" s="27">
        <v>0.95399999999999996</v>
      </c>
      <c r="Z367" s="27" t="s">
        <v>6205</v>
      </c>
      <c r="AA367" s="27"/>
      <c r="AB367" s="27"/>
      <c r="AC367" s="27"/>
      <c r="AD367" s="27" t="s">
        <v>214</v>
      </c>
      <c r="AE367" s="27" t="s">
        <v>2462</v>
      </c>
      <c r="AF367" s="27"/>
      <c r="AG367" s="27"/>
      <c r="AH367" s="27"/>
      <c r="AI367" s="27">
        <v>0.31</v>
      </c>
      <c r="AJ367" s="27">
        <v>0.51044</v>
      </c>
      <c r="AK367" s="27">
        <v>0.51044</v>
      </c>
      <c r="AL367" s="27">
        <v>0.51044</v>
      </c>
      <c r="AM367" s="27">
        <v>0.51044</v>
      </c>
      <c r="AN367" s="27">
        <v>0.05</v>
      </c>
      <c r="AO367" s="27">
        <v>0.75</v>
      </c>
      <c r="AP367" s="27">
        <v>1</v>
      </c>
      <c r="AQ367" s="27">
        <v>0.99</v>
      </c>
      <c r="AR367" s="27"/>
      <c r="AS367" s="27"/>
      <c r="AT367" s="27"/>
      <c r="AU367" s="27"/>
      <c r="AV367" s="27"/>
      <c r="AW367" s="27"/>
      <c r="AX367" s="27"/>
    </row>
    <row r="368" spans="1:50">
      <c r="A368" s="27" t="s">
        <v>11896</v>
      </c>
      <c r="B368" s="27" t="s">
        <v>11897</v>
      </c>
      <c r="C368" s="27">
        <v>10384</v>
      </c>
      <c r="D368" s="27" t="s">
        <v>214</v>
      </c>
      <c r="E368" s="27" t="s">
        <v>1916</v>
      </c>
      <c r="F368" s="27">
        <v>9928</v>
      </c>
      <c r="G368" s="27" t="s">
        <v>2284</v>
      </c>
      <c r="H368" s="27"/>
      <c r="I368" s="27" t="s">
        <v>2418</v>
      </c>
      <c r="J368" s="27" t="s">
        <v>2398</v>
      </c>
      <c r="K368" s="27">
        <v>37</v>
      </c>
      <c r="L368" s="27" t="s">
        <v>44</v>
      </c>
      <c r="M368" s="27">
        <v>65</v>
      </c>
      <c r="N368" s="27" t="s">
        <v>9553</v>
      </c>
      <c r="O368" s="27">
        <v>29</v>
      </c>
      <c r="P368" s="27">
        <v>14439</v>
      </c>
      <c r="Q368" s="27">
        <v>1990</v>
      </c>
      <c r="R368" s="27">
        <v>2020</v>
      </c>
      <c r="S368" s="27" t="s">
        <v>3334</v>
      </c>
      <c r="T368" s="27" t="s">
        <v>2458</v>
      </c>
      <c r="U368" s="27" t="s">
        <v>140</v>
      </c>
      <c r="V368" s="27" t="s">
        <v>2459</v>
      </c>
      <c r="W368" s="27" t="s">
        <v>2484</v>
      </c>
      <c r="X368" s="27">
        <v>1990</v>
      </c>
      <c r="Y368" s="27">
        <v>0.95299999999999996</v>
      </c>
      <c r="Z368" s="27" t="s">
        <v>6205</v>
      </c>
      <c r="AA368" s="27"/>
      <c r="AB368" s="27"/>
      <c r="AC368" s="27"/>
      <c r="AD368" s="27" t="s">
        <v>214</v>
      </c>
      <c r="AE368" s="27" t="s">
        <v>2462</v>
      </c>
      <c r="AF368" s="27"/>
      <c r="AG368" s="27"/>
      <c r="AH368" s="27"/>
      <c r="AI368" s="27">
        <v>0.31</v>
      </c>
      <c r="AJ368" s="27">
        <v>0.50834000000000001</v>
      </c>
      <c r="AK368" s="27">
        <v>0.50834000000000001</v>
      </c>
      <c r="AL368" s="27">
        <v>0.50834000000000001</v>
      </c>
      <c r="AM368" s="27">
        <v>0.50834000000000001</v>
      </c>
      <c r="AN368" s="27">
        <v>0.05</v>
      </c>
      <c r="AO368" s="27">
        <v>0.75</v>
      </c>
      <c r="AP368" s="27">
        <v>1</v>
      </c>
      <c r="AQ368" s="27">
        <v>0.99</v>
      </c>
      <c r="AR368" s="27"/>
      <c r="AS368" s="27"/>
      <c r="AT368" s="27"/>
      <c r="AU368" s="27"/>
      <c r="AV368" s="27"/>
      <c r="AW368" s="27"/>
      <c r="AX368" s="27"/>
    </row>
    <row r="369" spans="1:50">
      <c r="A369" s="27" t="s">
        <v>11896</v>
      </c>
      <c r="B369" s="27" t="s">
        <v>11900</v>
      </c>
      <c r="C369" s="27">
        <v>10384</v>
      </c>
      <c r="D369" s="27" t="s">
        <v>214</v>
      </c>
      <c r="E369" s="27" t="s">
        <v>2712</v>
      </c>
      <c r="F369" s="27">
        <v>9929</v>
      </c>
      <c r="G369" s="27" t="s">
        <v>2284</v>
      </c>
      <c r="H369" s="27"/>
      <c r="I369" s="27" t="s">
        <v>2418</v>
      </c>
      <c r="J369" s="27" t="s">
        <v>2398</v>
      </c>
      <c r="K369" s="27">
        <v>37</v>
      </c>
      <c r="L369" s="27" t="s">
        <v>44</v>
      </c>
      <c r="M369" s="27">
        <v>65</v>
      </c>
      <c r="N369" s="27" t="s">
        <v>9553</v>
      </c>
      <c r="O369" s="27">
        <v>29</v>
      </c>
      <c r="P369" s="27">
        <v>14439</v>
      </c>
      <c r="Q369" s="27">
        <v>1990</v>
      </c>
      <c r="R369" s="27">
        <v>2020</v>
      </c>
      <c r="S369" s="27" t="s">
        <v>3334</v>
      </c>
      <c r="T369" s="27" t="s">
        <v>2458</v>
      </c>
      <c r="U369" s="27" t="s">
        <v>140</v>
      </c>
      <c r="V369" s="27" t="s">
        <v>2459</v>
      </c>
      <c r="W369" s="27" t="s">
        <v>2484</v>
      </c>
      <c r="X369" s="27">
        <v>1990</v>
      </c>
      <c r="Y369" s="27">
        <v>0.95399999999999996</v>
      </c>
      <c r="Z369" s="27" t="s">
        <v>6205</v>
      </c>
      <c r="AA369" s="27"/>
      <c r="AB369" s="27"/>
      <c r="AC369" s="27"/>
      <c r="AD369" s="27" t="s">
        <v>214</v>
      </c>
      <c r="AE369" s="27" t="s">
        <v>2462</v>
      </c>
      <c r="AF369" s="27"/>
      <c r="AG369" s="27"/>
      <c r="AH369" s="27"/>
      <c r="AI369" s="27">
        <v>0.31</v>
      </c>
      <c r="AJ369" s="27">
        <v>0.52486999999999995</v>
      </c>
      <c r="AK369" s="27">
        <v>0.52486999999999995</v>
      </c>
      <c r="AL369" s="27">
        <v>0.52486999999999995</v>
      </c>
      <c r="AM369" s="27">
        <v>0.52486999999999995</v>
      </c>
      <c r="AN369" s="27">
        <v>0.05</v>
      </c>
      <c r="AO369" s="27">
        <v>0.75</v>
      </c>
      <c r="AP369" s="27">
        <v>1</v>
      </c>
      <c r="AQ369" s="27">
        <v>0.99</v>
      </c>
      <c r="AR369" s="27"/>
      <c r="AS369" s="27"/>
      <c r="AT369" s="27"/>
      <c r="AU369" s="27"/>
      <c r="AV369" s="27"/>
      <c r="AW369" s="27"/>
      <c r="AX369" s="27"/>
    </row>
    <row r="370" spans="1:50">
      <c r="A370" s="27" t="s">
        <v>11896</v>
      </c>
      <c r="B370" s="27" t="s">
        <v>11899</v>
      </c>
      <c r="C370" s="27">
        <v>10384</v>
      </c>
      <c r="D370" s="27" t="s">
        <v>214</v>
      </c>
      <c r="E370" s="27" t="s">
        <v>2701</v>
      </c>
      <c r="F370" s="27">
        <v>9930</v>
      </c>
      <c r="G370" s="27" t="s">
        <v>2284</v>
      </c>
      <c r="H370" s="27"/>
      <c r="I370" s="27" t="s">
        <v>2418</v>
      </c>
      <c r="J370" s="27" t="s">
        <v>2398</v>
      </c>
      <c r="K370" s="27">
        <v>37</v>
      </c>
      <c r="L370" s="27" t="s">
        <v>44</v>
      </c>
      <c r="M370" s="27">
        <v>65</v>
      </c>
      <c r="N370" s="27" t="s">
        <v>9553</v>
      </c>
      <c r="O370" s="27">
        <v>29</v>
      </c>
      <c r="P370" s="27">
        <v>14439</v>
      </c>
      <c r="Q370" s="27">
        <v>1990</v>
      </c>
      <c r="R370" s="27">
        <v>2020</v>
      </c>
      <c r="S370" s="27" t="s">
        <v>3334</v>
      </c>
      <c r="T370" s="27" t="s">
        <v>2458</v>
      </c>
      <c r="U370" s="27" t="s">
        <v>140</v>
      </c>
      <c r="V370" s="27" t="s">
        <v>2459</v>
      </c>
      <c r="W370" s="27" t="s">
        <v>2484</v>
      </c>
      <c r="X370" s="27">
        <v>1990</v>
      </c>
      <c r="Y370" s="27">
        <v>0.94699999999999995</v>
      </c>
      <c r="Z370" s="27" t="s">
        <v>6205</v>
      </c>
      <c r="AA370" s="27"/>
      <c r="AB370" s="27"/>
      <c r="AC370" s="27"/>
      <c r="AD370" s="27" t="s">
        <v>214</v>
      </c>
      <c r="AE370" s="27" t="s">
        <v>2462</v>
      </c>
      <c r="AF370" s="27"/>
      <c r="AG370" s="27"/>
      <c r="AH370" s="27"/>
      <c r="AI370" s="27">
        <v>0.31</v>
      </c>
      <c r="AJ370" s="27">
        <v>0.51675000000000004</v>
      </c>
      <c r="AK370" s="27">
        <v>0.51675000000000004</v>
      </c>
      <c r="AL370" s="27">
        <v>0.51675000000000004</v>
      </c>
      <c r="AM370" s="27">
        <v>0.51675000000000004</v>
      </c>
      <c r="AN370" s="27">
        <v>0.05</v>
      </c>
      <c r="AO370" s="27">
        <v>0.75</v>
      </c>
      <c r="AP370" s="27">
        <v>1</v>
      </c>
      <c r="AQ370" s="27">
        <v>0.99</v>
      </c>
      <c r="AR370" s="27"/>
      <c r="AS370" s="27"/>
      <c r="AT370" s="27"/>
      <c r="AU370" s="27"/>
      <c r="AV370" s="27"/>
      <c r="AW370" s="27"/>
      <c r="AX370" s="27"/>
    </row>
    <row r="371" spans="1:50">
      <c r="A371" s="27" t="s">
        <v>25748</v>
      </c>
      <c r="B371" s="27" t="s">
        <v>25753</v>
      </c>
      <c r="C371" s="27">
        <v>10472</v>
      </c>
      <c r="D371" s="27" t="s">
        <v>34</v>
      </c>
      <c r="E371" s="27" t="s">
        <v>1250</v>
      </c>
      <c r="F371" s="27"/>
      <c r="G371" s="27" t="s">
        <v>410</v>
      </c>
      <c r="H371" s="27"/>
      <c r="I371" s="27" t="s">
        <v>2437</v>
      </c>
      <c r="J371" s="27" t="s">
        <v>2321</v>
      </c>
      <c r="K371" s="27">
        <v>6</v>
      </c>
      <c r="L371" s="27" t="s">
        <v>51</v>
      </c>
      <c r="M371" s="27">
        <v>37</v>
      </c>
      <c r="N371" s="27" t="s">
        <v>2322</v>
      </c>
      <c r="O371" s="27">
        <v>2.7</v>
      </c>
      <c r="P371" s="27">
        <v>14242</v>
      </c>
      <c r="Q371" s="27">
        <v>2006</v>
      </c>
      <c r="R371" s="27">
        <v>2016</v>
      </c>
      <c r="S371" s="27"/>
      <c r="T371" s="27"/>
      <c r="U371" s="27" t="s">
        <v>40</v>
      </c>
      <c r="V371" s="27" t="s">
        <v>410</v>
      </c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/>
      <c r="AJ371" s="27">
        <v>8.6230000000000001E-2</v>
      </c>
      <c r="AK371" s="27">
        <v>8.6230000000000001E-2</v>
      </c>
      <c r="AL371" s="27">
        <v>8.6230000000000001E-2</v>
      </c>
      <c r="AM371" s="27">
        <v>8.6230000000000001E-2</v>
      </c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</row>
    <row r="372" spans="1:50">
      <c r="A372" s="27" t="s">
        <v>25748</v>
      </c>
      <c r="B372" s="27" t="s">
        <v>25754</v>
      </c>
      <c r="C372" s="27">
        <v>10472</v>
      </c>
      <c r="D372" s="27" t="s">
        <v>34</v>
      </c>
      <c r="E372" s="27" t="s">
        <v>1245</v>
      </c>
      <c r="F372" s="27"/>
      <c r="G372" s="27" t="s">
        <v>410</v>
      </c>
      <c r="H372" s="27"/>
      <c r="I372" s="27" t="s">
        <v>2437</v>
      </c>
      <c r="J372" s="27" t="s">
        <v>2321</v>
      </c>
      <c r="K372" s="27">
        <v>6</v>
      </c>
      <c r="L372" s="27" t="s">
        <v>51</v>
      </c>
      <c r="M372" s="27">
        <v>37</v>
      </c>
      <c r="N372" s="27" t="s">
        <v>2322</v>
      </c>
      <c r="O372" s="27">
        <v>2.7</v>
      </c>
      <c r="P372" s="27">
        <v>14242</v>
      </c>
      <c r="Q372" s="27">
        <v>2006</v>
      </c>
      <c r="R372" s="27">
        <v>2016</v>
      </c>
      <c r="S372" s="27"/>
      <c r="T372" s="27"/>
      <c r="U372" s="27" t="s">
        <v>40</v>
      </c>
      <c r="V372" s="27" t="s">
        <v>410</v>
      </c>
      <c r="W372" s="27"/>
      <c r="X372" s="27"/>
      <c r="Y372" s="27"/>
      <c r="Z372" s="27"/>
      <c r="AA372" s="27"/>
      <c r="AB372" s="27"/>
      <c r="AC372" s="27"/>
      <c r="AD372" s="27"/>
      <c r="AE372" s="27"/>
      <c r="AF372" s="27"/>
      <c r="AG372" s="27"/>
      <c r="AH372" s="27"/>
      <c r="AI372" s="27"/>
      <c r="AJ372" s="27">
        <v>8.6230000000000001E-2</v>
      </c>
      <c r="AK372" s="27">
        <v>8.6230000000000001E-2</v>
      </c>
      <c r="AL372" s="27">
        <v>8.6230000000000001E-2</v>
      </c>
      <c r="AM372" s="27">
        <v>8.6230000000000001E-2</v>
      </c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</row>
    <row r="373" spans="1:50">
      <c r="A373" s="27" t="s">
        <v>25748</v>
      </c>
      <c r="B373" s="27" t="s">
        <v>25752</v>
      </c>
      <c r="C373" s="27">
        <v>10472</v>
      </c>
      <c r="D373" s="27" t="s">
        <v>34</v>
      </c>
      <c r="E373" s="27" t="s">
        <v>2294</v>
      </c>
      <c r="F373" s="27"/>
      <c r="G373" s="27" t="s">
        <v>410</v>
      </c>
      <c r="H373" s="27"/>
      <c r="I373" s="27" t="s">
        <v>2437</v>
      </c>
      <c r="J373" s="27" t="s">
        <v>2321</v>
      </c>
      <c r="K373" s="27">
        <v>6</v>
      </c>
      <c r="L373" s="27" t="s">
        <v>51</v>
      </c>
      <c r="M373" s="27">
        <v>37</v>
      </c>
      <c r="N373" s="27" t="s">
        <v>2322</v>
      </c>
      <c r="O373" s="27">
        <v>2.7</v>
      </c>
      <c r="P373" s="27">
        <v>14242</v>
      </c>
      <c r="Q373" s="27">
        <v>2006</v>
      </c>
      <c r="R373" s="27">
        <v>2016</v>
      </c>
      <c r="S373" s="27"/>
      <c r="T373" s="27"/>
      <c r="U373" s="27" t="s">
        <v>40</v>
      </c>
      <c r="V373" s="27" t="s">
        <v>410</v>
      </c>
      <c r="W373" s="27"/>
      <c r="X373" s="27"/>
      <c r="Y373" s="27"/>
      <c r="Z373" s="27"/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8.6230000000000001E-2</v>
      </c>
      <c r="AK373" s="27">
        <v>8.6230000000000001E-2</v>
      </c>
      <c r="AL373" s="27">
        <v>8.6230000000000001E-2</v>
      </c>
      <c r="AM373" s="27">
        <v>8.6230000000000001E-2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>
      <c r="A374" s="27" t="s">
        <v>4004</v>
      </c>
      <c r="B374" s="27" t="s">
        <v>4005</v>
      </c>
      <c r="C374" s="27">
        <v>10684</v>
      </c>
      <c r="D374" s="27" t="s">
        <v>214</v>
      </c>
      <c r="E374" s="27" t="s">
        <v>4006</v>
      </c>
      <c r="F374" s="27"/>
      <c r="G374" s="27" t="s">
        <v>2284</v>
      </c>
      <c r="H374" s="27"/>
      <c r="I374" s="27" t="s">
        <v>2437</v>
      </c>
      <c r="J374" s="27" t="s">
        <v>2321</v>
      </c>
      <c r="K374" s="27">
        <v>6</v>
      </c>
      <c r="L374" s="27" t="s">
        <v>318</v>
      </c>
      <c r="M374" s="27">
        <v>71</v>
      </c>
      <c r="N374" s="27" t="s">
        <v>2615</v>
      </c>
      <c r="O374" s="27">
        <v>27</v>
      </c>
      <c r="P374" s="27">
        <v>10428</v>
      </c>
      <c r="Q374" s="27">
        <v>1978</v>
      </c>
      <c r="R374" s="27">
        <v>2015</v>
      </c>
      <c r="S374" s="27"/>
      <c r="T374" s="27"/>
      <c r="U374" s="27" t="s">
        <v>140</v>
      </c>
      <c r="V374" s="27" t="s">
        <v>2459</v>
      </c>
      <c r="W374" s="27" t="s">
        <v>2460</v>
      </c>
      <c r="X374" s="27">
        <v>1978</v>
      </c>
      <c r="Y374" s="27">
        <v>0.98199999999999998</v>
      </c>
      <c r="Z374" s="27" t="s">
        <v>2485</v>
      </c>
      <c r="AA374" s="27" t="s">
        <v>2723</v>
      </c>
      <c r="AB374" s="27"/>
      <c r="AC374" s="27" t="s">
        <v>4007</v>
      </c>
      <c r="AD374" s="27" t="s">
        <v>2464</v>
      </c>
      <c r="AE374" s="27" t="s">
        <v>209</v>
      </c>
      <c r="AF374" s="27"/>
      <c r="AG374" s="27"/>
      <c r="AH374" s="27"/>
      <c r="AI374" s="27">
        <v>0.52600000000000002</v>
      </c>
      <c r="AJ374" s="27">
        <v>0.25846000000000002</v>
      </c>
      <c r="AK374" s="27">
        <v>0.25846000000000002</v>
      </c>
      <c r="AL374" s="27">
        <v>0.25846000000000002</v>
      </c>
      <c r="AM374" s="27">
        <v>0.25846000000000002</v>
      </c>
      <c r="AN374" s="27">
        <v>0.34</v>
      </c>
      <c r="AO374" s="27">
        <v>0.84</v>
      </c>
      <c r="AP374" s="27">
        <v>0.56000000000000005</v>
      </c>
      <c r="AQ374" s="27">
        <v>0.99</v>
      </c>
      <c r="AR374" s="27"/>
      <c r="AS374" s="27"/>
      <c r="AT374" s="27"/>
      <c r="AU374" s="27"/>
      <c r="AV374" s="27"/>
      <c r="AW374" s="27"/>
      <c r="AX374" s="27"/>
    </row>
    <row r="375" spans="1:50">
      <c r="A375" s="27" t="s">
        <v>4004</v>
      </c>
      <c r="B375" s="27" t="s">
        <v>4010</v>
      </c>
      <c r="C375" s="27">
        <v>10684</v>
      </c>
      <c r="D375" s="27" t="s">
        <v>214</v>
      </c>
      <c r="E375" s="27" t="s">
        <v>4011</v>
      </c>
      <c r="F375" s="27"/>
      <c r="G375" s="27" t="s">
        <v>2284</v>
      </c>
      <c r="H375" s="27"/>
      <c r="I375" s="27" t="s">
        <v>2437</v>
      </c>
      <c r="J375" s="27" t="s">
        <v>2321</v>
      </c>
      <c r="K375" s="27">
        <v>6</v>
      </c>
      <c r="L375" s="27" t="s">
        <v>318</v>
      </c>
      <c r="M375" s="27">
        <v>71</v>
      </c>
      <c r="N375" s="27" t="s">
        <v>2615</v>
      </c>
      <c r="O375" s="27">
        <v>27</v>
      </c>
      <c r="P375" s="27">
        <v>10428</v>
      </c>
      <c r="Q375" s="27">
        <v>1978</v>
      </c>
      <c r="R375" s="27">
        <v>2015</v>
      </c>
      <c r="S375" s="27"/>
      <c r="T375" s="27"/>
      <c r="U375" s="27" t="s">
        <v>140</v>
      </c>
      <c r="V375" s="27" t="s">
        <v>2459</v>
      </c>
      <c r="W375" s="27" t="s">
        <v>2460</v>
      </c>
      <c r="X375" s="27">
        <v>1978</v>
      </c>
      <c r="Y375" s="27">
        <v>0.98199999999999998</v>
      </c>
      <c r="Z375" s="27" t="s">
        <v>2485</v>
      </c>
      <c r="AA375" s="27" t="s">
        <v>2723</v>
      </c>
      <c r="AB375" s="27"/>
      <c r="AC375" s="27" t="s">
        <v>4007</v>
      </c>
      <c r="AD375" s="27" t="s">
        <v>2464</v>
      </c>
      <c r="AE375" s="27" t="s">
        <v>209</v>
      </c>
      <c r="AF375" s="27"/>
      <c r="AG375" s="27"/>
      <c r="AH375" s="27"/>
      <c r="AI375" s="27">
        <v>0.52600000000000002</v>
      </c>
      <c r="AJ375" s="27">
        <v>0.25846000000000002</v>
      </c>
      <c r="AK375" s="27">
        <v>0.25846000000000002</v>
      </c>
      <c r="AL375" s="27">
        <v>0.25846000000000002</v>
      </c>
      <c r="AM375" s="27">
        <v>0.25846000000000002</v>
      </c>
      <c r="AN375" s="27">
        <v>0.34</v>
      </c>
      <c r="AO375" s="27">
        <v>0.84</v>
      </c>
      <c r="AP375" s="27">
        <v>0.56000000000000005</v>
      </c>
      <c r="AQ375" s="27">
        <v>0.99</v>
      </c>
      <c r="AR375" s="27"/>
      <c r="AS375" s="27"/>
      <c r="AT375" s="27"/>
      <c r="AU375" s="27"/>
      <c r="AV375" s="27"/>
      <c r="AW375" s="27"/>
      <c r="AX375" s="27"/>
    </row>
    <row r="376" spans="1:50">
      <c r="A376" s="27" t="s">
        <v>8205</v>
      </c>
      <c r="B376" s="27" t="s">
        <v>8204</v>
      </c>
      <c r="C376" s="27">
        <v>50003</v>
      </c>
      <c r="D376" s="27" t="s">
        <v>34</v>
      </c>
      <c r="E376" s="27" t="s">
        <v>73</v>
      </c>
      <c r="F376" s="27"/>
      <c r="G376" s="27" t="s">
        <v>117</v>
      </c>
      <c r="H376" s="27"/>
      <c r="I376" s="27" t="s">
        <v>2352</v>
      </c>
      <c r="J376" s="27" t="s">
        <v>2321</v>
      </c>
      <c r="K376" s="27">
        <v>6</v>
      </c>
      <c r="L376" s="27" t="s">
        <v>684</v>
      </c>
      <c r="M376" s="27">
        <v>29</v>
      </c>
      <c r="N376" s="27" t="s">
        <v>2438</v>
      </c>
      <c r="O376" s="27">
        <v>46</v>
      </c>
      <c r="P376" s="27">
        <v>8700</v>
      </c>
      <c r="Q376" s="27">
        <v>1990</v>
      </c>
      <c r="R376" s="27">
        <v>2015</v>
      </c>
      <c r="S376" s="27"/>
      <c r="T376" s="27"/>
      <c r="U376" s="27" t="s">
        <v>140</v>
      </c>
      <c r="V376" s="27" t="s">
        <v>211</v>
      </c>
      <c r="W376" s="27"/>
      <c r="X376" s="27"/>
      <c r="Y376" s="27"/>
      <c r="Z376" s="27"/>
      <c r="AA376" s="27"/>
      <c r="AB376" s="27"/>
      <c r="AC376" s="27"/>
      <c r="AD376" s="27"/>
      <c r="AE376" s="27"/>
      <c r="AF376" s="27"/>
      <c r="AG376" s="27"/>
      <c r="AH376" s="27"/>
      <c r="AI376" s="27">
        <v>0.74</v>
      </c>
      <c r="AJ376" s="27">
        <v>1.719E-2</v>
      </c>
      <c r="AK376" s="27">
        <v>1.719E-2</v>
      </c>
      <c r="AL376" s="27">
        <v>1.719E-2</v>
      </c>
      <c r="AM376" s="27">
        <v>1.719E-2</v>
      </c>
      <c r="AN376" s="27"/>
      <c r="AO376" s="27"/>
      <c r="AP376" s="27"/>
      <c r="AQ376" s="27"/>
      <c r="AR376" s="27"/>
      <c r="AS376" s="27"/>
      <c r="AT376" s="27"/>
      <c r="AU376" s="27"/>
      <c r="AV376" s="27"/>
      <c r="AW376" s="27"/>
      <c r="AX376" s="27"/>
    </row>
    <row r="377" spans="1:50">
      <c r="A377" s="27" t="s">
        <v>32116</v>
      </c>
      <c r="B377" s="27" t="s">
        <v>32117</v>
      </c>
      <c r="C377" s="27">
        <v>50094</v>
      </c>
      <c r="D377" s="27" t="s">
        <v>34</v>
      </c>
      <c r="E377" s="27" t="s">
        <v>32118</v>
      </c>
      <c r="F377" s="27"/>
      <c r="G377" s="27" t="s">
        <v>117</v>
      </c>
      <c r="H377" s="27" t="s">
        <v>2334</v>
      </c>
      <c r="I377" s="27" t="s">
        <v>2314</v>
      </c>
      <c r="J377" s="27" t="s">
        <v>2315</v>
      </c>
      <c r="K377" s="27">
        <v>34</v>
      </c>
      <c r="L377" s="27" t="s">
        <v>1935</v>
      </c>
      <c r="M377" s="27">
        <v>21</v>
      </c>
      <c r="N377" s="27" t="s">
        <v>2316</v>
      </c>
      <c r="O377" s="27">
        <v>5.8</v>
      </c>
      <c r="P377" s="27">
        <v>14252</v>
      </c>
      <c r="Q377" s="27">
        <v>1983</v>
      </c>
      <c r="R377" s="27">
        <v>2021</v>
      </c>
      <c r="S377" s="27"/>
      <c r="T377" s="27"/>
      <c r="U377" s="27" t="s">
        <v>140</v>
      </c>
      <c r="V377" s="27" t="s">
        <v>2339</v>
      </c>
      <c r="W377" s="27"/>
      <c r="X377" s="27"/>
      <c r="Y377" s="27"/>
      <c r="Z377" s="27"/>
      <c r="AA377" s="27"/>
      <c r="AB377" s="27"/>
      <c r="AC377" s="27"/>
      <c r="AD377" s="27"/>
      <c r="AE377" s="27"/>
      <c r="AF377" s="27"/>
      <c r="AG377" s="27"/>
      <c r="AH377" s="27"/>
      <c r="AI377" s="27">
        <v>0.21</v>
      </c>
      <c r="AJ377" s="27">
        <v>0.32450000000000001</v>
      </c>
      <c r="AK377" s="27">
        <v>0.32450000000000001</v>
      </c>
      <c r="AL377" s="27">
        <v>0.32450000000000001</v>
      </c>
      <c r="AM377" s="27">
        <v>0.32450000000000001</v>
      </c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</row>
    <row r="378" spans="1:50">
      <c r="A378" s="27" t="s">
        <v>34171</v>
      </c>
      <c r="B378" s="27" t="s">
        <v>34172</v>
      </c>
      <c r="C378" s="27">
        <v>50202</v>
      </c>
      <c r="D378" s="27" t="s">
        <v>214</v>
      </c>
      <c r="E378" s="27" t="s">
        <v>49</v>
      </c>
      <c r="F378" s="27">
        <v>3641</v>
      </c>
      <c r="G378" s="27" t="s">
        <v>207</v>
      </c>
      <c r="H378" s="27"/>
      <c r="I378" s="27" t="s">
        <v>8194</v>
      </c>
      <c r="J378" s="27" t="s">
        <v>1420</v>
      </c>
      <c r="K378" s="27">
        <v>36</v>
      </c>
      <c r="L378" s="27" t="s">
        <v>9930</v>
      </c>
      <c r="M378" s="27">
        <v>63</v>
      </c>
      <c r="N378" s="27" t="s">
        <v>9931</v>
      </c>
      <c r="O378" s="27">
        <v>41</v>
      </c>
      <c r="P378" s="27">
        <v>17239</v>
      </c>
      <c r="Q378" s="27">
        <v>2014</v>
      </c>
      <c r="R378" s="27">
        <v>2016</v>
      </c>
      <c r="S378" s="27" t="s">
        <v>2706</v>
      </c>
      <c r="T378" s="27"/>
      <c r="U378" s="27" t="s">
        <v>40</v>
      </c>
      <c r="V378" s="27" t="s">
        <v>207</v>
      </c>
      <c r="W378" s="27" t="s">
        <v>2708</v>
      </c>
      <c r="X378" s="27">
        <v>2014</v>
      </c>
      <c r="Y378" s="27">
        <v>0.88800000000000001</v>
      </c>
      <c r="Z378" s="27"/>
      <c r="AA378" s="27" t="s">
        <v>2723</v>
      </c>
      <c r="AB378" s="27"/>
      <c r="AC378" s="27" t="s">
        <v>2479</v>
      </c>
      <c r="AD378" s="27" t="s">
        <v>214</v>
      </c>
      <c r="AE378" s="27" t="s">
        <v>2462</v>
      </c>
      <c r="AF378" s="27"/>
      <c r="AG378" s="27"/>
      <c r="AH378" s="27"/>
      <c r="AI378" s="27">
        <v>3.8</v>
      </c>
      <c r="AJ378" s="27">
        <v>0.12839</v>
      </c>
      <c r="AK378" s="27">
        <v>0.12839</v>
      </c>
      <c r="AL378" s="27">
        <v>0.12839</v>
      </c>
      <c r="AM378" s="27">
        <v>0.12839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>
      <c r="A379" s="27" t="s">
        <v>6857</v>
      </c>
      <c r="B379" s="27" t="s">
        <v>6864</v>
      </c>
      <c r="C379" s="27">
        <v>50243</v>
      </c>
      <c r="D379" s="27" t="s">
        <v>214</v>
      </c>
      <c r="E379" s="27" t="s">
        <v>215</v>
      </c>
      <c r="F379" s="27"/>
      <c r="G379" s="27" t="s">
        <v>207</v>
      </c>
      <c r="H379" s="27"/>
      <c r="I379" s="27" t="s">
        <v>3683</v>
      </c>
      <c r="J379" s="27" t="s">
        <v>3684</v>
      </c>
      <c r="K379" s="27">
        <v>23</v>
      </c>
      <c r="L379" s="27" t="s">
        <v>1670</v>
      </c>
      <c r="M379" s="27">
        <v>9</v>
      </c>
      <c r="N379" s="27" t="s">
        <v>6859</v>
      </c>
      <c r="O379" s="27">
        <v>22.8</v>
      </c>
      <c r="P379" s="27">
        <v>11668</v>
      </c>
      <c r="Q379" s="27">
        <v>1966</v>
      </c>
      <c r="R379" s="27">
        <v>2017</v>
      </c>
      <c r="S379" s="27" t="s">
        <v>2457</v>
      </c>
      <c r="T379" s="27" t="s">
        <v>2458</v>
      </c>
      <c r="U379" s="27" t="s">
        <v>140</v>
      </c>
      <c r="V379" s="27" t="s">
        <v>207</v>
      </c>
      <c r="W379" s="27"/>
      <c r="X379" s="27"/>
      <c r="Y379" s="27"/>
      <c r="Z379" s="27" t="s">
        <v>2461</v>
      </c>
      <c r="AA379" s="27"/>
      <c r="AB379" s="27"/>
      <c r="AC379" s="27"/>
      <c r="AD379" s="27"/>
      <c r="AE379" s="27"/>
      <c r="AF379" s="27"/>
      <c r="AG379" s="27"/>
      <c r="AH379" s="27"/>
      <c r="AI379" s="27"/>
      <c r="AJ379" s="27">
        <v>0.21762999999999999</v>
      </c>
      <c r="AK379" s="27">
        <v>0.21762999999999999</v>
      </c>
      <c r="AL379" s="27">
        <v>0.21762999999999999</v>
      </c>
      <c r="AM379" s="27">
        <v>0.21762999999999999</v>
      </c>
      <c r="AN379" s="27"/>
      <c r="AO379" s="27"/>
      <c r="AP379" s="27"/>
      <c r="AQ379" s="27"/>
      <c r="AR379" s="27"/>
      <c r="AS379" s="27"/>
      <c r="AT379" s="27"/>
      <c r="AU379" s="27"/>
      <c r="AV379" s="27"/>
      <c r="AW379" s="27"/>
      <c r="AX379" s="27"/>
    </row>
    <row r="380" spans="1:50">
      <c r="A380" s="27" t="s">
        <v>23756</v>
      </c>
      <c r="B380" s="27" t="s">
        <v>23763</v>
      </c>
      <c r="C380" s="27">
        <v>50762</v>
      </c>
      <c r="D380" s="27" t="s">
        <v>34</v>
      </c>
      <c r="E380" s="27" t="s">
        <v>23764</v>
      </c>
      <c r="F380" s="27"/>
      <c r="G380" s="27" t="s">
        <v>2786</v>
      </c>
      <c r="H380" s="27"/>
      <c r="I380" s="27" t="s">
        <v>7289</v>
      </c>
      <c r="J380" s="27" t="s">
        <v>2321</v>
      </c>
      <c r="K380" s="27">
        <v>6</v>
      </c>
      <c r="L380" s="27" t="s">
        <v>236</v>
      </c>
      <c r="M380" s="27">
        <v>25</v>
      </c>
      <c r="N380" s="27" t="s">
        <v>7290</v>
      </c>
      <c r="O380" s="27">
        <v>0.6</v>
      </c>
      <c r="P380" s="27">
        <v>9771</v>
      </c>
      <c r="Q380" s="27">
        <v>1989</v>
      </c>
      <c r="R380" s="27">
        <v>2017</v>
      </c>
      <c r="S380" s="27"/>
      <c r="T380" s="27"/>
      <c r="U380" s="27" t="s">
        <v>40</v>
      </c>
      <c r="V380" s="27" t="s">
        <v>2786</v>
      </c>
      <c r="W380" s="27"/>
      <c r="X380" s="27"/>
      <c r="Y380" s="27"/>
      <c r="Z380" s="27"/>
      <c r="AA380" s="27"/>
      <c r="AB380" s="27"/>
      <c r="AC380" s="27"/>
      <c r="AD380" s="27"/>
      <c r="AE380" s="27"/>
      <c r="AF380" s="27"/>
      <c r="AG380" s="27"/>
      <c r="AH380" s="27"/>
      <c r="AI380" s="27"/>
      <c r="AJ380" s="27">
        <v>0</v>
      </c>
      <c r="AK380" s="27">
        <v>0</v>
      </c>
      <c r="AL380" s="27">
        <v>0</v>
      </c>
      <c r="AM380" s="27">
        <v>0</v>
      </c>
      <c r="AN380" s="27">
        <v>0.46250000000000002</v>
      </c>
      <c r="AO380" s="27">
        <v>0.46250000000000002</v>
      </c>
      <c r="AP380" s="27">
        <v>0.46250000000000002</v>
      </c>
      <c r="AQ380" s="27"/>
      <c r="AR380" s="27"/>
      <c r="AS380" s="27"/>
      <c r="AT380" s="27"/>
      <c r="AU380" s="27"/>
      <c r="AV380" s="27"/>
      <c r="AW380" s="27"/>
      <c r="AX380" s="27"/>
    </row>
    <row r="381" spans="1:50">
      <c r="A381" s="27" t="s">
        <v>33905</v>
      </c>
      <c r="B381" s="27" t="s">
        <v>33912</v>
      </c>
      <c r="C381" s="27">
        <v>50936</v>
      </c>
      <c r="D381" s="27" t="s">
        <v>34</v>
      </c>
      <c r="E381" s="27" t="s">
        <v>5583</v>
      </c>
      <c r="F381" s="27"/>
      <c r="G381" s="27" t="s">
        <v>410</v>
      </c>
      <c r="H381" s="27"/>
      <c r="I381" s="27" t="s">
        <v>2955</v>
      </c>
      <c r="J381" s="27" t="s">
        <v>2956</v>
      </c>
      <c r="K381" s="27">
        <v>55</v>
      </c>
      <c r="L381" s="27" t="s">
        <v>3111</v>
      </c>
      <c r="M381" s="27">
        <v>139</v>
      </c>
      <c r="N381" s="27" t="s">
        <v>3112</v>
      </c>
      <c r="O381" s="27">
        <v>0.9</v>
      </c>
      <c r="P381" s="27">
        <v>13500</v>
      </c>
      <c r="Q381" s="27">
        <v>2000</v>
      </c>
      <c r="R381" s="27">
        <v>2016</v>
      </c>
      <c r="S381" s="27"/>
      <c r="T381" s="27"/>
      <c r="U381" s="27" t="s">
        <v>40</v>
      </c>
      <c r="V381" s="27" t="s">
        <v>410</v>
      </c>
      <c r="W381" s="27"/>
      <c r="X381" s="27"/>
      <c r="Y381" s="27"/>
      <c r="Z381" s="27"/>
      <c r="AA381" s="27"/>
      <c r="AB381" s="27"/>
      <c r="AC381" s="27"/>
      <c r="AD381" s="27"/>
      <c r="AE381" s="27"/>
      <c r="AF381" s="27"/>
      <c r="AG381" s="27"/>
      <c r="AH381" s="27"/>
      <c r="AI381" s="27"/>
      <c r="AJ381" s="27">
        <v>0.24082000000000001</v>
      </c>
      <c r="AK381" s="27">
        <v>0.24082000000000001</v>
      </c>
      <c r="AL381" s="27">
        <v>0.24082000000000001</v>
      </c>
      <c r="AM381" s="27">
        <v>0.24082000000000001</v>
      </c>
      <c r="AN381" s="27"/>
      <c r="AO381" s="27"/>
      <c r="AP381" s="27"/>
      <c r="AQ381" s="27"/>
      <c r="AR381" s="27"/>
      <c r="AS381" s="27"/>
      <c r="AT381" s="27"/>
      <c r="AU381" s="27"/>
      <c r="AV381" s="27"/>
      <c r="AW381" s="27"/>
      <c r="AX381" s="27"/>
    </row>
    <row r="382" spans="1:50">
      <c r="A382" s="27" t="s">
        <v>17045</v>
      </c>
      <c r="B382" s="27" t="s">
        <v>17046</v>
      </c>
      <c r="C382" s="27">
        <v>50976</v>
      </c>
      <c r="D382" s="27" t="s">
        <v>214</v>
      </c>
      <c r="E382" s="27" t="s">
        <v>17047</v>
      </c>
      <c r="F382" s="27">
        <v>89972</v>
      </c>
      <c r="G382" s="27" t="s">
        <v>2284</v>
      </c>
      <c r="H382" s="27"/>
      <c r="I382" s="27" t="s">
        <v>2427</v>
      </c>
      <c r="J382" s="27" t="s">
        <v>2428</v>
      </c>
      <c r="K382" s="27">
        <v>12</v>
      </c>
      <c r="L382" s="27" t="s">
        <v>826</v>
      </c>
      <c r="M382" s="27">
        <v>85</v>
      </c>
      <c r="N382" s="27" t="s">
        <v>17048</v>
      </c>
      <c r="O382" s="27">
        <v>330</v>
      </c>
      <c r="P382" s="27">
        <v>9173</v>
      </c>
      <c r="Q382" s="27">
        <v>1995</v>
      </c>
      <c r="R382" s="27">
        <v>2020</v>
      </c>
      <c r="S382" s="27" t="s">
        <v>2457</v>
      </c>
      <c r="T382" s="27" t="s">
        <v>2458</v>
      </c>
      <c r="U382" s="27" t="s">
        <v>140</v>
      </c>
      <c r="V382" s="27" t="s">
        <v>2459</v>
      </c>
      <c r="W382" s="27" t="s">
        <v>2484</v>
      </c>
      <c r="X382" s="27">
        <v>1995</v>
      </c>
      <c r="Y382" s="27">
        <v>0.7</v>
      </c>
      <c r="Z382" s="27" t="s">
        <v>12942</v>
      </c>
      <c r="AA382" s="27" t="s">
        <v>2411</v>
      </c>
      <c r="AB382" s="27">
        <v>1995</v>
      </c>
      <c r="AC382" s="27"/>
      <c r="AD382" s="27" t="s">
        <v>214</v>
      </c>
      <c r="AE382" s="27" t="s">
        <v>2462</v>
      </c>
      <c r="AF382" s="27"/>
      <c r="AG382" s="27"/>
      <c r="AH382" s="27"/>
      <c r="AI382" s="27">
        <v>1.2</v>
      </c>
      <c r="AJ382" s="27">
        <v>0.23419999999999999</v>
      </c>
      <c r="AK382" s="27">
        <v>7.0000000000000007E-2</v>
      </c>
      <c r="AL382" s="27">
        <v>0.23419999999999999</v>
      </c>
      <c r="AM382" s="27">
        <v>7.0000000000000007E-2</v>
      </c>
      <c r="AN382" s="27">
        <v>0.05</v>
      </c>
      <c r="AO382" s="27">
        <v>0.75</v>
      </c>
      <c r="AP382" s="27">
        <v>1</v>
      </c>
      <c r="AQ382" s="27">
        <v>0.75</v>
      </c>
      <c r="AR382" s="27"/>
      <c r="AS382" s="27"/>
      <c r="AT382" s="27"/>
      <c r="AU382" s="27"/>
      <c r="AV382" s="27"/>
      <c r="AW382" s="27"/>
      <c r="AX382" s="27"/>
    </row>
    <row r="383" spans="1:50">
      <c r="A383" s="27" t="s">
        <v>27688</v>
      </c>
      <c r="B383" s="27" t="s">
        <v>27689</v>
      </c>
      <c r="C383" s="27">
        <v>52071</v>
      </c>
      <c r="D383" s="27" t="s">
        <v>214</v>
      </c>
      <c r="E383" s="27" t="s">
        <v>4089</v>
      </c>
      <c r="F383" s="27">
        <v>89920</v>
      </c>
      <c r="G383" s="27" t="s">
        <v>2284</v>
      </c>
      <c r="H383" s="27"/>
      <c r="I383" s="27" t="s">
        <v>2488</v>
      </c>
      <c r="J383" s="27" t="s">
        <v>2489</v>
      </c>
      <c r="K383" s="27">
        <v>48</v>
      </c>
      <c r="L383" s="27" t="s">
        <v>27686</v>
      </c>
      <c r="M383" s="27">
        <v>331</v>
      </c>
      <c r="N383" s="27" t="s">
        <v>27687</v>
      </c>
      <c r="O383" s="27">
        <v>300</v>
      </c>
      <c r="P383" s="27">
        <v>10808</v>
      </c>
      <c r="Q383" s="27">
        <v>2010</v>
      </c>
      <c r="R383" s="27">
        <v>2018</v>
      </c>
      <c r="S383" s="27" t="s">
        <v>2706</v>
      </c>
      <c r="T383" s="27" t="s">
        <v>2458</v>
      </c>
      <c r="U383" s="27" t="s">
        <v>40</v>
      </c>
      <c r="V383" s="27" t="s">
        <v>3811</v>
      </c>
      <c r="W383" s="27" t="s">
        <v>2484</v>
      </c>
      <c r="X383" s="27">
        <v>2009</v>
      </c>
      <c r="Y383" s="27">
        <v>0.95399999999999996</v>
      </c>
      <c r="Z383" s="27" t="s">
        <v>2709</v>
      </c>
      <c r="AA383" s="27" t="s">
        <v>2723</v>
      </c>
      <c r="AB383" s="27"/>
      <c r="AC383" s="27" t="s">
        <v>3987</v>
      </c>
      <c r="AD383" s="27" t="s">
        <v>214</v>
      </c>
      <c r="AE383" s="27" t="s">
        <v>2462</v>
      </c>
      <c r="AF383" s="27" t="s">
        <v>31</v>
      </c>
      <c r="AG383" s="27">
        <v>2010</v>
      </c>
      <c r="AH383" s="27"/>
      <c r="AI383" s="27">
        <v>0.15</v>
      </c>
      <c r="AJ383" s="27">
        <v>6.9599999999999995E-2</v>
      </c>
      <c r="AK383" s="27">
        <v>6.9599999999999995E-2</v>
      </c>
      <c r="AL383" s="27">
        <v>6.9599999999999995E-2</v>
      </c>
      <c r="AM383" s="27">
        <v>6.9599999999999995E-2</v>
      </c>
      <c r="AN383" s="27">
        <v>0.1</v>
      </c>
      <c r="AO383" s="27">
        <v>0.1</v>
      </c>
      <c r="AP383" s="27">
        <v>0.1</v>
      </c>
      <c r="AQ383" s="27">
        <v>0.95</v>
      </c>
      <c r="AR383" s="27"/>
      <c r="AS383" s="27"/>
      <c r="AT383" s="27"/>
      <c r="AU383" s="27"/>
      <c r="AV383" s="27"/>
      <c r="AW383" s="27"/>
      <c r="AX383" s="27"/>
    </row>
    <row r="384" spans="1:50">
      <c r="A384" s="27" t="s">
        <v>27688</v>
      </c>
      <c r="B384" s="27" t="s">
        <v>27690</v>
      </c>
      <c r="C384" s="27">
        <v>52071</v>
      </c>
      <c r="D384" s="27" t="s">
        <v>214</v>
      </c>
      <c r="E384" s="27" t="s">
        <v>22227</v>
      </c>
      <c r="F384" s="27">
        <v>89921</v>
      </c>
      <c r="G384" s="27" t="s">
        <v>2284</v>
      </c>
      <c r="H384" s="27"/>
      <c r="I384" s="27" t="s">
        <v>2488</v>
      </c>
      <c r="J384" s="27" t="s">
        <v>2489</v>
      </c>
      <c r="K384" s="27">
        <v>48</v>
      </c>
      <c r="L384" s="27" t="s">
        <v>27686</v>
      </c>
      <c r="M384" s="27">
        <v>331</v>
      </c>
      <c r="N384" s="27" t="s">
        <v>27687</v>
      </c>
      <c r="O384" s="27">
        <v>300</v>
      </c>
      <c r="P384" s="27">
        <v>10808</v>
      </c>
      <c r="Q384" s="27">
        <v>2010</v>
      </c>
      <c r="R384" s="27">
        <v>2018</v>
      </c>
      <c r="S384" s="27" t="s">
        <v>2706</v>
      </c>
      <c r="T384" s="27" t="s">
        <v>2458</v>
      </c>
      <c r="U384" s="27" t="s">
        <v>40</v>
      </c>
      <c r="V384" s="27" t="s">
        <v>3811</v>
      </c>
      <c r="W384" s="27" t="s">
        <v>2484</v>
      </c>
      <c r="X384" s="27">
        <v>2009</v>
      </c>
      <c r="Y384" s="27">
        <v>0.95399999999999996</v>
      </c>
      <c r="Z384" s="27" t="s">
        <v>2709</v>
      </c>
      <c r="AA384" s="27" t="s">
        <v>2723</v>
      </c>
      <c r="AB384" s="27"/>
      <c r="AC384" s="27" t="s">
        <v>3987</v>
      </c>
      <c r="AD384" s="27" t="s">
        <v>214</v>
      </c>
      <c r="AE384" s="27" t="s">
        <v>2462</v>
      </c>
      <c r="AF384" s="27" t="s">
        <v>31</v>
      </c>
      <c r="AG384" s="27">
        <v>2010</v>
      </c>
      <c r="AH384" s="27"/>
      <c r="AI384" s="27">
        <v>0.15</v>
      </c>
      <c r="AJ384" s="27">
        <v>6.948E-2</v>
      </c>
      <c r="AK384" s="27">
        <v>6.948E-2</v>
      </c>
      <c r="AL384" s="27">
        <v>6.948E-2</v>
      </c>
      <c r="AM384" s="27">
        <v>6.948E-2</v>
      </c>
      <c r="AN384" s="27">
        <v>0.1</v>
      </c>
      <c r="AO384" s="27">
        <v>0.1</v>
      </c>
      <c r="AP384" s="27">
        <v>0.1</v>
      </c>
      <c r="AQ384" s="27">
        <v>0.95</v>
      </c>
      <c r="AR384" s="27"/>
      <c r="AS384" s="27"/>
      <c r="AT384" s="27"/>
      <c r="AU384" s="27"/>
      <c r="AV384" s="27"/>
      <c r="AW384" s="27"/>
      <c r="AX384" s="27"/>
    </row>
    <row r="385" spans="1:50">
      <c r="A385" s="27" t="s">
        <v>29646</v>
      </c>
      <c r="B385" s="27" t="s">
        <v>29648</v>
      </c>
      <c r="C385" s="27">
        <v>54081</v>
      </c>
      <c r="D385" s="27" t="s">
        <v>214</v>
      </c>
      <c r="E385" s="27" t="s">
        <v>1913</v>
      </c>
      <c r="F385" s="27">
        <v>88188</v>
      </c>
      <c r="G385" s="27" t="s">
        <v>2284</v>
      </c>
      <c r="H385" s="27"/>
      <c r="I385" s="27" t="s">
        <v>2418</v>
      </c>
      <c r="J385" s="27" t="s">
        <v>3331</v>
      </c>
      <c r="K385" s="27">
        <v>51</v>
      </c>
      <c r="L385" s="27" t="s">
        <v>5125</v>
      </c>
      <c r="M385" s="27">
        <v>760</v>
      </c>
      <c r="N385" s="27" t="s">
        <v>5126</v>
      </c>
      <c r="O385" s="27">
        <v>26</v>
      </c>
      <c r="P385" s="27">
        <v>12227</v>
      </c>
      <c r="Q385" s="27">
        <v>1992</v>
      </c>
      <c r="R385" s="27">
        <v>2017</v>
      </c>
      <c r="S385" s="27" t="s">
        <v>3334</v>
      </c>
      <c r="T385" s="27" t="s">
        <v>2458</v>
      </c>
      <c r="U385" s="27" t="s">
        <v>140</v>
      </c>
      <c r="V385" s="27" t="s">
        <v>2459</v>
      </c>
      <c r="W385" s="27" t="s">
        <v>2484</v>
      </c>
      <c r="X385" s="27">
        <v>1992</v>
      </c>
      <c r="Y385" s="27">
        <v>0.95399999999999996</v>
      </c>
      <c r="Z385" s="27" t="s">
        <v>3972</v>
      </c>
      <c r="AA385" s="27" t="s">
        <v>2723</v>
      </c>
      <c r="AB385" s="27"/>
      <c r="AC385" s="27" t="s">
        <v>4451</v>
      </c>
      <c r="AD385" s="27" t="s">
        <v>214</v>
      </c>
      <c r="AE385" s="27" t="s">
        <v>2462</v>
      </c>
      <c r="AF385" s="27"/>
      <c r="AG385" s="27"/>
      <c r="AH385" s="27"/>
      <c r="AI385" s="27">
        <v>0.13</v>
      </c>
      <c r="AJ385" s="27">
        <v>0.30430000000000001</v>
      </c>
      <c r="AK385" s="27">
        <v>0.29930000000000001</v>
      </c>
      <c r="AL385" s="27">
        <v>0.30430000000000001</v>
      </c>
      <c r="AM385" s="27">
        <v>0.29930000000000001</v>
      </c>
      <c r="AN385" s="27">
        <v>0.05</v>
      </c>
      <c r="AO385" s="27">
        <v>0.75</v>
      </c>
      <c r="AP385" s="27">
        <v>1</v>
      </c>
      <c r="AQ385" s="27">
        <v>0.99</v>
      </c>
      <c r="AR385" s="27"/>
      <c r="AS385" s="27"/>
      <c r="AT385" s="27"/>
      <c r="AU385" s="27"/>
      <c r="AV385" s="27"/>
      <c r="AW385" s="27"/>
      <c r="AX385" s="27"/>
    </row>
    <row r="386" spans="1:50">
      <c r="A386" s="27" t="s">
        <v>29646</v>
      </c>
      <c r="B386" s="27" t="s">
        <v>29649</v>
      </c>
      <c r="C386" s="27">
        <v>54081</v>
      </c>
      <c r="D386" s="27" t="s">
        <v>214</v>
      </c>
      <c r="E386" s="27" t="s">
        <v>1916</v>
      </c>
      <c r="F386" s="27">
        <v>88189</v>
      </c>
      <c r="G386" s="27" t="s">
        <v>2284</v>
      </c>
      <c r="H386" s="27"/>
      <c r="I386" s="27" t="s">
        <v>2418</v>
      </c>
      <c r="J386" s="27" t="s">
        <v>3331</v>
      </c>
      <c r="K386" s="27">
        <v>51</v>
      </c>
      <c r="L386" s="27" t="s">
        <v>5125</v>
      </c>
      <c r="M386" s="27">
        <v>760</v>
      </c>
      <c r="N386" s="27" t="s">
        <v>5126</v>
      </c>
      <c r="O386" s="27">
        <v>26</v>
      </c>
      <c r="P386" s="27">
        <v>12227</v>
      </c>
      <c r="Q386" s="27">
        <v>1992</v>
      </c>
      <c r="R386" s="27">
        <v>2017</v>
      </c>
      <c r="S386" s="27" t="s">
        <v>3334</v>
      </c>
      <c r="T386" s="27" t="s">
        <v>2458</v>
      </c>
      <c r="U386" s="27" t="s">
        <v>140</v>
      </c>
      <c r="V386" s="27" t="s">
        <v>2459</v>
      </c>
      <c r="W386" s="27" t="s">
        <v>2484</v>
      </c>
      <c r="X386" s="27">
        <v>1992</v>
      </c>
      <c r="Y386" s="27">
        <v>0.95399999999999996</v>
      </c>
      <c r="Z386" s="27" t="s">
        <v>3972</v>
      </c>
      <c r="AA386" s="27" t="s">
        <v>2723</v>
      </c>
      <c r="AB386" s="27"/>
      <c r="AC386" s="27" t="s">
        <v>4451</v>
      </c>
      <c r="AD386" s="27" t="s">
        <v>214</v>
      </c>
      <c r="AE386" s="27" t="s">
        <v>2462</v>
      </c>
      <c r="AF386" s="27"/>
      <c r="AG386" s="27"/>
      <c r="AH386" s="27"/>
      <c r="AI386" s="27">
        <v>0.13</v>
      </c>
      <c r="AJ386" s="27">
        <v>0.30590000000000001</v>
      </c>
      <c r="AK386" s="27">
        <v>0.2974</v>
      </c>
      <c r="AL386" s="27">
        <v>0.30590000000000001</v>
      </c>
      <c r="AM386" s="27">
        <v>0.2974</v>
      </c>
      <c r="AN386" s="27">
        <v>0.05</v>
      </c>
      <c r="AO386" s="27">
        <v>0.75</v>
      </c>
      <c r="AP386" s="27">
        <v>1</v>
      </c>
      <c r="AQ386" s="27">
        <v>0.99</v>
      </c>
      <c r="AR386" s="27"/>
      <c r="AS386" s="27"/>
      <c r="AT386" s="27"/>
      <c r="AU386" s="27"/>
      <c r="AV386" s="27"/>
      <c r="AW386" s="27"/>
      <c r="AX386" s="27"/>
    </row>
    <row r="387" spans="1:50">
      <c r="A387" s="27" t="s">
        <v>29646</v>
      </c>
      <c r="B387" s="27" t="s">
        <v>29650</v>
      </c>
      <c r="C387" s="27">
        <v>54081</v>
      </c>
      <c r="D387" s="27" t="s">
        <v>214</v>
      </c>
      <c r="E387" s="27" t="s">
        <v>2712</v>
      </c>
      <c r="F387" s="27">
        <v>88190</v>
      </c>
      <c r="G387" s="27" t="s">
        <v>2284</v>
      </c>
      <c r="H387" s="27"/>
      <c r="I387" s="27" t="s">
        <v>2418</v>
      </c>
      <c r="J387" s="27" t="s">
        <v>3331</v>
      </c>
      <c r="K387" s="27">
        <v>51</v>
      </c>
      <c r="L387" s="27" t="s">
        <v>5125</v>
      </c>
      <c r="M387" s="27">
        <v>760</v>
      </c>
      <c r="N387" s="27" t="s">
        <v>5126</v>
      </c>
      <c r="O387" s="27">
        <v>26</v>
      </c>
      <c r="P387" s="27">
        <v>12227</v>
      </c>
      <c r="Q387" s="27">
        <v>1992</v>
      </c>
      <c r="R387" s="27">
        <v>2017</v>
      </c>
      <c r="S387" s="27" t="s">
        <v>3334</v>
      </c>
      <c r="T387" s="27" t="s">
        <v>2458</v>
      </c>
      <c r="U387" s="27" t="s">
        <v>140</v>
      </c>
      <c r="V387" s="27" t="s">
        <v>2459</v>
      </c>
      <c r="W387" s="27" t="s">
        <v>2484</v>
      </c>
      <c r="X387" s="27">
        <v>1992</v>
      </c>
      <c r="Y387" s="27">
        <v>0.95399999999999996</v>
      </c>
      <c r="Z387" s="27" t="s">
        <v>3972</v>
      </c>
      <c r="AA387" s="27" t="s">
        <v>2723</v>
      </c>
      <c r="AB387" s="27"/>
      <c r="AC387" s="27" t="s">
        <v>4451</v>
      </c>
      <c r="AD387" s="27" t="s">
        <v>214</v>
      </c>
      <c r="AE387" s="27" t="s">
        <v>2462</v>
      </c>
      <c r="AF387" s="27"/>
      <c r="AG387" s="27"/>
      <c r="AH387" s="27"/>
      <c r="AI387" s="27">
        <v>0.13</v>
      </c>
      <c r="AJ387" s="27">
        <v>0.31818000000000002</v>
      </c>
      <c r="AK387" s="27">
        <v>0.29515999999999998</v>
      </c>
      <c r="AL387" s="27">
        <v>0.31818000000000002</v>
      </c>
      <c r="AM387" s="27">
        <v>0.29515999999999998</v>
      </c>
      <c r="AN387" s="27">
        <v>0.05</v>
      </c>
      <c r="AO387" s="27">
        <v>0.75</v>
      </c>
      <c r="AP387" s="27">
        <v>1</v>
      </c>
      <c r="AQ387" s="27">
        <v>0.99</v>
      </c>
      <c r="AR387" s="27"/>
      <c r="AS387" s="27"/>
      <c r="AT387" s="27"/>
      <c r="AU387" s="27"/>
      <c r="AV387" s="27"/>
      <c r="AW387" s="27"/>
      <c r="AX387" s="27"/>
    </row>
    <row r="388" spans="1:50">
      <c r="A388" s="27" t="s">
        <v>29646</v>
      </c>
      <c r="B388" s="27" t="s">
        <v>29651</v>
      </c>
      <c r="C388" s="27">
        <v>54081</v>
      </c>
      <c r="D388" s="27" t="s">
        <v>214</v>
      </c>
      <c r="E388" s="27" t="s">
        <v>2701</v>
      </c>
      <c r="F388" s="27">
        <v>88191</v>
      </c>
      <c r="G388" s="27" t="s">
        <v>2284</v>
      </c>
      <c r="H388" s="27"/>
      <c r="I388" s="27" t="s">
        <v>2418</v>
      </c>
      <c r="J388" s="27" t="s">
        <v>3331</v>
      </c>
      <c r="K388" s="27">
        <v>51</v>
      </c>
      <c r="L388" s="27" t="s">
        <v>5125</v>
      </c>
      <c r="M388" s="27">
        <v>760</v>
      </c>
      <c r="N388" s="27" t="s">
        <v>5126</v>
      </c>
      <c r="O388" s="27">
        <v>26</v>
      </c>
      <c r="P388" s="27">
        <v>12227</v>
      </c>
      <c r="Q388" s="27">
        <v>1992</v>
      </c>
      <c r="R388" s="27">
        <v>2017</v>
      </c>
      <c r="S388" s="27" t="s">
        <v>3334</v>
      </c>
      <c r="T388" s="27" t="s">
        <v>2458</v>
      </c>
      <c r="U388" s="27" t="s">
        <v>140</v>
      </c>
      <c r="V388" s="27" t="s">
        <v>2459</v>
      </c>
      <c r="W388" s="27" t="s">
        <v>2484</v>
      </c>
      <c r="X388" s="27">
        <v>1992</v>
      </c>
      <c r="Y388" s="27">
        <v>0.95399999999999996</v>
      </c>
      <c r="Z388" s="27" t="s">
        <v>3972</v>
      </c>
      <c r="AA388" s="27" t="s">
        <v>2723</v>
      </c>
      <c r="AB388" s="27"/>
      <c r="AC388" s="27" t="s">
        <v>4451</v>
      </c>
      <c r="AD388" s="27" t="s">
        <v>214</v>
      </c>
      <c r="AE388" s="27" t="s">
        <v>2462</v>
      </c>
      <c r="AF388" s="27"/>
      <c r="AG388" s="27"/>
      <c r="AH388" s="27"/>
      <c r="AI388" s="27">
        <v>0.13</v>
      </c>
      <c r="AJ388" s="27">
        <v>0.30199999999999999</v>
      </c>
      <c r="AK388" s="27">
        <v>0.30137999999999998</v>
      </c>
      <c r="AL388" s="27">
        <v>0.30199999999999999</v>
      </c>
      <c r="AM388" s="27">
        <v>0.30137999999999998</v>
      </c>
      <c r="AN388" s="27">
        <v>0.05</v>
      </c>
      <c r="AO388" s="27">
        <v>0.75</v>
      </c>
      <c r="AP388" s="27">
        <v>1</v>
      </c>
      <c r="AQ388" s="27">
        <v>0.99</v>
      </c>
      <c r="AR388" s="27"/>
      <c r="AS388" s="27"/>
      <c r="AT388" s="27"/>
      <c r="AU388" s="27"/>
      <c r="AV388" s="27"/>
      <c r="AW388" s="27"/>
      <c r="AX388" s="27"/>
    </row>
    <row r="389" spans="1:50">
      <c r="A389" s="27" t="s">
        <v>29646</v>
      </c>
      <c r="B389" s="27" t="s">
        <v>29654</v>
      </c>
      <c r="C389" s="27">
        <v>54081</v>
      </c>
      <c r="D389" s="27" t="s">
        <v>214</v>
      </c>
      <c r="E389" s="27" t="s">
        <v>4329</v>
      </c>
      <c r="F389" s="27">
        <v>88192</v>
      </c>
      <c r="G389" s="27" t="s">
        <v>2284</v>
      </c>
      <c r="H389" s="27"/>
      <c r="I389" s="27" t="s">
        <v>2418</v>
      </c>
      <c r="J389" s="27" t="s">
        <v>3331</v>
      </c>
      <c r="K389" s="27">
        <v>51</v>
      </c>
      <c r="L389" s="27" t="s">
        <v>5125</v>
      </c>
      <c r="M389" s="27">
        <v>760</v>
      </c>
      <c r="N389" s="27" t="s">
        <v>5126</v>
      </c>
      <c r="O389" s="27">
        <v>21.2</v>
      </c>
      <c r="P389" s="27">
        <v>12227</v>
      </c>
      <c r="Q389" s="27">
        <v>1992</v>
      </c>
      <c r="R389" s="27">
        <v>2017</v>
      </c>
      <c r="S389" s="27" t="s">
        <v>3334</v>
      </c>
      <c r="T389" s="27" t="s">
        <v>2458</v>
      </c>
      <c r="U389" s="27" t="s">
        <v>140</v>
      </c>
      <c r="V389" s="27" t="s">
        <v>2459</v>
      </c>
      <c r="W389" s="27" t="s">
        <v>2484</v>
      </c>
      <c r="X389" s="27">
        <v>1992</v>
      </c>
      <c r="Y389" s="27">
        <v>0.95399999999999996</v>
      </c>
      <c r="Z389" s="27" t="s">
        <v>3972</v>
      </c>
      <c r="AA389" s="27" t="s">
        <v>2723</v>
      </c>
      <c r="AB389" s="27"/>
      <c r="AC389" s="27" t="s">
        <v>3981</v>
      </c>
      <c r="AD389" s="27" t="s">
        <v>214</v>
      </c>
      <c r="AE389" s="27" t="s">
        <v>2462</v>
      </c>
      <c r="AF389" s="27"/>
      <c r="AG389" s="27"/>
      <c r="AH389" s="27"/>
      <c r="AI389" s="27">
        <v>0.13</v>
      </c>
      <c r="AJ389" s="27">
        <v>0.30149999999999999</v>
      </c>
      <c r="AK389" s="27">
        <v>0.28422999999999998</v>
      </c>
      <c r="AL389" s="27">
        <v>0.30149999999999999</v>
      </c>
      <c r="AM389" s="27">
        <v>0.28422999999999998</v>
      </c>
      <c r="AN389" s="27">
        <v>0.05</v>
      </c>
      <c r="AO389" s="27">
        <v>0.75</v>
      </c>
      <c r="AP389" s="27">
        <v>1</v>
      </c>
      <c r="AQ389" s="27">
        <v>0.99</v>
      </c>
      <c r="AR389" s="27"/>
      <c r="AS389" s="27"/>
      <c r="AT389" s="27"/>
      <c r="AU389" s="27"/>
      <c r="AV389" s="27"/>
      <c r="AW389" s="27"/>
      <c r="AX389" s="27"/>
    </row>
    <row r="390" spans="1:50">
      <c r="A390" s="27" t="s">
        <v>29646</v>
      </c>
      <c r="B390" s="27" t="s">
        <v>29652</v>
      </c>
      <c r="C390" s="27">
        <v>54081</v>
      </c>
      <c r="D390" s="27" t="s">
        <v>214</v>
      </c>
      <c r="E390" s="27" t="s">
        <v>7507</v>
      </c>
      <c r="F390" s="27">
        <v>88193</v>
      </c>
      <c r="G390" s="27" t="s">
        <v>2284</v>
      </c>
      <c r="H390" s="27"/>
      <c r="I390" s="27" t="s">
        <v>2418</v>
      </c>
      <c r="J390" s="27" t="s">
        <v>3331</v>
      </c>
      <c r="K390" s="27">
        <v>51</v>
      </c>
      <c r="L390" s="27" t="s">
        <v>5125</v>
      </c>
      <c r="M390" s="27">
        <v>760</v>
      </c>
      <c r="N390" s="27" t="s">
        <v>5126</v>
      </c>
      <c r="O390" s="27">
        <v>21.2</v>
      </c>
      <c r="P390" s="27">
        <v>12227</v>
      </c>
      <c r="Q390" s="27">
        <v>1992</v>
      </c>
      <c r="R390" s="27">
        <v>2017</v>
      </c>
      <c r="S390" s="27" t="s">
        <v>3334</v>
      </c>
      <c r="T390" s="27" t="s">
        <v>2458</v>
      </c>
      <c r="U390" s="27" t="s">
        <v>140</v>
      </c>
      <c r="V390" s="27" t="s">
        <v>2459</v>
      </c>
      <c r="W390" s="27" t="s">
        <v>2484</v>
      </c>
      <c r="X390" s="27">
        <v>1992</v>
      </c>
      <c r="Y390" s="27">
        <v>0.95399999999999996</v>
      </c>
      <c r="Z390" s="27" t="s">
        <v>3972</v>
      </c>
      <c r="AA390" s="27" t="s">
        <v>2723</v>
      </c>
      <c r="AB390" s="27"/>
      <c r="AC390" s="27" t="s">
        <v>3981</v>
      </c>
      <c r="AD390" s="27" t="s">
        <v>214</v>
      </c>
      <c r="AE390" s="27" t="s">
        <v>2462</v>
      </c>
      <c r="AF390" s="27"/>
      <c r="AG390" s="27"/>
      <c r="AH390" s="27"/>
      <c r="AI390" s="27">
        <v>0.13</v>
      </c>
      <c r="AJ390" s="27">
        <v>0.28372999999999998</v>
      </c>
      <c r="AK390" s="27">
        <v>0.28372999999999998</v>
      </c>
      <c r="AL390" s="27">
        <v>0.28372999999999998</v>
      </c>
      <c r="AM390" s="27">
        <v>0.28372999999999998</v>
      </c>
      <c r="AN390" s="27">
        <v>0.05</v>
      </c>
      <c r="AO390" s="27">
        <v>0.75</v>
      </c>
      <c r="AP390" s="27">
        <v>1</v>
      </c>
      <c r="AQ390" s="27">
        <v>0.99</v>
      </c>
      <c r="AR390" s="27"/>
      <c r="AS390" s="27"/>
      <c r="AT390" s="27"/>
      <c r="AU390" s="27"/>
      <c r="AV390" s="27"/>
      <c r="AW390" s="27"/>
      <c r="AX390" s="27"/>
    </row>
    <row r="391" spans="1:50">
      <c r="A391" s="27" t="s">
        <v>29646</v>
      </c>
      <c r="B391" s="27" t="s">
        <v>29647</v>
      </c>
      <c r="C391" s="27">
        <v>54081</v>
      </c>
      <c r="D391" s="27" t="s">
        <v>214</v>
      </c>
      <c r="E391" s="27" t="s">
        <v>4296</v>
      </c>
      <c r="F391" s="27">
        <v>88194</v>
      </c>
      <c r="G391" s="27" t="s">
        <v>2284</v>
      </c>
      <c r="H391" s="27"/>
      <c r="I391" s="27" t="s">
        <v>2418</v>
      </c>
      <c r="J391" s="27" t="s">
        <v>3331</v>
      </c>
      <c r="K391" s="27">
        <v>51</v>
      </c>
      <c r="L391" s="27" t="s">
        <v>5125</v>
      </c>
      <c r="M391" s="27">
        <v>760</v>
      </c>
      <c r="N391" s="27" t="s">
        <v>5126</v>
      </c>
      <c r="O391" s="27">
        <v>21.2</v>
      </c>
      <c r="P391" s="27">
        <v>12227</v>
      </c>
      <c r="Q391" s="27">
        <v>1992</v>
      </c>
      <c r="R391" s="27">
        <v>2017</v>
      </c>
      <c r="S391" s="27" t="s">
        <v>3334</v>
      </c>
      <c r="T391" s="27" t="s">
        <v>2458</v>
      </c>
      <c r="U391" s="27" t="s">
        <v>140</v>
      </c>
      <c r="V391" s="27" t="s">
        <v>2459</v>
      </c>
      <c r="W391" s="27" t="s">
        <v>2484</v>
      </c>
      <c r="X391" s="27">
        <v>1992</v>
      </c>
      <c r="Y391" s="27">
        <v>0.95399999999999996</v>
      </c>
      <c r="Z391" s="27" t="s">
        <v>3972</v>
      </c>
      <c r="AA391" s="27" t="s">
        <v>2723</v>
      </c>
      <c r="AB391" s="27"/>
      <c r="AC391" s="27" t="s">
        <v>3981</v>
      </c>
      <c r="AD391" s="27" t="s">
        <v>214</v>
      </c>
      <c r="AE391" s="27" t="s">
        <v>2462</v>
      </c>
      <c r="AF391" s="27"/>
      <c r="AG391" s="27"/>
      <c r="AH391" s="27"/>
      <c r="AI391" s="27">
        <v>0.13</v>
      </c>
      <c r="AJ391" s="27">
        <v>0.29733999999999999</v>
      </c>
      <c r="AK391" s="27">
        <v>0.29733999999999999</v>
      </c>
      <c r="AL391" s="27">
        <v>0.29733999999999999</v>
      </c>
      <c r="AM391" s="27">
        <v>0.29733999999999999</v>
      </c>
      <c r="AN391" s="27">
        <v>0.05</v>
      </c>
      <c r="AO391" s="27">
        <v>0.75</v>
      </c>
      <c r="AP391" s="27">
        <v>1</v>
      </c>
      <c r="AQ391" s="27">
        <v>0.99</v>
      </c>
      <c r="AR391" s="27"/>
      <c r="AS391" s="27"/>
      <c r="AT391" s="27"/>
      <c r="AU391" s="27"/>
      <c r="AV391" s="27"/>
      <c r="AW391" s="27"/>
      <c r="AX391" s="27"/>
    </row>
    <row r="392" spans="1:50">
      <c r="A392" s="27" t="s">
        <v>29646</v>
      </c>
      <c r="B392" s="27" t="s">
        <v>29653</v>
      </c>
      <c r="C392" s="27">
        <v>54081</v>
      </c>
      <c r="D392" s="27" t="s">
        <v>214</v>
      </c>
      <c r="E392" s="27" t="s">
        <v>4142</v>
      </c>
      <c r="F392" s="27">
        <v>88195</v>
      </c>
      <c r="G392" s="27" t="s">
        <v>2284</v>
      </c>
      <c r="H392" s="27"/>
      <c r="I392" s="27" t="s">
        <v>2418</v>
      </c>
      <c r="J392" s="27" t="s">
        <v>3331</v>
      </c>
      <c r="K392" s="27">
        <v>51</v>
      </c>
      <c r="L392" s="27" t="s">
        <v>5125</v>
      </c>
      <c r="M392" s="27">
        <v>760</v>
      </c>
      <c r="N392" s="27" t="s">
        <v>5126</v>
      </c>
      <c r="O392" s="27">
        <v>21.2</v>
      </c>
      <c r="P392" s="27">
        <v>12227</v>
      </c>
      <c r="Q392" s="27">
        <v>1992</v>
      </c>
      <c r="R392" s="27">
        <v>2017</v>
      </c>
      <c r="S392" s="27" t="s">
        <v>3334</v>
      </c>
      <c r="T392" s="27" t="s">
        <v>2458</v>
      </c>
      <c r="U392" s="27" t="s">
        <v>140</v>
      </c>
      <c r="V392" s="27" t="s">
        <v>2459</v>
      </c>
      <c r="W392" s="27" t="s">
        <v>2484</v>
      </c>
      <c r="X392" s="27">
        <v>1992</v>
      </c>
      <c r="Y392" s="27">
        <v>0.95399999999999996</v>
      </c>
      <c r="Z392" s="27" t="s">
        <v>3972</v>
      </c>
      <c r="AA392" s="27" t="s">
        <v>2723</v>
      </c>
      <c r="AB392" s="27"/>
      <c r="AC392" s="27" t="s">
        <v>3981</v>
      </c>
      <c r="AD392" s="27" t="s">
        <v>214</v>
      </c>
      <c r="AE392" s="27" t="s">
        <v>2462</v>
      </c>
      <c r="AF392" s="27"/>
      <c r="AG392" s="27"/>
      <c r="AH392" s="27"/>
      <c r="AI392" s="27">
        <v>0.13</v>
      </c>
      <c r="AJ392" s="27">
        <v>0.29681000000000002</v>
      </c>
      <c r="AK392" s="27">
        <v>0.29681000000000002</v>
      </c>
      <c r="AL392" s="27">
        <v>0.29681000000000002</v>
      </c>
      <c r="AM392" s="27">
        <v>0.29681000000000002</v>
      </c>
      <c r="AN392" s="27">
        <v>0.05</v>
      </c>
      <c r="AO392" s="27">
        <v>0.75</v>
      </c>
      <c r="AP392" s="27">
        <v>1</v>
      </c>
      <c r="AQ392" s="27">
        <v>0.99</v>
      </c>
      <c r="AR392" s="27"/>
      <c r="AS392" s="27"/>
      <c r="AT392" s="27"/>
      <c r="AU392" s="27"/>
      <c r="AV392" s="27"/>
      <c r="AW392" s="27"/>
      <c r="AX392" s="27"/>
    </row>
    <row r="393" spans="1:50">
      <c r="A393" s="27" t="s">
        <v>15659</v>
      </c>
      <c r="B393" s="27" t="s">
        <v>15662</v>
      </c>
      <c r="C393" s="27">
        <v>54981</v>
      </c>
      <c r="D393" s="27" t="s">
        <v>34</v>
      </c>
      <c r="E393" s="27" t="s">
        <v>15663</v>
      </c>
      <c r="F393" s="27"/>
      <c r="G393" s="27" t="s">
        <v>164</v>
      </c>
      <c r="H393" s="27"/>
      <c r="I393" s="27" t="s">
        <v>2343</v>
      </c>
      <c r="J393" s="27" t="s">
        <v>2344</v>
      </c>
      <c r="K393" s="27">
        <v>25</v>
      </c>
      <c r="L393" s="27" t="s">
        <v>350</v>
      </c>
      <c r="M393" s="27">
        <v>13</v>
      </c>
      <c r="N393" s="27" t="s">
        <v>2345</v>
      </c>
      <c r="O393" s="27">
        <v>0.3</v>
      </c>
      <c r="P393" s="27">
        <v>0</v>
      </c>
      <c r="Q393" s="27">
        <v>1999</v>
      </c>
      <c r="R393" s="27">
        <v>2019</v>
      </c>
      <c r="S393" s="27"/>
      <c r="T393" s="27"/>
      <c r="U393" s="27" t="s">
        <v>40</v>
      </c>
      <c r="V393" s="27" t="s">
        <v>164</v>
      </c>
      <c r="W393" s="27"/>
      <c r="X393" s="27"/>
      <c r="Y393" s="27"/>
      <c r="Z393" s="27"/>
      <c r="AA393" s="27"/>
      <c r="AB393" s="27"/>
      <c r="AC393" s="27"/>
      <c r="AD393" s="27"/>
      <c r="AE393" s="27"/>
      <c r="AF393" s="27"/>
      <c r="AG393" s="27"/>
      <c r="AH393" s="27"/>
      <c r="AI393" s="27"/>
      <c r="AJ393" s="27">
        <v>0</v>
      </c>
      <c r="AK393" s="27">
        <v>0</v>
      </c>
      <c r="AL393" s="27">
        <v>0</v>
      </c>
      <c r="AM393" s="27">
        <v>0</v>
      </c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</row>
    <row r="394" spans="1:50">
      <c r="A394" s="27" t="s">
        <v>15659</v>
      </c>
      <c r="B394" s="27" t="s">
        <v>15660</v>
      </c>
      <c r="C394" s="27">
        <v>54981</v>
      </c>
      <c r="D394" s="27" t="s">
        <v>34</v>
      </c>
      <c r="E394" s="27" t="s">
        <v>15661</v>
      </c>
      <c r="F394" s="27"/>
      <c r="G394" s="27" t="s">
        <v>164</v>
      </c>
      <c r="H394" s="27"/>
      <c r="I394" s="27" t="s">
        <v>2343</v>
      </c>
      <c r="J394" s="27" t="s">
        <v>2344</v>
      </c>
      <c r="K394" s="27">
        <v>25</v>
      </c>
      <c r="L394" s="27" t="s">
        <v>350</v>
      </c>
      <c r="M394" s="27">
        <v>13</v>
      </c>
      <c r="N394" s="27" t="s">
        <v>2345</v>
      </c>
      <c r="O394" s="27">
        <v>0.4</v>
      </c>
      <c r="P394" s="27">
        <v>0</v>
      </c>
      <c r="Q394" s="27">
        <v>1982</v>
      </c>
      <c r="R394" s="27">
        <v>2019</v>
      </c>
      <c r="S394" s="27"/>
      <c r="T394" s="27"/>
      <c r="U394" s="27" t="s">
        <v>40</v>
      </c>
      <c r="V394" s="27" t="s">
        <v>164</v>
      </c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>
        <v>0</v>
      </c>
      <c r="AK394" s="27">
        <v>0</v>
      </c>
      <c r="AL394" s="27">
        <v>0</v>
      </c>
      <c r="AM394" s="27">
        <v>0</v>
      </c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</row>
    <row r="395" spans="1:50">
      <c r="A395" s="27" t="s">
        <v>31646</v>
      </c>
      <c r="B395" s="27" t="s">
        <v>31647</v>
      </c>
      <c r="C395" s="27">
        <v>55360</v>
      </c>
      <c r="D395" s="27" t="s">
        <v>214</v>
      </c>
      <c r="E395" s="27" t="s">
        <v>49</v>
      </c>
      <c r="F395" s="27"/>
      <c r="G395" s="27" t="s">
        <v>2284</v>
      </c>
      <c r="H395" s="27"/>
      <c r="I395" s="27" t="s">
        <v>2935</v>
      </c>
      <c r="J395" s="27" t="s">
        <v>2936</v>
      </c>
      <c r="K395" s="27">
        <v>56</v>
      </c>
      <c r="L395" s="27" t="s">
        <v>3332</v>
      </c>
      <c r="M395" s="27">
        <v>5</v>
      </c>
      <c r="N395" s="27" t="s">
        <v>4609</v>
      </c>
      <c r="O395" s="27">
        <v>275</v>
      </c>
      <c r="P395" s="27">
        <v>8752</v>
      </c>
      <c r="Q395" s="27">
        <v>2016</v>
      </c>
      <c r="R395" s="27">
        <v>2016</v>
      </c>
      <c r="S395" s="27" t="s">
        <v>2691</v>
      </c>
      <c r="T395" s="27" t="s">
        <v>2458</v>
      </c>
      <c r="U395" s="27" t="s">
        <v>40</v>
      </c>
      <c r="V395" s="27" t="s">
        <v>7343</v>
      </c>
      <c r="W395" s="27" t="s">
        <v>2484</v>
      </c>
      <c r="X395" s="27">
        <v>2020</v>
      </c>
      <c r="Y395" s="27">
        <v>0.85</v>
      </c>
      <c r="Z395" s="27" t="s">
        <v>2693</v>
      </c>
      <c r="AA395" s="27" t="s">
        <v>2411</v>
      </c>
      <c r="AB395" s="27">
        <v>2016</v>
      </c>
      <c r="AC395" s="27"/>
      <c r="AD395" s="27" t="s">
        <v>214</v>
      </c>
      <c r="AE395" s="27" t="s">
        <v>2462</v>
      </c>
      <c r="AF395" s="27" t="s">
        <v>31</v>
      </c>
      <c r="AG395" s="27">
        <v>2016</v>
      </c>
      <c r="AH395" s="27"/>
      <c r="AI395" s="27">
        <v>0.13200000000000001</v>
      </c>
      <c r="AJ395" s="27">
        <v>0.28378999999999999</v>
      </c>
      <c r="AK395" s="27">
        <v>0.28378999999999999</v>
      </c>
      <c r="AL395" s="27">
        <v>0.28378999999999999</v>
      </c>
      <c r="AM395" s="27">
        <v>0.28378999999999999</v>
      </c>
      <c r="AN395" s="27">
        <v>0.01</v>
      </c>
      <c r="AO395" s="27">
        <v>0.01</v>
      </c>
      <c r="AP395" s="27">
        <v>0.01</v>
      </c>
      <c r="AQ395" s="27">
        <v>0.99</v>
      </c>
      <c r="AR395" s="27"/>
      <c r="AS395" s="27"/>
      <c r="AT395" s="27"/>
      <c r="AU395" s="27"/>
      <c r="AV395" s="27"/>
      <c r="AW395" s="27"/>
      <c r="AX395" s="27"/>
    </row>
    <row r="396" spans="1:50">
      <c r="A396" s="27" t="s">
        <v>32746</v>
      </c>
      <c r="B396" s="27" t="s">
        <v>32749</v>
      </c>
      <c r="C396" s="27">
        <v>55486</v>
      </c>
      <c r="D396" s="27" t="s">
        <v>34</v>
      </c>
      <c r="E396" s="27" t="s">
        <v>477</v>
      </c>
      <c r="F396" s="27"/>
      <c r="G396" s="27" t="s">
        <v>100</v>
      </c>
      <c r="H396" s="27"/>
      <c r="I396" s="27" t="s">
        <v>3105</v>
      </c>
      <c r="J396" s="27" t="s">
        <v>2526</v>
      </c>
      <c r="K396" s="27">
        <v>22</v>
      </c>
      <c r="L396" s="27" t="s">
        <v>260</v>
      </c>
      <c r="M396" s="27">
        <v>117</v>
      </c>
      <c r="N396" s="27" t="s">
        <v>14044</v>
      </c>
      <c r="O396" s="27">
        <v>172</v>
      </c>
      <c r="P396" s="27">
        <v>6250</v>
      </c>
      <c r="Q396" s="27">
        <v>2019</v>
      </c>
      <c r="R396" s="27">
        <v>2019</v>
      </c>
      <c r="S396" s="27"/>
      <c r="T396" s="27"/>
      <c r="U396" s="27" t="s">
        <v>40</v>
      </c>
      <c r="V396" s="27" t="s">
        <v>211</v>
      </c>
      <c r="W396" s="27"/>
      <c r="X396" s="27"/>
      <c r="Y396" s="27"/>
      <c r="Z396" s="27"/>
      <c r="AA396" s="27" t="s">
        <v>2411</v>
      </c>
      <c r="AB396" s="27"/>
      <c r="AC396" s="27"/>
      <c r="AD396" s="27"/>
      <c r="AE396" s="27"/>
      <c r="AF396" s="27"/>
      <c r="AG396" s="27"/>
      <c r="AH396" s="27"/>
      <c r="AI396" s="27"/>
      <c r="AJ396" s="27">
        <v>7.1410000000000001E-2</v>
      </c>
      <c r="AK396" s="27">
        <v>7.1410000000000001E-2</v>
      </c>
      <c r="AL396" s="27">
        <v>7.1410000000000001E-2</v>
      </c>
      <c r="AM396" s="27">
        <v>7.1410000000000001E-2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>
      <c r="A397" s="27" t="s">
        <v>32746</v>
      </c>
      <c r="B397" s="27" t="s">
        <v>32747</v>
      </c>
      <c r="C397" s="27">
        <v>55486</v>
      </c>
      <c r="D397" s="27" t="s">
        <v>34</v>
      </c>
      <c r="E397" s="27" t="s">
        <v>480</v>
      </c>
      <c r="F397" s="27"/>
      <c r="G397" s="27" t="s">
        <v>100</v>
      </c>
      <c r="H397" s="27"/>
      <c r="I397" s="27" t="s">
        <v>3105</v>
      </c>
      <c r="J397" s="27" t="s">
        <v>2526</v>
      </c>
      <c r="K397" s="27">
        <v>22</v>
      </c>
      <c r="L397" s="27" t="s">
        <v>260</v>
      </c>
      <c r="M397" s="27">
        <v>117</v>
      </c>
      <c r="N397" s="27" t="s">
        <v>14044</v>
      </c>
      <c r="O397" s="27">
        <v>172</v>
      </c>
      <c r="P397" s="27">
        <v>6250</v>
      </c>
      <c r="Q397" s="27">
        <v>2019</v>
      </c>
      <c r="R397" s="27">
        <v>2019</v>
      </c>
      <c r="S397" s="27"/>
      <c r="T397" s="27"/>
      <c r="U397" s="27" t="s">
        <v>40</v>
      </c>
      <c r="V397" s="27" t="s">
        <v>211</v>
      </c>
      <c r="W397" s="27"/>
      <c r="X397" s="27"/>
      <c r="Y397" s="27"/>
      <c r="Z397" s="27"/>
      <c r="AA397" s="27" t="s">
        <v>2411</v>
      </c>
      <c r="AB397" s="27"/>
      <c r="AC397" s="27"/>
      <c r="AD397" s="27"/>
      <c r="AE397" s="27"/>
      <c r="AF397" s="27"/>
      <c r="AG397" s="27"/>
      <c r="AH397" s="27"/>
      <c r="AI397" s="27"/>
      <c r="AJ397" s="27">
        <v>7.1410000000000001E-2</v>
      </c>
      <c r="AK397" s="27">
        <v>7.1410000000000001E-2</v>
      </c>
      <c r="AL397" s="27">
        <v>7.1410000000000001E-2</v>
      </c>
      <c r="AM397" s="27">
        <v>7.1410000000000001E-2</v>
      </c>
      <c r="AN397" s="27"/>
      <c r="AO397" s="27"/>
      <c r="AP397" s="27"/>
      <c r="AQ397" s="27"/>
      <c r="AR397" s="27"/>
      <c r="AS397" s="27"/>
      <c r="AT397" s="27"/>
      <c r="AU397" s="27"/>
      <c r="AV397" s="27"/>
      <c r="AW397" s="27"/>
      <c r="AX397" s="27"/>
    </row>
    <row r="398" spans="1:50">
      <c r="A398" s="27" t="s">
        <v>32746</v>
      </c>
      <c r="B398" s="27" t="s">
        <v>32748</v>
      </c>
      <c r="C398" s="27">
        <v>55486</v>
      </c>
      <c r="D398" s="27" t="s">
        <v>34</v>
      </c>
      <c r="E398" s="27" t="s">
        <v>2298</v>
      </c>
      <c r="F398" s="27"/>
      <c r="G398" s="27" t="s">
        <v>100</v>
      </c>
      <c r="H398" s="27"/>
      <c r="I398" s="27" t="s">
        <v>3105</v>
      </c>
      <c r="J398" s="27" t="s">
        <v>2526</v>
      </c>
      <c r="K398" s="27">
        <v>22</v>
      </c>
      <c r="L398" s="27" t="s">
        <v>260</v>
      </c>
      <c r="M398" s="27">
        <v>117</v>
      </c>
      <c r="N398" s="27" t="s">
        <v>14044</v>
      </c>
      <c r="O398" s="27">
        <v>215</v>
      </c>
      <c r="P398" s="27">
        <v>6250</v>
      </c>
      <c r="Q398" s="27">
        <v>2019</v>
      </c>
      <c r="R398" s="27">
        <v>2019</v>
      </c>
      <c r="S398" s="27"/>
      <c r="T398" s="27"/>
      <c r="U398" s="27" t="s">
        <v>40</v>
      </c>
      <c r="V398" s="27" t="s">
        <v>211</v>
      </c>
      <c r="W398" s="27"/>
      <c r="X398" s="27"/>
      <c r="Y398" s="27"/>
      <c r="Z398" s="27"/>
      <c r="AA398" s="27" t="s">
        <v>2411</v>
      </c>
      <c r="AB398" s="27">
        <v>2017</v>
      </c>
      <c r="AC398" s="27"/>
      <c r="AD398" s="27"/>
      <c r="AE398" s="27"/>
      <c r="AF398" s="27"/>
      <c r="AG398" s="27"/>
      <c r="AH398" s="27"/>
      <c r="AI398" s="27"/>
      <c r="AJ398" s="27">
        <v>7.1410000000000001E-2</v>
      </c>
      <c r="AK398" s="27">
        <v>7.1410000000000001E-2</v>
      </c>
      <c r="AL398" s="27">
        <v>7.1410000000000001E-2</v>
      </c>
      <c r="AM398" s="27">
        <v>7.1410000000000001E-2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>
      <c r="A399" s="27" t="s">
        <v>31366</v>
      </c>
      <c r="B399" s="27" t="s">
        <v>31369</v>
      </c>
      <c r="C399" s="27">
        <v>55494</v>
      </c>
      <c r="D399" s="27" t="s">
        <v>34</v>
      </c>
      <c r="E399" s="27" t="s">
        <v>2311</v>
      </c>
      <c r="F399" s="27"/>
      <c r="G399" s="27" t="s">
        <v>117</v>
      </c>
      <c r="H399" s="27"/>
      <c r="I399" s="27" t="s">
        <v>5211</v>
      </c>
      <c r="J399" s="27" t="s">
        <v>3854</v>
      </c>
      <c r="K399" s="27">
        <v>32</v>
      </c>
      <c r="L399" s="27" t="s">
        <v>31279</v>
      </c>
      <c r="M399" s="27">
        <v>29</v>
      </c>
      <c r="N399" s="27" t="s">
        <v>31280</v>
      </c>
      <c r="O399" s="27">
        <v>50</v>
      </c>
      <c r="P399" s="27">
        <v>16581</v>
      </c>
      <c r="Q399" s="27">
        <v>2001</v>
      </c>
      <c r="R399" s="27">
        <v>2017</v>
      </c>
      <c r="S399" s="27"/>
      <c r="T399" s="27"/>
      <c r="U399" s="27" t="s">
        <v>40</v>
      </c>
      <c r="V399" s="27" t="s">
        <v>211</v>
      </c>
      <c r="W399" s="27"/>
      <c r="X399" s="27"/>
      <c r="Y399" s="27"/>
      <c r="Z399" s="27" t="s">
        <v>2390</v>
      </c>
      <c r="AA399" s="27" t="s">
        <v>2411</v>
      </c>
      <c r="AB399" s="27">
        <v>2001</v>
      </c>
      <c r="AC399" s="27"/>
      <c r="AD399" s="27"/>
      <c r="AE399" s="27"/>
      <c r="AF399" s="27"/>
      <c r="AG399" s="27"/>
      <c r="AH399" s="27"/>
      <c r="AI399" s="27">
        <v>1.4</v>
      </c>
      <c r="AJ399" s="27">
        <v>1.9630000000000002E-2</v>
      </c>
      <c r="AK399" s="27">
        <v>1.9630000000000002E-2</v>
      </c>
      <c r="AL399" s="27">
        <v>1.9630000000000002E-2</v>
      </c>
      <c r="AM399" s="27">
        <v>1.9630000000000002E-2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>
      <c r="A400" s="27" t="s">
        <v>31366</v>
      </c>
      <c r="B400" s="27" t="s">
        <v>31367</v>
      </c>
      <c r="C400" s="27">
        <v>55494</v>
      </c>
      <c r="D400" s="27" t="s">
        <v>34</v>
      </c>
      <c r="E400" s="27" t="s">
        <v>2837</v>
      </c>
      <c r="F400" s="27"/>
      <c r="G400" s="27" t="s">
        <v>117</v>
      </c>
      <c r="H400" s="27"/>
      <c r="I400" s="27" t="s">
        <v>5211</v>
      </c>
      <c r="J400" s="27" t="s">
        <v>3854</v>
      </c>
      <c r="K400" s="27">
        <v>32</v>
      </c>
      <c r="L400" s="27" t="s">
        <v>31279</v>
      </c>
      <c r="M400" s="27">
        <v>29</v>
      </c>
      <c r="N400" s="27" t="s">
        <v>31280</v>
      </c>
      <c r="O400" s="27">
        <v>50</v>
      </c>
      <c r="P400" s="27">
        <v>16581</v>
      </c>
      <c r="Q400" s="27">
        <v>2001</v>
      </c>
      <c r="R400" s="27">
        <v>2017</v>
      </c>
      <c r="S400" s="27"/>
      <c r="T400" s="27"/>
      <c r="U400" s="27" t="s">
        <v>40</v>
      </c>
      <c r="V400" s="27" t="s">
        <v>211</v>
      </c>
      <c r="W400" s="27"/>
      <c r="X400" s="27"/>
      <c r="Y400" s="27"/>
      <c r="Z400" s="27" t="s">
        <v>2390</v>
      </c>
      <c r="AA400" s="27" t="s">
        <v>2411</v>
      </c>
      <c r="AB400" s="27">
        <v>2001</v>
      </c>
      <c r="AC400" s="27"/>
      <c r="AD400" s="27"/>
      <c r="AE400" s="27"/>
      <c r="AF400" s="27"/>
      <c r="AG400" s="27"/>
      <c r="AH400" s="27"/>
      <c r="AI400" s="27">
        <v>1.4</v>
      </c>
      <c r="AJ400" s="27">
        <v>1.9630000000000002E-2</v>
      </c>
      <c r="AK400" s="27">
        <v>1.9630000000000002E-2</v>
      </c>
      <c r="AL400" s="27">
        <v>1.9630000000000002E-2</v>
      </c>
      <c r="AM400" s="27">
        <v>1.9630000000000002E-2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>
      <c r="A401" s="27" t="s">
        <v>31366</v>
      </c>
      <c r="B401" s="27" t="s">
        <v>31370</v>
      </c>
      <c r="C401" s="27">
        <v>55494</v>
      </c>
      <c r="D401" s="27" t="s">
        <v>34</v>
      </c>
      <c r="E401" s="27" t="s">
        <v>2835</v>
      </c>
      <c r="F401" s="27"/>
      <c r="G401" s="27" t="s">
        <v>117</v>
      </c>
      <c r="H401" s="27"/>
      <c r="I401" s="27" t="s">
        <v>5211</v>
      </c>
      <c r="J401" s="27" t="s">
        <v>3854</v>
      </c>
      <c r="K401" s="27">
        <v>32</v>
      </c>
      <c r="L401" s="27" t="s">
        <v>31279</v>
      </c>
      <c r="M401" s="27">
        <v>29</v>
      </c>
      <c r="N401" s="27" t="s">
        <v>31280</v>
      </c>
      <c r="O401" s="27">
        <v>50</v>
      </c>
      <c r="P401" s="27">
        <v>16581</v>
      </c>
      <c r="Q401" s="27">
        <v>2001</v>
      </c>
      <c r="R401" s="27">
        <v>2017</v>
      </c>
      <c r="S401" s="27"/>
      <c r="T401" s="27"/>
      <c r="U401" s="27" t="s">
        <v>40</v>
      </c>
      <c r="V401" s="27" t="s">
        <v>211</v>
      </c>
      <c r="W401" s="27"/>
      <c r="X401" s="27"/>
      <c r="Y401" s="27"/>
      <c r="Z401" s="27" t="s">
        <v>2390</v>
      </c>
      <c r="AA401" s="27" t="s">
        <v>2411</v>
      </c>
      <c r="AB401" s="27">
        <v>2001</v>
      </c>
      <c r="AC401" s="27"/>
      <c r="AD401" s="27"/>
      <c r="AE401" s="27"/>
      <c r="AF401" s="27"/>
      <c r="AG401" s="27"/>
      <c r="AH401" s="27"/>
      <c r="AI401" s="27">
        <v>1.4</v>
      </c>
      <c r="AJ401" s="27">
        <v>1.9630000000000002E-2</v>
      </c>
      <c r="AK401" s="27">
        <v>1.9630000000000002E-2</v>
      </c>
      <c r="AL401" s="27">
        <v>1.9630000000000002E-2</v>
      </c>
      <c r="AM401" s="27">
        <v>1.9630000000000002E-2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>
      <c r="A402" s="27" t="s">
        <v>31366</v>
      </c>
      <c r="B402" s="27" t="s">
        <v>31368</v>
      </c>
      <c r="C402" s="27">
        <v>55494</v>
      </c>
      <c r="D402" s="27" t="s">
        <v>34</v>
      </c>
      <c r="E402" s="27" t="s">
        <v>2833</v>
      </c>
      <c r="F402" s="27"/>
      <c r="G402" s="27" t="s">
        <v>117</v>
      </c>
      <c r="H402" s="27"/>
      <c r="I402" s="27" t="s">
        <v>5211</v>
      </c>
      <c r="J402" s="27" t="s">
        <v>3854</v>
      </c>
      <c r="K402" s="27">
        <v>32</v>
      </c>
      <c r="L402" s="27" t="s">
        <v>31279</v>
      </c>
      <c r="M402" s="27">
        <v>29</v>
      </c>
      <c r="N402" s="27" t="s">
        <v>31280</v>
      </c>
      <c r="O402" s="27">
        <v>50</v>
      </c>
      <c r="P402" s="27">
        <v>16581</v>
      </c>
      <c r="Q402" s="27">
        <v>2001</v>
      </c>
      <c r="R402" s="27">
        <v>2017</v>
      </c>
      <c r="S402" s="27"/>
      <c r="T402" s="27"/>
      <c r="U402" s="27" t="s">
        <v>40</v>
      </c>
      <c r="V402" s="27" t="s">
        <v>211</v>
      </c>
      <c r="W402" s="27"/>
      <c r="X402" s="27"/>
      <c r="Y402" s="27"/>
      <c r="Z402" s="27" t="s">
        <v>2390</v>
      </c>
      <c r="AA402" s="27" t="s">
        <v>2411</v>
      </c>
      <c r="AB402" s="27">
        <v>2001</v>
      </c>
      <c r="AC402" s="27"/>
      <c r="AD402" s="27"/>
      <c r="AE402" s="27"/>
      <c r="AF402" s="27"/>
      <c r="AG402" s="27"/>
      <c r="AH402" s="27"/>
      <c r="AI402" s="27">
        <v>1.4</v>
      </c>
      <c r="AJ402" s="27">
        <v>1.9630000000000002E-2</v>
      </c>
      <c r="AK402" s="27">
        <v>1.9630000000000002E-2</v>
      </c>
      <c r="AL402" s="27">
        <v>1.9630000000000002E-2</v>
      </c>
      <c r="AM402" s="27">
        <v>1.9630000000000002E-2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>
      <c r="A403" s="27" t="s">
        <v>12412</v>
      </c>
      <c r="B403" s="27" t="s">
        <v>12413</v>
      </c>
      <c r="C403" s="27">
        <v>56032</v>
      </c>
      <c r="D403" s="27" t="s">
        <v>34</v>
      </c>
      <c r="E403" s="27" t="s">
        <v>6375</v>
      </c>
      <c r="F403" s="27">
        <v>89349</v>
      </c>
      <c r="G403" s="27" t="s">
        <v>117</v>
      </c>
      <c r="H403" s="27"/>
      <c r="I403" s="27" t="s">
        <v>5384</v>
      </c>
      <c r="J403" s="27" t="s">
        <v>1420</v>
      </c>
      <c r="K403" s="27">
        <v>36</v>
      </c>
      <c r="L403" s="27" t="s">
        <v>5385</v>
      </c>
      <c r="M403" s="27">
        <v>59</v>
      </c>
      <c r="N403" s="27" t="s">
        <v>5386</v>
      </c>
      <c r="O403" s="27">
        <v>48.1</v>
      </c>
      <c r="P403" s="27">
        <v>10800</v>
      </c>
      <c r="Q403" s="27">
        <v>2004</v>
      </c>
      <c r="R403" s="27">
        <v>2004</v>
      </c>
      <c r="S403" s="27"/>
      <c r="T403" s="27"/>
      <c r="U403" s="27" t="s">
        <v>40</v>
      </c>
      <c r="V403" s="27" t="s">
        <v>2339</v>
      </c>
      <c r="W403" s="27"/>
      <c r="X403" s="27"/>
      <c r="Y403" s="27"/>
      <c r="Z403" s="27" t="s">
        <v>2390</v>
      </c>
      <c r="AA403" s="27" t="s">
        <v>2411</v>
      </c>
      <c r="AB403" s="27"/>
      <c r="AC403" s="27"/>
      <c r="AD403" s="27"/>
      <c r="AE403" s="27"/>
      <c r="AF403" s="27"/>
      <c r="AG403" s="27"/>
      <c r="AH403" s="27"/>
      <c r="AI403" s="27"/>
      <c r="AJ403" s="27">
        <v>1.255E-2</v>
      </c>
      <c r="AK403" s="27">
        <v>1.255E-2</v>
      </c>
      <c r="AL403" s="27">
        <v>1.255E-2</v>
      </c>
      <c r="AM403" s="27">
        <v>1.255E-2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>
      <c r="A404" s="27" t="s">
        <v>13852</v>
      </c>
      <c r="B404" s="27" t="s">
        <v>13854</v>
      </c>
      <c r="C404" s="27">
        <v>56541</v>
      </c>
      <c r="D404" s="27" t="s">
        <v>34</v>
      </c>
      <c r="E404" s="27" t="s">
        <v>123</v>
      </c>
      <c r="F404" s="27"/>
      <c r="G404" s="27" t="s">
        <v>2786</v>
      </c>
      <c r="H404" s="27"/>
      <c r="I404" s="27" t="s">
        <v>5211</v>
      </c>
      <c r="J404" s="27" t="s">
        <v>3854</v>
      </c>
      <c r="K404" s="27">
        <v>32</v>
      </c>
      <c r="L404" s="27" t="s">
        <v>13092</v>
      </c>
      <c r="M404" s="27">
        <v>31</v>
      </c>
      <c r="N404" s="27" t="s">
        <v>13093</v>
      </c>
      <c r="O404" s="27">
        <v>7.9</v>
      </c>
      <c r="P404" s="27">
        <v>9771</v>
      </c>
      <c r="Q404" s="27">
        <v>2008</v>
      </c>
      <c r="R404" s="27">
        <v>2015</v>
      </c>
      <c r="S404" s="27"/>
      <c r="T404" s="27"/>
      <c r="U404" s="27" t="s">
        <v>40</v>
      </c>
      <c r="V404" s="27" t="s">
        <v>2786</v>
      </c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/>
      <c r="AJ404" s="27">
        <v>0</v>
      </c>
      <c r="AK404" s="27">
        <v>0</v>
      </c>
      <c r="AL404" s="27">
        <v>0</v>
      </c>
      <c r="AM404" s="27">
        <v>0</v>
      </c>
      <c r="AN404" s="27">
        <v>0.45629999999999998</v>
      </c>
      <c r="AO404" s="27">
        <v>0.45629999999999998</v>
      </c>
      <c r="AP404" s="27">
        <v>0.45629999999999998</v>
      </c>
      <c r="AQ404" s="27"/>
      <c r="AR404" s="27"/>
      <c r="AS404" s="27"/>
      <c r="AT404" s="27"/>
      <c r="AU404" s="27"/>
      <c r="AV404" s="27"/>
      <c r="AW404" s="27"/>
      <c r="AX404" s="27"/>
    </row>
    <row r="405" spans="1:50">
      <c r="A405" s="27" t="s">
        <v>33020</v>
      </c>
      <c r="B405" s="27" t="s">
        <v>33022</v>
      </c>
      <c r="C405" s="27">
        <v>57848</v>
      </c>
      <c r="D405" s="27" t="s">
        <v>34</v>
      </c>
      <c r="E405" s="27" t="s">
        <v>73</v>
      </c>
      <c r="F405" s="27"/>
      <c r="G405" s="27" t="s">
        <v>410</v>
      </c>
      <c r="H405" s="27"/>
      <c r="I405" s="27" t="s">
        <v>2314</v>
      </c>
      <c r="J405" s="27" t="s">
        <v>2315</v>
      </c>
      <c r="K405" s="27">
        <v>34</v>
      </c>
      <c r="L405" s="27" t="s">
        <v>1120</v>
      </c>
      <c r="M405" s="27">
        <v>41</v>
      </c>
      <c r="N405" s="27" t="s">
        <v>5341</v>
      </c>
      <c r="O405" s="27">
        <v>1.8</v>
      </c>
      <c r="P405" s="27">
        <v>13500</v>
      </c>
      <c r="Q405" s="27">
        <v>2006</v>
      </c>
      <c r="R405" s="27">
        <v>2016</v>
      </c>
      <c r="S405" s="27"/>
      <c r="T405" s="27"/>
      <c r="U405" s="27" t="s">
        <v>40</v>
      </c>
      <c r="V405" s="27" t="s">
        <v>410</v>
      </c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/>
      <c r="AJ405" s="27">
        <v>0.24082000000000001</v>
      </c>
      <c r="AK405" s="27">
        <v>0.24082000000000001</v>
      </c>
      <c r="AL405" s="27">
        <v>0.24082000000000001</v>
      </c>
      <c r="AM405" s="27">
        <v>0.24082000000000001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>
      <c r="A406" s="27" t="s">
        <v>21011</v>
      </c>
      <c r="B406" s="27" t="s">
        <v>21012</v>
      </c>
      <c r="C406" s="27">
        <v>58466</v>
      </c>
      <c r="D406" s="27" t="s">
        <v>34</v>
      </c>
      <c r="E406" s="27" t="s">
        <v>21013</v>
      </c>
      <c r="F406" s="27"/>
      <c r="G406" s="27" t="s">
        <v>46</v>
      </c>
      <c r="H406" s="27"/>
      <c r="I406" s="27" t="s">
        <v>2545</v>
      </c>
      <c r="J406" s="27" t="s">
        <v>2546</v>
      </c>
      <c r="K406" s="27">
        <v>4</v>
      </c>
      <c r="L406" s="27" t="s">
        <v>822</v>
      </c>
      <c r="M406" s="27">
        <v>13</v>
      </c>
      <c r="N406" s="27" t="s">
        <v>2770</v>
      </c>
      <c r="O406" s="27">
        <v>4</v>
      </c>
      <c r="P406" s="27">
        <v>0</v>
      </c>
      <c r="Q406" s="27">
        <v>2013</v>
      </c>
      <c r="R406" s="27">
        <v>2016</v>
      </c>
      <c r="S406" s="27"/>
      <c r="T406" s="27"/>
      <c r="U406" s="27" t="s">
        <v>40</v>
      </c>
      <c r="V406" s="27" t="s">
        <v>2317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/>
      <c r="AJ406" s="27">
        <v>0</v>
      </c>
      <c r="AK406" s="27">
        <v>0</v>
      </c>
      <c r="AL406" s="27">
        <v>0</v>
      </c>
      <c r="AM406" s="27">
        <v>0</v>
      </c>
      <c r="AN406" s="27"/>
      <c r="AO406" s="27"/>
      <c r="AP406" s="27"/>
      <c r="AQ406" s="27"/>
      <c r="AR406" s="27"/>
      <c r="AS406" s="27"/>
      <c r="AT406" s="27"/>
      <c r="AU406" s="27"/>
      <c r="AV406" s="27"/>
      <c r="AW406" s="27"/>
      <c r="AX406" s="27"/>
    </row>
    <row r="407" spans="1:50">
      <c r="A407" s="27" t="s">
        <v>16864</v>
      </c>
      <c r="B407" s="27" t="s">
        <v>16866</v>
      </c>
      <c r="C407" s="27">
        <v>58967</v>
      </c>
      <c r="D407" s="27" t="s">
        <v>34</v>
      </c>
      <c r="E407" s="27" t="s">
        <v>2241</v>
      </c>
      <c r="F407" s="27"/>
      <c r="G407" s="27" t="s">
        <v>139</v>
      </c>
      <c r="H407" s="27"/>
      <c r="I407" s="27" t="s">
        <v>3344</v>
      </c>
      <c r="J407" s="27" t="s">
        <v>2903</v>
      </c>
      <c r="K407" s="27">
        <v>16</v>
      </c>
      <c r="L407" s="27" t="s">
        <v>2024</v>
      </c>
      <c r="M407" s="27">
        <v>53</v>
      </c>
      <c r="N407" s="27" t="s">
        <v>7111</v>
      </c>
      <c r="O407" s="27">
        <v>0.8</v>
      </c>
      <c r="P407" s="27">
        <v>13500</v>
      </c>
      <c r="Q407" s="27">
        <v>2012</v>
      </c>
      <c r="R407" s="27">
        <v>2015</v>
      </c>
      <c r="S407" s="27"/>
      <c r="T407" s="27"/>
      <c r="U407" s="27" t="s">
        <v>40</v>
      </c>
      <c r="V407" s="27" t="s">
        <v>139</v>
      </c>
      <c r="W407" s="27"/>
      <c r="X407" s="27"/>
      <c r="Y407" s="27"/>
      <c r="Z407" s="27"/>
      <c r="AA407" s="27"/>
      <c r="AB407" s="27"/>
      <c r="AC407" s="27"/>
      <c r="AD407" s="27"/>
      <c r="AE407" s="27"/>
      <c r="AF407" s="27"/>
      <c r="AG407" s="27"/>
      <c r="AH407" s="27"/>
      <c r="AI407" s="27"/>
      <c r="AJ407" s="27">
        <v>0</v>
      </c>
      <c r="AK407" s="27">
        <v>0</v>
      </c>
      <c r="AL407" s="27">
        <v>0</v>
      </c>
      <c r="AM407" s="27">
        <v>0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>
      <c r="A408" s="27" t="s">
        <v>16864</v>
      </c>
      <c r="B408" s="27" t="s">
        <v>16867</v>
      </c>
      <c r="C408" s="27">
        <v>58967</v>
      </c>
      <c r="D408" s="27" t="s">
        <v>34</v>
      </c>
      <c r="E408" s="27" t="s">
        <v>2224</v>
      </c>
      <c r="F408" s="27"/>
      <c r="G408" s="27" t="s">
        <v>139</v>
      </c>
      <c r="H408" s="27"/>
      <c r="I408" s="27" t="s">
        <v>3344</v>
      </c>
      <c r="J408" s="27" t="s">
        <v>2903</v>
      </c>
      <c r="K408" s="27">
        <v>16</v>
      </c>
      <c r="L408" s="27" t="s">
        <v>2024</v>
      </c>
      <c r="M408" s="27">
        <v>53</v>
      </c>
      <c r="N408" s="27" t="s">
        <v>7111</v>
      </c>
      <c r="O408" s="27">
        <v>0.8</v>
      </c>
      <c r="P408" s="27">
        <v>13500</v>
      </c>
      <c r="Q408" s="27">
        <v>2012</v>
      </c>
      <c r="R408" s="27">
        <v>2015</v>
      </c>
      <c r="S408" s="27"/>
      <c r="T408" s="27"/>
      <c r="U408" s="27" t="s">
        <v>40</v>
      </c>
      <c r="V408" s="27" t="s">
        <v>139</v>
      </c>
      <c r="W408" s="27"/>
      <c r="X408" s="27"/>
      <c r="Y408" s="27"/>
      <c r="Z408" s="27"/>
      <c r="AA408" s="27"/>
      <c r="AB408" s="27"/>
      <c r="AC408" s="27"/>
      <c r="AD408" s="27"/>
      <c r="AE408" s="27"/>
      <c r="AF408" s="27"/>
      <c r="AG408" s="27"/>
      <c r="AH408" s="27"/>
      <c r="AI408" s="27"/>
      <c r="AJ408" s="27">
        <v>0</v>
      </c>
      <c r="AK408" s="27">
        <v>0</v>
      </c>
      <c r="AL408" s="27">
        <v>0</v>
      </c>
      <c r="AM408" s="27">
        <v>0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>
      <c r="A409" s="27" t="s">
        <v>16864</v>
      </c>
      <c r="B409" s="27" t="s">
        <v>16865</v>
      </c>
      <c r="C409" s="27">
        <v>58967</v>
      </c>
      <c r="D409" s="27" t="s">
        <v>34</v>
      </c>
      <c r="E409" s="27" t="s">
        <v>2213</v>
      </c>
      <c r="F409" s="27"/>
      <c r="G409" s="27" t="s">
        <v>139</v>
      </c>
      <c r="H409" s="27"/>
      <c r="I409" s="27" t="s">
        <v>3344</v>
      </c>
      <c r="J409" s="27" t="s">
        <v>2903</v>
      </c>
      <c r="K409" s="27">
        <v>16</v>
      </c>
      <c r="L409" s="27" t="s">
        <v>2024</v>
      </c>
      <c r="M409" s="27">
        <v>53</v>
      </c>
      <c r="N409" s="27" t="s">
        <v>7111</v>
      </c>
      <c r="O409" s="27">
        <v>0.8</v>
      </c>
      <c r="P409" s="27">
        <v>13500</v>
      </c>
      <c r="Q409" s="27">
        <v>2012</v>
      </c>
      <c r="R409" s="27">
        <v>2015</v>
      </c>
      <c r="S409" s="27"/>
      <c r="T409" s="27"/>
      <c r="U409" s="27" t="s">
        <v>40</v>
      </c>
      <c r="V409" s="27" t="s">
        <v>139</v>
      </c>
      <c r="W409" s="27"/>
      <c r="X409" s="27"/>
      <c r="Y409" s="27"/>
      <c r="Z409" s="27"/>
      <c r="AA409" s="27"/>
      <c r="AB409" s="27"/>
      <c r="AC409" s="27"/>
      <c r="AD409" s="27"/>
      <c r="AE409" s="27"/>
      <c r="AF409" s="27"/>
      <c r="AG409" s="27"/>
      <c r="AH409" s="27"/>
      <c r="AI409" s="27"/>
      <c r="AJ409" s="27">
        <v>0</v>
      </c>
      <c r="AK409" s="27">
        <v>0</v>
      </c>
      <c r="AL409" s="27">
        <v>0</v>
      </c>
      <c r="AM409" s="27">
        <v>0</v>
      </c>
      <c r="AN409" s="27"/>
      <c r="AO409" s="27"/>
      <c r="AP409" s="27"/>
      <c r="AQ409" s="27"/>
      <c r="AR409" s="27"/>
      <c r="AS409" s="27"/>
      <c r="AT409" s="27"/>
      <c r="AU409" s="27"/>
      <c r="AV409" s="27"/>
      <c r="AW409" s="27"/>
      <c r="AX409" s="27"/>
    </row>
    <row r="410" spans="1:50">
      <c r="A410" s="27" t="s">
        <v>16868</v>
      </c>
      <c r="B410" s="27" t="s">
        <v>16870</v>
      </c>
      <c r="C410" s="27">
        <v>58968</v>
      </c>
      <c r="D410" s="27" t="s">
        <v>34</v>
      </c>
      <c r="E410" s="27" t="s">
        <v>2241</v>
      </c>
      <c r="F410" s="27"/>
      <c r="G410" s="27" t="s">
        <v>139</v>
      </c>
      <c r="H410" s="27"/>
      <c r="I410" s="27" t="s">
        <v>3344</v>
      </c>
      <c r="J410" s="27" t="s">
        <v>2903</v>
      </c>
      <c r="K410" s="27">
        <v>16</v>
      </c>
      <c r="L410" s="27" t="s">
        <v>2024</v>
      </c>
      <c r="M410" s="27">
        <v>53</v>
      </c>
      <c r="N410" s="27" t="s">
        <v>7111</v>
      </c>
      <c r="O410" s="27">
        <v>1.5</v>
      </c>
      <c r="P410" s="27">
        <v>40000</v>
      </c>
      <c r="Q410" s="27">
        <v>2012</v>
      </c>
      <c r="R410" s="27">
        <v>2015</v>
      </c>
      <c r="S410" s="27"/>
      <c r="T410" s="27"/>
      <c r="U410" s="27" t="s">
        <v>40</v>
      </c>
      <c r="V410" s="27" t="s">
        <v>139</v>
      </c>
      <c r="W410" s="27"/>
      <c r="X410" s="27"/>
      <c r="Y410" s="27"/>
      <c r="Z410" s="27"/>
      <c r="AA410" s="27"/>
      <c r="AB410" s="27"/>
      <c r="AC410" s="27"/>
      <c r="AD410" s="27"/>
      <c r="AE410" s="27"/>
      <c r="AF410" s="27"/>
      <c r="AG410" s="27"/>
      <c r="AH410" s="27"/>
      <c r="AI410" s="27"/>
      <c r="AJ410" s="27">
        <v>0</v>
      </c>
      <c r="AK410" s="27">
        <v>0</v>
      </c>
      <c r="AL410" s="27">
        <v>0</v>
      </c>
      <c r="AM410" s="27">
        <v>0</v>
      </c>
      <c r="AN410" s="27"/>
      <c r="AO410" s="27"/>
      <c r="AP410" s="27"/>
      <c r="AQ410" s="27"/>
      <c r="AR410" s="27"/>
      <c r="AS410" s="27"/>
      <c r="AT410" s="27"/>
      <c r="AU410" s="27"/>
      <c r="AV410" s="27"/>
      <c r="AW410" s="27"/>
      <c r="AX410" s="27"/>
    </row>
    <row r="411" spans="1:50">
      <c r="A411" s="27" t="s">
        <v>16868</v>
      </c>
      <c r="B411" s="27" t="s">
        <v>16871</v>
      </c>
      <c r="C411" s="27">
        <v>58968</v>
      </c>
      <c r="D411" s="27" t="s">
        <v>34</v>
      </c>
      <c r="E411" s="27" t="s">
        <v>2224</v>
      </c>
      <c r="F411" s="27"/>
      <c r="G411" s="27" t="s">
        <v>139</v>
      </c>
      <c r="H411" s="27"/>
      <c r="I411" s="27" t="s">
        <v>3344</v>
      </c>
      <c r="J411" s="27" t="s">
        <v>2903</v>
      </c>
      <c r="K411" s="27">
        <v>16</v>
      </c>
      <c r="L411" s="27" t="s">
        <v>2024</v>
      </c>
      <c r="M411" s="27">
        <v>53</v>
      </c>
      <c r="N411" s="27" t="s">
        <v>7111</v>
      </c>
      <c r="O411" s="27">
        <v>1.5</v>
      </c>
      <c r="P411" s="27">
        <v>40000</v>
      </c>
      <c r="Q411" s="27">
        <v>2012</v>
      </c>
      <c r="R411" s="27">
        <v>2015</v>
      </c>
      <c r="S411" s="27"/>
      <c r="T411" s="27"/>
      <c r="U411" s="27" t="s">
        <v>40</v>
      </c>
      <c r="V411" s="27" t="s">
        <v>139</v>
      </c>
      <c r="W411" s="27"/>
      <c r="X411" s="27"/>
      <c r="Y411" s="27"/>
      <c r="Z411" s="27"/>
      <c r="AA411" s="27"/>
      <c r="AB411" s="27"/>
      <c r="AC411" s="27"/>
      <c r="AD411" s="27"/>
      <c r="AE411" s="27"/>
      <c r="AF411" s="27"/>
      <c r="AG411" s="27"/>
      <c r="AH411" s="27"/>
      <c r="AI411" s="27"/>
      <c r="AJ411" s="27">
        <v>0</v>
      </c>
      <c r="AK411" s="27">
        <v>0</v>
      </c>
      <c r="AL411" s="27">
        <v>0</v>
      </c>
      <c r="AM411" s="27">
        <v>0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>
      <c r="A412" s="27" t="s">
        <v>16868</v>
      </c>
      <c r="B412" s="27" t="s">
        <v>16869</v>
      </c>
      <c r="C412" s="27">
        <v>58968</v>
      </c>
      <c r="D412" s="27" t="s">
        <v>34</v>
      </c>
      <c r="E412" s="27" t="s">
        <v>2213</v>
      </c>
      <c r="F412" s="27"/>
      <c r="G412" s="27" t="s">
        <v>139</v>
      </c>
      <c r="H412" s="27"/>
      <c r="I412" s="27" t="s">
        <v>3344</v>
      </c>
      <c r="J412" s="27" t="s">
        <v>2903</v>
      </c>
      <c r="K412" s="27">
        <v>16</v>
      </c>
      <c r="L412" s="27" t="s">
        <v>2024</v>
      </c>
      <c r="M412" s="27">
        <v>53</v>
      </c>
      <c r="N412" s="27" t="s">
        <v>7111</v>
      </c>
      <c r="O412" s="27">
        <v>1.5</v>
      </c>
      <c r="P412" s="27">
        <v>40000</v>
      </c>
      <c r="Q412" s="27">
        <v>2012</v>
      </c>
      <c r="R412" s="27">
        <v>2015</v>
      </c>
      <c r="S412" s="27"/>
      <c r="T412" s="27"/>
      <c r="U412" s="27" t="s">
        <v>40</v>
      </c>
      <c r="V412" s="27" t="s">
        <v>139</v>
      </c>
      <c r="W412" s="27"/>
      <c r="X412" s="27"/>
      <c r="Y412" s="27"/>
      <c r="Z412" s="27"/>
      <c r="AA412" s="27"/>
      <c r="AB412" s="27"/>
      <c r="AC412" s="27"/>
      <c r="AD412" s="27"/>
      <c r="AE412" s="27"/>
      <c r="AF412" s="27"/>
      <c r="AG412" s="27"/>
      <c r="AH412" s="27"/>
      <c r="AI412" s="27"/>
      <c r="AJ412" s="27">
        <v>0</v>
      </c>
      <c r="AK412" s="27">
        <v>0</v>
      </c>
      <c r="AL412" s="27">
        <v>0</v>
      </c>
      <c r="AM412" s="27">
        <v>0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>
      <c r="A413" s="27" t="s">
        <v>16872</v>
      </c>
      <c r="B413" s="27" t="s">
        <v>16874</v>
      </c>
      <c r="C413" s="27">
        <v>58969</v>
      </c>
      <c r="D413" s="27" t="s">
        <v>34</v>
      </c>
      <c r="E413" s="27" t="s">
        <v>2241</v>
      </c>
      <c r="F413" s="27"/>
      <c r="G413" s="27" t="s">
        <v>139</v>
      </c>
      <c r="H413" s="27"/>
      <c r="I413" s="27" t="s">
        <v>3344</v>
      </c>
      <c r="J413" s="27" t="s">
        <v>2903</v>
      </c>
      <c r="K413" s="27">
        <v>16</v>
      </c>
      <c r="L413" s="27" t="s">
        <v>5544</v>
      </c>
      <c r="M413" s="27">
        <v>47</v>
      </c>
      <c r="N413" s="27" t="s">
        <v>5543</v>
      </c>
      <c r="O413" s="27">
        <v>0.8</v>
      </c>
      <c r="P413" s="27">
        <v>40000</v>
      </c>
      <c r="Q413" s="27">
        <v>2012</v>
      </c>
      <c r="R413" s="27">
        <v>2015</v>
      </c>
      <c r="S413" s="27"/>
      <c r="T413" s="27"/>
      <c r="U413" s="27" t="s">
        <v>40</v>
      </c>
      <c r="V413" s="27" t="s">
        <v>139</v>
      </c>
      <c r="W413" s="27"/>
      <c r="X413" s="27"/>
      <c r="Y413" s="27"/>
      <c r="Z413" s="27"/>
      <c r="AA413" s="27"/>
      <c r="AB413" s="27"/>
      <c r="AC413" s="27"/>
      <c r="AD413" s="27"/>
      <c r="AE413" s="27"/>
      <c r="AF413" s="27"/>
      <c r="AG413" s="27"/>
      <c r="AH413" s="27"/>
      <c r="AI413" s="27"/>
      <c r="AJ413" s="27">
        <v>0</v>
      </c>
      <c r="AK413" s="27">
        <v>0</v>
      </c>
      <c r="AL413" s="27">
        <v>0</v>
      </c>
      <c r="AM413" s="27">
        <v>0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>
      <c r="A414" s="27" t="s">
        <v>16872</v>
      </c>
      <c r="B414" s="27" t="s">
        <v>16873</v>
      </c>
      <c r="C414" s="27">
        <v>58969</v>
      </c>
      <c r="D414" s="27" t="s">
        <v>34</v>
      </c>
      <c r="E414" s="27" t="s">
        <v>2224</v>
      </c>
      <c r="F414" s="27"/>
      <c r="G414" s="27" t="s">
        <v>139</v>
      </c>
      <c r="H414" s="27"/>
      <c r="I414" s="27" t="s">
        <v>3344</v>
      </c>
      <c r="J414" s="27" t="s">
        <v>2903</v>
      </c>
      <c r="K414" s="27">
        <v>16</v>
      </c>
      <c r="L414" s="27" t="s">
        <v>5544</v>
      </c>
      <c r="M414" s="27">
        <v>47</v>
      </c>
      <c r="N414" s="27" t="s">
        <v>5543</v>
      </c>
      <c r="O414" s="27">
        <v>0.8</v>
      </c>
      <c r="P414" s="27">
        <v>40000</v>
      </c>
      <c r="Q414" s="27">
        <v>2012</v>
      </c>
      <c r="R414" s="27">
        <v>2015</v>
      </c>
      <c r="S414" s="27"/>
      <c r="T414" s="27"/>
      <c r="U414" s="27" t="s">
        <v>40</v>
      </c>
      <c r="V414" s="27" t="s">
        <v>139</v>
      </c>
      <c r="W414" s="27"/>
      <c r="X414" s="27"/>
      <c r="Y414" s="27"/>
      <c r="Z414" s="27"/>
      <c r="AA414" s="27"/>
      <c r="AB414" s="27"/>
      <c r="AC414" s="27"/>
      <c r="AD414" s="27"/>
      <c r="AE414" s="27"/>
      <c r="AF414" s="27"/>
      <c r="AG414" s="27"/>
      <c r="AH414" s="27"/>
      <c r="AI414" s="27"/>
      <c r="AJ414" s="27">
        <v>0</v>
      </c>
      <c r="AK414" s="27">
        <v>0</v>
      </c>
      <c r="AL414" s="27">
        <v>0</v>
      </c>
      <c r="AM414" s="27">
        <v>0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>
      <c r="A415" s="27" t="s">
        <v>16875</v>
      </c>
      <c r="B415" s="27" t="s">
        <v>16878</v>
      </c>
      <c r="C415" s="27">
        <v>58970</v>
      </c>
      <c r="D415" s="27" t="s">
        <v>34</v>
      </c>
      <c r="E415" s="27" t="s">
        <v>2241</v>
      </c>
      <c r="F415" s="27"/>
      <c r="G415" s="27" t="s">
        <v>139</v>
      </c>
      <c r="H415" s="27"/>
      <c r="I415" s="27" t="s">
        <v>3344</v>
      </c>
      <c r="J415" s="27" t="s">
        <v>2903</v>
      </c>
      <c r="K415" s="27">
        <v>16</v>
      </c>
      <c r="L415" s="27" t="s">
        <v>2024</v>
      </c>
      <c r="M415" s="27">
        <v>53</v>
      </c>
      <c r="N415" s="27" t="s">
        <v>7111</v>
      </c>
      <c r="O415" s="27">
        <v>1.1000000000000001</v>
      </c>
      <c r="P415" s="27">
        <v>13500</v>
      </c>
      <c r="Q415" s="27">
        <v>2013</v>
      </c>
      <c r="R415" s="27">
        <v>2015</v>
      </c>
      <c r="S415" s="27"/>
      <c r="T415" s="27"/>
      <c r="U415" s="27" t="s">
        <v>40</v>
      </c>
      <c r="V415" s="27" t="s">
        <v>139</v>
      </c>
      <c r="W415" s="27"/>
      <c r="X415" s="27"/>
      <c r="Y415" s="27"/>
      <c r="Z415" s="27"/>
      <c r="AA415" s="27"/>
      <c r="AB415" s="27"/>
      <c r="AC415" s="27"/>
      <c r="AD415" s="27"/>
      <c r="AE415" s="27"/>
      <c r="AF415" s="27"/>
      <c r="AG415" s="27"/>
      <c r="AH415" s="27"/>
      <c r="AI415" s="27"/>
      <c r="AJ415" s="27">
        <v>0</v>
      </c>
      <c r="AK415" s="27">
        <v>0</v>
      </c>
      <c r="AL415" s="27">
        <v>0</v>
      </c>
      <c r="AM415" s="27">
        <v>0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>
      <c r="A416" s="27" t="s">
        <v>16875</v>
      </c>
      <c r="B416" s="27" t="s">
        <v>16877</v>
      </c>
      <c r="C416" s="27">
        <v>58970</v>
      </c>
      <c r="D416" s="27" t="s">
        <v>34</v>
      </c>
      <c r="E416" s="27" t="s">
        <v>2224</v>
      </c>
      <c r="F416" s="27"/>
      <c r="G416" s="27" t="s">
        <v>139</v>
      </c>
      <c r="H416" s="27"/>
      <c r="I416" s="27" t="s">
        <v>3344</v>
      </c>
      <c r="J416" s="27" t="s">
        <v>2903</v>
      </c>
      <c r="K416" s="27">
        <v>16</v>
      </c>
      <c r="L416" s="27" t="s">
        <v>2024</v>
      </c>
      <c r="M416" s="27">
        <v>53</v>
      </c>
      <c r="N416" s="27" t="s">
        <v>7111</v>
      </c>
      <c r="O416" s="27">
        <v>1.1000000000000001</v>
      </c>
      <c r="P416" s="27">
        <v>13500</v>
      </c>
      <c r="Q416" s="27">
        <v>2013</v>
      </c>
      <c r="R416" s="27">
        <v>2015</v>
      </c>
      <c r="S416" s="27"/>
      <c r="T416" s="27"/>
      <c r="U416" s="27" t="s">
        <v>40</v>
      </c>
      <c r="V416" s="27" t="s">
        <v>139</v>
      </c>
      <c r="W416" s="27"/>
      <c r="X416" s="27"/>
      <c r="Y416" s="27"/>
      <c r="Z416" s="27"/>
      <c r="AA416" s="27"/>
      <c r="AB416" s="27"/>
      <c r="AC416" s="27"/>
      <c r="AD416" s="27"/>
      <c r="AE416" s="27"/>
      <c r="AF416" s="27"/>
      <c r="AG416" s="27"/>
      <c r="AH416" s="27"/>
      <c r="AI416" s="27"/>
      <c r="AJ416" s="27">
        <v>0</v>
      </c>
      <c r="AK416" s="27">
        <v>0</v>
      </c>
      <c r="AL416" s="27">
        <v>0</v>
      </c>
      <c r="AM416" s="27">
        <v>0</v>
      </c>
      <c r="AN416" s="27"/>
      <c r="AO416" s="27"/>
      <c r="AP416" s="27"/>
      <c r="AQ416" s="27"/>
      <c r="AR416" s="27"/>
      <c r="AS416" s="27"/>
      <c r="AT416" s="27"/>
      <c r="AU416" s="27"/>
      <c r="AV416" s="27"/>
      <c r="AW416" s="27"/>
      <c r="AX416" s="27"/>
    </row>
    <row r="417" spans="1:50">
      <c r="A417" s="27" t="s">
        <v>16875</v>
      </c>
      <c r="B417" s="27" t="s">
        <v>16876</v>
      </c>
      <c r="C417" s="27">
        <v>58970</v>
      </c>
      <c r="D417" s="27" t="s">
        <v>34</v>
      </c>
      <c r="E417" s="27" t="s">
        <v>2213</v>
      </c>
      <c r="F417" s="27"/>
      <c r="G417" s="27" t="s">
        <v>139</v>
      </c>
      <c r="H417" s="27"/>
      <c r="I417" s="27" t="s">
        <v>3344</v>
      </c>
      <c r="J417" s="27" t="s">
        <v>2903</v>
      </c>
      <c r="K417" s="27">
        <v>16</v>
      </c>
      <c r="L417" s="27" t="s">
        <v>2024</v>
      </c>
      <c r="M417" s="27">
        <v>53</v>
      </c>
      <c r="N417" s="27" t="s">
        <v>7111</v>
      </c>
      <c r="O417" s="27">
        <v>1.1000000000000001</v>
      </c>
      <c r="P417" s="27">
        <v>13500</v>
      </c>
      <c r="Q417" s="27">
        <v>2013</v>
      </c>
      <c r="R417" s="27">
        <v>2015</v>
      </c>
      <c r="S417" s="27"/>
      <c r="T417" s="27"/>
      <c r="U417" s="27" t="s">
        <v>40</v>
      </c>
      <c r="V417" s="27" t="s">
        <v>139</v>
      </c>
      <c r="W417" s="27"/>
      <c r="X417" s="27"/>
      <c r="Y417" s="27"/>
      <c r="Z417" s="27"/>
      <c r="AA417" s="27"/>
      <c r="AB417" s="27"/>
      <c r="AC417" s="27"/>
      <c r="AD417" s="27"/>
      <c r="AE417" s="27"/>
      <c r="AF417" s="27"/>
      <c r="AG417" s="27"/>
      <c r="AH417" s="27"/>
      <c r="AI417" s="27"/>
      <c r="AJ417" s="27">
        <v>0</v>
      </c>
      <c r="AK417" s="27">
        <v>0</v>
      </c>
      <c r="AL417" s="27">
        <v>0</v>
      </c>
      <c r="AM417" s="27">
        <v>0</v>
      </c>
      <c r="AN417" s="27"/>
      <c r="AO417" s="27"/>
      <c r="AP417" s="27"/>
      <c r="AQ417" s="27"/>
      <c r="AR417" s="27"/>
      <c r="AS417" s="27"/>
      <c r="AT417" s="27"/>
      <c r="AU417" s="27"/>
      <c r="AV417" s="27"/>
      <c r="AW417" s="27"/>
      <c r="AX417" s="27"/>
    </row>
    <row r="418" spans="1:50">
      <c r="A418" s="27" t="s">
        <v>7260</v>
      </c>
      <c r="B418" s="27" t="s">
        <v>7261</v>
      </c>
      <c r="C418" s="27">
        <v>58971</v>
      </c>
      <c r="D418" s="27" t="s">
        <v>34</v>
      </c>
      <c r="E418" s="27" t="s">
        <v>2241</v>
      </c>
      <c r="F418" s="27"/>
      <c r="G418" s="27" t="s">
        <v>139</v>
      </c>
      <c r="H418" s="27"/>
      <c r="I418" s="27" t="s">
        <v>2437</v>
      </c>
      <c r="J418" s="27" t="s">
        <v>2321</v>
      </c>
      <c r="K418" s="27">
        <v>6</v>
      </c>
      <c r="L418" s="27" t="s">
        <v>3247</v>
      </c>
      <c r="M418" s="27">
        <v>107</v>
      </c>
      <c r="N418" s="27" t="s">
        <v>3248</v>
      </c>
      <c r="O418" s="27">
        <v>1.1000000000000001</v>
      </c>
      <c r="P418" s="27">
        <v>13500</v>
      </c>
      <c r="Q418" s="27">
        <v>2012</v>
      </c>
      <c r="R418" s="27">
        <v>2015</v>
      </c>
      <c r="S418" s="27"/>
      <c r="T418" s="27"/>
      <c r="U418" s="27" t="s">
        <v>40</v>
      </c>
      <c r="V418" s="27" t="s">
        <v>139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/>
      <c r="AJ418" s="27">
        <v>0</v>
      </c>
      <c r="AK418" s="27">
        <v>0</v>
      </c>
      <c r="AL418" s="27">
        <v>0</v>
      </c>
      <c r="AM418" s="27">
        <v>0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>
      <c r="A419" s="27" t="s">
        <v>7260</v>
      </c>
      <c r="B419" s="27" t="s">
        <v>7262</v>
      </c>
      <c r="C419" s="27">
        <v>58971</v>
      </c>
      <c r="D419" s="27" t="s">
        <v>34</v>
      </c>
      <c r="E419" s="27" t="s">
        <v>2224</v>
      </c>
      <c r="F419" s="27"/>
      <c r="G419" s="27" t="s">
        <v>139</v>
      </c>
      <c r="H419" s="27"/>
      <c r="I419" s="27" t="s">
        <v>2437</v>
      </c>
      <c r="J419" s="27" t="s">
        <v>2321</v>
      </c>
      <c r="K419" s="27">
        <v>6</v>
      </c>
      <c r="L419" s="27" t="s">
        <v>3247</v>
      </c>
      <c r="M419" s="27">
        <v>107</v>
      </c>
      <c r="N419" s="27" t="s">
        <v>3248</v>
      </c>
      <c r="O419" s="27">
        <v>1.1000000000000001</v>
      </c>
      <c r="P419" s="27">
        <v>13500</v>
      </c>
      <c r="Q419" s="27">
        <v>2012</v>
      </c>
      <c r="R419" s="27">
        <v>2015</v>
      </c>
      <c r="S419" s="27"/>
      <c r="T419" s="27"/>
      <c r="U419" s="27" t="s">
        <v>40</v>
      </c>
      <c r="V419" s="27" t="s">
        <v>139</v>
      </c>
      <c r="W419" s="27"/>
      <c r="X419" s="27"/>
      <c r="Y419" s="27"/>
      <c r="Z419" s="27"/>
      <c r="AA419" s="27"/>
      <c r="AB419" s="27"/>
      <c r="AC419" s="27"/>
      <c r="AD419" s="27"/>
      <c r="AE419" s="27"/>
      <c r="AF419" s="27"/>
      <c r="AG419" s="27"/>
      <c r="AH419" s="27"/>
      <c r="AI419" s="27"/>
      <c r="AJ419" s="27">
        <v>0</v>
      </c>
      <c r="AK419" s="27">
        <v>0</v>
      </c>
      <c r="AL419" s="27">
        <v>0</v>
      </c>
      <c r="AM419" s="27">
        <v>0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/>
    </row>
    <row r="420" spans="1:50">
      <c r="A420" s="27" t="s">
        <v>7260</v>
      </c>
      <c r="B420" s="27" t="s">
        <v>7263</v>
      </c>
      <c r="C420" s="27">
        <v>58971</v>
      </c>
      <c r="D420" s="27" t="s">
        <v>34</v>
      </c>
      <c r="E420" s="27" t="s">
        <v>2213</v>
      </c>
      <c r="F420" s="27"/>
      <c r="G420" s="27" t="s">
        <v>139</v>
      </c>
      <c r="H420" s="27"/>
      <c r="I420" s="27" t="s">
        <v>2437</v>
      </c>
      <c r="J420" s="27" t="s">
        <v>2321</v>
      </c>
      <c r="K420" s="27">
        <v>6</v>
      </c>
      <c r="L420" s="27" t="s">
        <v>3247</v>
      </c>
      <c r="M420" s="27">
        <v>107</v>
      </c>
      <c r="N420" s="27" t="s">
        <v>3248</v>
      </c>
      <c r="O420" s="27">
        <v>1.1000000000000001</v>
      </c>
      <c r="P420" s="27">
        <v>13500</v>
      </c>
      <c r="Q420" s="27">
        <v>2012</v>
      </c>
      <c r="R420" s="27">
        <v>2015</v>
      </c>
      <c r="S420" s="27"/>
      <c r="T420" s="27"/>
      <c r="U420" s="27" t="s">
        <v>40</v>
      </c>
      <c r="V420" s="27" t="s">
        <v>139</v>
      </c>
      <c r="W420" s="27"/>
      <c r="X420" s="27"/>
      <c r="Y420" s="27"/>
      <c r="Z420" s="27"/>
      <c r="AA420" s="27"/>
      <c r="AB420" s="27"/>
      <c r="AC420" s="27"/>
      <c r="AD420" s="27"/>
      <c r="AE420" s="27"/>
      <c r="AF420" s="27"/>
      <c r="AG420" s="27"/>
      <c r="AH420" s="27"/>
      <c r="AI420" s="27"/>
      <c r="AJ420" s="27">
        <v>0</v>
      </c>
      <c r="AK420" s="27">
        <v>0</v>
      </c>
      <c r="AL420" s="27">
        <v>0</v>
      </c>
      <c r="AM420" s="27">
        <v>0</v>
      </c>
      <c r="AN420" s="27"/>
      <c r="AO420" s="27"/>
      <c r="AP420" s="27"/>
      <c r="AQ420" s="27"/>
      <c r="AR420" s="27"/>
      <c r="AS420" s="27"/>
      <c r="AT420" s="27"/>
      <c r="AU420" s="27"/>
      <c r="AV420" s="27"/>
      <c r="AW420" s="27"/>
      <c r="AX420" s="27"/>
    </row>
    <row r="421" spans="1:50">
      <c r="A421" s="27" t="s">
        <v>16106</v>
      </c>
      <c r="B421" s="27" t="s">
        <v>16109</v>
      </c>
      <c r="C421" s="27">
        <v>59260</v>
      </c>
      <c r="D421" s="27" t="s">
        <v>34</v>
      </c>
      <c r="E421" s="27" t="s">
        <v>16110</v>
      </c>
      <c r="F421" s="27"/>
      <c r="G421" s="27" t="s">
        <v>139</v>
      </c>
      <c r="H421" s="27"/>
      <c r="I421" s="27" t="s">
        <v>2454</v>
      </c>
      <c r="J421" s="27" t="s">
        <v>2455</v>
      </c>
      <c r="K421" s="27">
        <v>18</v>
      </c>
      <c r="L421" s="27" t="s">
        <v>314</v>
      </c>
      <c r="M421" s="27">
        <v>73</v>
      </c>
      <c r="N421" s="27" t="s">
        <v>6098</v>
      </c>
      <c r="O421" s="27">
        <v>0.3</v>
      </c>
      <c r="P421" s="27">
        <v>11414</v>
      </c>
      <c r="Q421" s="27">
        <v>2007</v>
      </c>
      <c r="R421" s="27">
        <v>2016</v>
      </c>
      <c r="S421" s="27"/>
      <c r="T421" s="27"/>
      <c r="U421" s="27" t="s">
        <v>40</v>
      </c>
      <c r="V421" s="27" t="s">
        <v>139</v>
      </c>
      <c r="W421" s="27"/>
      <c r="X421" s="27"/>
      <c r="Y421" s="27"/>
      <c r="Z421" s="27"/>
      <c r="AA421" s="27"/>
      <c r="AB421" s="27"/>
      <c r="AC421" s="27"/>
      <c r="AD421" s="27"/>
      <c r="AE421" s="27"/>
      <c r="AF421" s="27"/>
      <c r="AG421" s="27"/>
      <c r="AH421" s="27"/>
      <c r="AI421" s="27"/>
      <c r="AJ421" s="27">
        <v>0</v>
      </c>
      <c r="AK421" s="27">
        <v>0</v>
      </c>
      <c r="AL421" s="27">
        <v>0</v>
      </c>
      <c r="AM421" s="27">
        <v>0</v>
      </c>
      <c r="AN421" s="27"/>
      <c r="AO421" s="27"/>
      <c r="AP421" s="27"/>
      <c r="AQ421" s="27"/>
      <c r="AR421" s="27"/>
      <c r="AS421" s="27"/>
      <c r="AT421" s="27"/>
      <c r="AU421" s="27"/>
      <c r="AV421" s="27"/>
      <c r="AW421" s="27"/>
      <c r="AX421" s="27"/>
    </row>
    <row r="422" spans="1:50">
      <c r="A422" s="27" t="s">
        <v>30372</v>
      </c>
      <c r="B422" s="27" t="s">
        <v>30373</v>
      </c>
      <c r="C422" s="27">
        <v>60031</v>
      </c>
      <c r="D422" s="27" t="s">
        <v>34</v>
      </c>
      <c r="E422" s="27" t="s">
        <v>30374</v>
      </c>
      <c r="F422" s="27"/>
      <c r="G422" s="27" t="s">
        <v>46</v>
      </c>
      <c r="H422" s="27"/>
      <c r="I422" s="27" t="s">
        <v>2437</v>
      </c>
      <c r="J422" s="27" t="s">
        <v>2321</v>
      </c>
      <c r="K422" s="27">
        <v>6</v>
      </c>
      <c r="L422" s="27" t="s">
        <v>318</v>
      </c>
      <c r="M422" s="27">
        <v>71</v>
      </c>
      <c r="N422" s="27" t="s">
        <v>2615</v>
      </c>
      <c r="O422" s="27">
        <v>1.5</v>
      </c>
      <c r="P422" s="27">
        <v>0</v>
      </c>
      <c r="Q422" s="27">
        <v>2016</v>
      </c>
      <c r="R422" s="27">
        <v>2016</v>
      </c>
      <c r="S422" s="27"/>
      <c r="T422" s="27"/>
      <c r="U422" s="27" t="s">
        <v>40</v>
      </c>
      <c r="V422" s="27" t="s">
        <v>2317</v>
      </c>
      <c r="W422" s="27"/>
      <c r="X422" s="27"/>
      <c r="Y422" s="27"/>
      <c r="Z422" s="27"/>
      <c r="AA422" s="27"/>
      <c r="AB422" s="27"/>
      <c r="AC422" s="27"/>
      <c r="AD422" s="27"/>
      <c r="AE422" s="27"/>
      <c r="AF422" s="27"/>
      <c r="AG422" s="27"/>
      <c r="AH422" s="27"/>
      <c r="AI422" s="27"/>
      <c r="AJ422" s="27">
        <v>0</v>
      </c>
      <c r="AK422" s="27">
        <v>0</v>
      </c>
      <c r="AL422" s="27">
        <v>0</v>
      </c>
      <c r="AM422" s="27">
        <v>0</v>
      </c>
      <c r="AN422" s="27"/>
      <c r="AO422" s="27"/>
      <c r="AP422" s="27"/>
      <c r="AQ422" s="27"/>
      <c r="AR422" s="27"/>
      <c r="AS422" s="27"/>
      <c r="AT422" s="27"/>
      <c r="AU422" s="27"/>
      <c r="AV422" s="27"/>
      <c r="AW422" s="27"/>
      <c r="AX422" s="27"/>
    </row>
    <row r="423" spans="1:50">
      <c r="A423" s="27" t="s">
        <v>26536</v>
      </c>
      <c r="B423" s="27" t="s">
        <v>26537</v>
      </c>
      <c r="C423" s="27">
        <v>10768</v>
      </c>
      <c r="D423" s="27" t="s">
        <v>214</v>
      </c>
      <c r="E423" s="27" t="s">
        <v>26532</v>
      </c>
      <c r="F423" s="27"/>
      <c r="G423" s="27" t="s">
        <v>207</v>
      </c>
      <c r="H423" s="27"/>
      <c r="I423" s="27" t="s">
        <v>2437</v>
      </c>
      <c r="J423" s="27" t="s">
        <v>2321</v>
      </c>
      <c r="K423" s="27">
        <v>6</v>
      </c>
      <c r="L423" s="27" t="s">
        <v>684</v>
      </c>
      <c r="M423" s="27">
        <v>29</v>
      </c>
      <c r="N423" s="27" t="s">
        <v>2438</v>
      </c>
      <c r="O423" s="27">
        <v>33</v>
      </c>
      <c r="P423" s="27">
        <v>11686</v>
      </c>
      <c r="Q423" s="27">
        <v>1989</v>
      </c>
      <c r="R423" s="27">
        <v>2014</v>
      </c>
      <c r="S423" s="27" t="s">
        <v>2706</v>
      </c>
      <c r="T423" s="27" t="s">
        <v>2458</v>
      </c>
      <c r="U423" s="27" t="s">
        <v>140</v>
      </c>
      <c r="V423" s="27" t="s">
        <v>207</v>
      </c>
      <c r="W423" s="27" t="s">
        <v>2708</v>
      </c>
      <c r="X423" s="27">
        <v>1990</v>
      </c>
      <c r="Y423" s="27">
        <v>0.88800000000000001</v>
      </c>
      <c r="Z423" s="27" t="s">
        <v>3985</v>
      </c>
      <c r="AA423" s="27" t="s">
        <v>2723</v>
      </c>
      <c r="AB423" s="27"/>
      <c r="AC423" s="27" t="s">
        <v>7000</v>
      </c>
      <c r="AD423" s="27" t="s">
        <v>214</v>
      </c>
      <c r="AE423" s="27" t="s">
        <v>2462</v>
      </c>
      <c r="AF423" s="27"/>
      <c r="AG423" s="27"/>
      <c r="AH423" s="27"/>
      <c r="AI423" s="27">
        <v>5.26</v>
      </c>
      <c r="AJ423" s="27">
        <v>0.15271999999999999</v>
      </c>
      <c r="AK423" s="27">
        <v>0.15271999999999999</v>
      </c>
      <c r="AL423" s="27">
        <v>0.15271999999999999</v>
      </c>
      <c r="AM423" s="27">
        <v>0.15271999999999999</v>
      </c>
      <c r="AN423" s="27">
        <v>0.05</v>
      </c>
      <c r="AO423" s="27">
        <v>0.43</v>
      </c>
      <c r="AP423" s="27">
        <v>0.43</v>
      </c>
      <c r="AQ423" s="27">
        <v>0.95</v>
      </c>
      <c r="AR423" s="27" t="s">
        <v>209</v>
      </c>
      <c r="AS423" s="27"/>
      <c r="AT423" s="27"/>
      <c r="AU423" s="27"/>
      <c r="AV423" s="27"/>
      <c r="AW423" s="27"/>
      <c r="AX423" s="27"/>
    </row>
    <row r="424" spans="1:50">
      <c r="A424" s="27" t="s">
        <v>21151</v>
      </c>
      <c r="B424" s="27" t="s">
        <v>21153</v>
      </c>
      <c r="C424" s="27">
        <v>56170</v>
      </c>
      <c r="D424" s="27" t="s">
        <v>34</v>
      </c>
      <c r="E424" s="27" t="s">
        <v>2637</v>
      </c>
      <c r="F424" s="27"/>
      <c r="G424" s="27" t="s">
        <v>410</v>
      </c>
      <c r="H424" s="27"/>
      <c r="I424" s="27" t="s">
        <v>2437</v>
      </c>
      <c r="J424" s="27" t="s">
        <v>2321</v>
      </c>
      <c r="K424" s="27">
        <v>6</v>
      </c>
      <c r="L424" s="27" t="s">
        <v>318</v>
      </c>
      <c r="M424" s="27">
        <v>71</v>
      </c>
      <c r="N424" s="27" t="s">
        <v>2615</v>
      </c>
      <c r="O424" s="27">
        <v>1.3</v>
      </c>
      <c r="P424" s="27">
        <v>15155</v>
      </c>
      <c r="Q424" s="27">
        <v>2003</v>
      </c>
      <c r="R424" s="27">
        <v>2016</v>
      </c>
      <c r="S424" s="27"/>
      <c r="T424" s="27"/>
      <c r="U424" s="27" t="s">
        <v>40</v>
      </c>
      <c r="V424" s="27" t="s">
        <v>410</v>
      </c>
      <c r="W424" s="27"/>
      <c r="X424" s="27"/>
      <c r="Y424" s="27"/>
      <c r="Z424" s="27"/>
      <c r="AA424" s="27"/>
      <c r="AB424" s="27"/>
      <c r="AC424" s="27"/>
      <c r="AD424" s="27"/>
      <c r="AE424" s="27"/>
      <c r="AF424" s="27"/>
      <c r="AG424" s="27"/>
      <c r="AH424" s="27"/>
      <c r="AI424" s="27"/>
      <c r="AJ424" s="27">
        <v>8.6230000000000001E-2</v>
      </c>
      <c r="AK424" s="27">
        <v>8.6230000000000001E-2</v>
      </c>
      <c r="AL424" s="27">
        <v>8.6230000000000001E-2</v>
      </c>
      <c r="AM424" s="27">
        <v>8.6230000000000001E-2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>
      <c r="A425" s="27" t="s">
        <v>21151</v>
      </c>
      <c r="B425" s="27" t="s">
        <v>21152</v>
      </c>
      <c r="C425" s="27">
        <v>56170</v>
      </c>
      <c r="D425" s="27" t="s">
        <v>34</v>
      </c>
      <c r="E425" s="27" t="s">
        <v>2641</v>
      </c>
      <c r="F425" s="27"/>
      <c r="G425" s="27" t="s">
        <v>410</v>
      </c>
      <c r="H425" s="27"/>
      <c r="I425" s="27" t="s">
        <v>2437</v>
      </c>
      <c r="J425" s="27" t="s">
        <v>2321</v>
      </c>
      <c r="K425" s="27">
        <v>6</v>
      </c>
      <c r="L425" s="27" t="s">
        <v>318</v>
      </c>
      <c r="M425" s="27">
        <v>71</v>
      </c>
      <c r="N425" s="27" t="s">
        <v>2615</v>
      </c>
      <c r="O425" s="27">
        <v>1.3</v>
      </c>
      <c r="P425" s="27">
        <v>15155</v>
      </c>
      <c r="Q425" s="27">
        <v>2003</v>
      </c>
      <c r="R425" s="27">
        <v>2016</v>
      </c>
      <c r="S425" s="27"/>
      <c r="T425" s="27"/>
      <c r="U425" s="27" t="s">
        <v>40</v>
      </c>
      <c r="V425" s="27" t="s">
        <v>410</v>
      </c>
      <c r="W425" s="27"/>
      <c r="X425" s="27"/>
      <c r="Y425" s="27"/>
      <c r="Z425" s="27"/>
      <c r="AA425" s="27"/>
      <c r="AB425" s="27"/>
      <c r="AC425" s="27"/>
      <c r="AD425" s="27"/>
      <c r="AE425" s="27"/>
      <c r="AF425" s="27"/>
      <c r="AG425" s="27"/>
      <c r="AH425" s="27"/>
      <c r="AI425" s="27"/>
      <c r="AJ425" s="27">
        <v>8.6230000000000001E-2</v>
      </c>
      <c r="AK425" s="27">
        <v>8.6230000000000001E-2</v>
      </c>
      <c r="AL425" s="27">
        <v>8.6230000000000001E-2</v>
      </c>
      <c r="AM425" s="27">
        <v>8.6230000000000001E-2</v>
      </c>
      <c r="AN425" s="27"/>
      <c r="AO425" s="27"/>
      <c r="AP425" s="27"/>
      <c r="AQ425" s="27"/>
      <c r="AR425" s="27"/>
      <c r="AS425" s="27"/>
      <c r="AT425" s="27"/>
      <c r="AU425" s="27"/>
      <c r="AV425" s="27"/>
      <c r="AW425" s="27"/>
      <c r="AX425" s="27"/>
    </row>
    <row r="426" spans="1:50">
      <c r="A426" s="27" t="s">
        <v>28586</v>
      </c>
      <c r="B426" s="27" t="s">
        <v>28587</v>
      </c>
      <c r="C426" s="27">
        <v>56892</v>
      </c>
      <c r="D426" s="27" t="s">
        <v>34</v>
      </c>
      <c r="E426" s="27" t="s">
        <v>28588</v>
      </c>
      <c r="F426" s="27"/>
      <c r="G426" s="27" t="s">
        <v>117</v>
      </c>
      <c r="H426" s="27" t="s">
        <v>2334</v>
      </c>
      <c r="I426" s="27" t="s">
        <v>2397</v>
      </c>
      <c r="J426" s="27" t="s">
        <v>2398</v>
      </c>
      <c r="K426" s="27">
        <v>37</v>
      </c>
      <c r="L426" s="27" t="s">
        <v>6471</v>
      </c>
      <c r="M426" s="27">
        <v>23</v>
      </c>
      <c r="N426" s="27" t="s">
        <v>6472</v>
      </c>
      <c r="O426" s="27">
        <v>0.2</v>
      </c>
      <c r="P426" s="27">
        <v>25000</v>
      </c>
      <c r="Q426" s="27">
        <v>2008</v>
      </c>
      <c r="R426" s="27">
        <v>2017</v>
      </c>
      <c r="S426" s="27"/>
      <c r="T426" s="27"/>
      <c r="U426" s="27" t="s">
        <v>40</v>
      </c>
      <c r="V426" s="27" t="s">
        <v>2432</v>
      </c>
      <c r="W426" s="27"/>
      <c r="X426" s="27"/>
      <c r="Y426" s="27"/>
      <c r="Z426" s="27"/>
      <c r="AA426" s="27"/>
      <c r="AB426" s="27"/>
      <c r="AC426" s="27"/>
      <c r="AD426" s="27"/>
      <c r="AE426" s="27"/>
      <c r="AF426" s="27"/>
      <c r="AG426" s="27"/>
      <c r="AH426" s="27"/>
      <c r="AI426" s="27"/>
      <c r="AJ426" s="27">
        <v>1.7761199999999999</v>
      </c>
      <c r="AK426" s="27">
        <v>1.7761199999999999</v>
      </c>
      <c r="AL426" s="27">
        <v>1.7761199999999999</v>
      </c>
      <c r="AM426" s="27">
        <v>1.7761199999999999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>
      <c r="A427" s="27" t="s">
        <v>4181</v>
      </c>
      <c r="B427" s="27" t="s">
        <v>4182</v>
      </c>
      <c r="C427" s="27">
        <v>56931</v>
      </c>
      <c r="D427" s="27" t="s">
        <v>214</v>
      </c>
      <c r="E427" s="27" t="s">
        <v>4183</v>
      </c>
      <c r="F427" s="27"/>
      <c r="G427" s="27" t="s">
        <v>207</v>
      </c>
      <c r="H427" s="27"/>
      <c r="I427" s="27" t="s">
        <v>2488</v>
      </c>
      <c r="J427" s="27" t="s">
        <v>2489</v>
      </c>
      <c r="K427" s="27">
        <v>48</v>
      </c>
      <c r="L427" s="27" t="s">
        <v>4184</v>
      </c>
      <c r="M427" s="27">
        <v>5</v>
      </c>
      <c r="N427" s="27" t="s">
        <v>4185</v>
      </c>
      <c r="O427" s="27">
        <v>50</v>
      </c>
      <c r="P427" s="27">
        <v>13500</v>
      </c>
      <c r="Q427" s="27">
        <v>2011</v>
      </c>
      <c r="R427" s="27">
        <v>2015</v>
      </c>
      <c r="S427" s="27"/>
      <c r="T427" s="27"/>
      <c r="U427" s="27" t="s">
        <v>40</v>
      </c>
      <c r="V427" s="27" t="s">
        <v>207</v>
      </c>
      <c r="W427" s="27"/>
      <c r="X427" s="27"/>
      <c r="Y427" s="27"/>
      <c r="Z427" s="27"/>
      <c r="AA427" s="27" t="s">
        <v>2411</v>
      </c>
      <c r="AB427" s="27">
        <v>2011</v>
      </c>
      <c r="AC427" s="27"/>
      <c r="AD427" s="27" t="s">
        <v>3090</v>
      </c>
      <c r="AE427" s="27" t="s">
        <v>210</v>
      </c>
      <c r="AF427" s="27"/>
      <c r="AG427" s="27"/>
      <c r="AH427" s="27"/>
      <c r="AI427" s="27"/>
      <c r="AJ427" s="27">
        <v>5.7939999999999998E-2</v>
      </c>
      <c r="AK427" s="27">
        <v>5.7939999999999998E-2</v>
      </c>
      <c r="AL427" s="27">
        <v>5.7939999999999998E-2</v>
      </c>
      <c r="AM427" s="27">
        <v>5.7939999999999998E-2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>
      <c r="A428" s="27" t="s">
        <v>20549</v>
      </c>
      <c r="B428" s="27" t="s">
        <v>20550</v>
      </c>
      <c r="C428" s="27">
        <v>57384</v>
      </c>
      <c r="D428" s="27" t="s">
        <v>34</v>
      </c>
      <c r="E428" s="27" t="s">
        <v>20551</v>
      </c>
      <c r="F428" s="27"/>
      <c r="G428" s="27" t="s">
        <v>46</v>
      </c>
      <c r="H428" s="27"/>
      <c r="I428" s="27" t="s">
        <v>2314</v>
      </c>
      <c r="J428" s="27" t="s">
        <v>2315</v>
      </c>
      <c r="K428" s="27">
        <v>34</v>
      </c>
      <c r="L428" s="27" t="s">
        <v>121</v>
      </c>
      <c r="M428" s="27">
        <v>23</v>
      </c>
      <c r="N428" s="27" t="s">
        <v>2325</v>
      </c>
      <c r="O428" s="27">
        <v>3.5</v>
      </c>
      <c r="P428" s="27">
        <v>0</v>
      </c>
      <c r="Q428" s="27">
        <v>2012</v>
      </c>
      <c r="R428" s="27">
        <v>2017</v>
      </c>
      <c r="S428" s="27"/>
      <c r="T428" s="27"/>
      <c r="U428" s="27" t="s">
        <v>40</v>
      </c>
      <c r="V428" s="27" t="s">
        <v>2317</v>
      </c>
      <c r="W428" s="27"/>
      <c r="X428" s="27"/>
      <c r="Y428" s="27"/>
      <c r="Z428" s="27"/>
      <c r="AA428" s="27"/>
      <c r="AB428" s="27"/>
      <c r="AC428" s="27"/>
      <c r="AD428" s="27"/>
      <c r="AE428" s="27"/>
      <c r="AF428" s="27"/>
      <c r="AG428" s="27"/>
      <c r="AH428" s="27"/>
      <c r="AI428" s="27"/>
      <c r="AJ428" s="27">
        <v>0</v>
      </c>
      <c r="AK428" s="27">
        <v>0</v>
      </c>
      <c r="AL428" s="27">
        <v>0</v>
      </c>
      <c r="AM428" s="27">
        <v>0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>
      <c r="A429" s="27" t="s">
        <v>2256</v>
      </c>
      <c r="B429" s="27" t="s">
        <v>31492</v>
      </c>
      <c r="C429" s="27">
        <v>57828</v>
      </c>
      <c r="D429" s="27" t="s">
        <v>34</v>
      </c>
      <c r="E429" s="27" t="s">
        <v>123</v>
      </c>
      <c r="F429" s="27"/>
      <c r="G429" s="27" t="s">
        <v>410</v>
      </c>
      <c r="H429" s="27"/>
      <c r="I429" s="27" t="s">
        <v>2702</v>
      </c>
      <c r="J429" s="27" t="s">
        <v>2703</v>
      </c>
      <c r="K429" s="27">
        <v>40</v>
      </c>
      <c r="L429" s="27" t="s">
        <v>2258</v>
      </c>
      <c r="M429" s="27">
        <v>113</v>
      </c>
      <c r="N429" s="27" t="s">
        <v>23834</v>
      </c>
      <c r="O429" s="27">
        <v>1.4</v>
      </c>
      <c r="P429" s="27">
        <v>13500</v>
      </c>
      <c r="Q429" s="27">
        <v>2013</v>
      </c>
      <c r="R429" s="27">
        <v>2016</v>
      </c>
      <c r="S429" s="27"/>
      <c r="T429" s="27"/>
      <c r="U429" s="27" t="s">
        <v>40</v>
      </c>
      <c r="V429" s="27" t="s">
        <v>410</v>
      </c>
      <c r="W429" s="27"/>
      <c r="X429" s="27"/>
      <c r="Y429" s="27"/>
      <c r="Z429" s="27"/>
      <c r="AA429" s="27"/>
      <c r="AB429" s="27"/>
      <c r="AC429" s="27"/>
      <c r="AD429" s="27"/>
      <c r="AE429" s="27"/>
      <c r="AF429" s="27"/>
      <c r="AG429" s="27"/>
      <c r="AH429" s="27"/>
      <c r="AI429" s="27"/>
      <c r="AJ429" s="27">
        <v>0.24082000000000001</v>
      </c>
      <c r="AK429" s="27">
        <v>0.24082000000000001</v>
      </c>
      <c r="AL429" s="27">
        <v>0.24082000000000001</v>
      </c>
      <c r="AM429" s="27">
        <v>0.24082000000000001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>
      <c r="A430" s="27" t="s">
        <v>18023</v>
      </c>
      <c r="B430" s="27" t="s">
        <v>18025</v>
      </c>
      <c r="C430" s="27">
        <v>58803</v>
      </c>
      <c r="D430" s="27" t="s">
        <v>34</v>
      </c>
      <c r="E430" s="27" t="s">
        <v>3919</v>
      </c>
      <c r="F430" s="27"/>
      <c r="G430" s="27" t="s">
        <v>46</v>
      </c>
      <c r="H430" s="27"/>
      <c r="I430" s="27" t="s">
        <v>2397</v>
      </c>
      <c r="J430" s="27" t="s">
        <v>2398</v>
      </c>
      <c r="K430" s="27">
        <v>37</v>
      </c>
      <c r="L430" s="27" t="s">
        <v>667</v>
      </c>
      <c r="M430" s="27">
        <v>61</v>
      </c>
      <c r="N430" s="27" t="s">
        <v>2911</v>
      </c>
      <c r="O430" s="27">
        <v>0.5</v>
      </c>
      <c r="P430" s="27">
        <v>0</v>
      </c>
      <c r="Q430" s="27">
        <v>2016</v>
      </c>
      <c r="R430" s="27">
        <v>2017</v>
      </c>
      <c r="S430" s="27"/>
      <c r="T430" s="27"/>
      <c r="U430" s="27" t="s">
        <v>40</v>
      </c>
      <c r="V430" s="27" t="s">
        <v>2317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</v>
      </c>
      <c r="AK430" s="27">
        <v>0</v>
      </c>
      <c r="AL430" s="27">
        <v>0</v>
      </c>
      <c r="AM430" s="27">
        <v>0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>
      <c r="A431" s="27" t="s">
        <v>18023</v>
      </c>
      <c r="B431" s="27" t="s">
        <v>18024</v>
      </c>
      <c r="C431" s="27">
        <v>58803</v>
      </c>
      <c r="D431" s="27" t="s">
        <v>34</v>
      </c>
      <c r="E431" s="27" t="s">
        <v>3917</v>
      </c>
      <c r="F431" s="27"/>
      <c r="G431" s="27" t="s">
        <v>46</v>
      </c>
      <c r="H431" s="27"/>
      <c r="I431" s="27" t="s">
        <v>2397</v>
      </c>
      <c r="J431" s="27" t="s">
        <v>2398</v>
      </c>
      <c r="K431" s="27">
        <v>37</v>
      </c>
      <c r="L431" s="27" t="s">
        <v>667</v>
      </c>
      <c r="M431" s="27">
        <v>61</v>
      </c>
      <c r="N431" s="27" t="s">
        <v>2911</v>
      </c>
      <c r="O431" s="27">
        <v>0.5</v>
      </c>
      <c r="P431" s="27">
        <v>0</v>
      </c>
      <c r="Q431" s="27">
        <v>2016</v>
      </c>
      <c r="R431" s="27">
        <v>2017</v>
      </c>
      <c r="S431" s="27"/>
      <c r="T431" s="27"/>
      <c r="U431" s="27" t="s">
        <v>40</v>
      </c>
      <c r="V431" s="27" t="s">
        <v>2317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/>
      <c r="AJ431" s="27">
        <v>0</v>
      </c>
      <c r="AK431" s="27">
        <v>0</v>
      </c>
      <c r="AL431" s="27">
        <v>0</v>
      </c>
      <c r="AM431" s="27">
        <v>0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>
      <c r="A432" s="27" t="s">
        <v>18023</v>
      </c>
      <c r="B432" s="27" t="s">
        <v>18026</v>
      </c>
      <c r="C432" s="27">
        <v>58803</v>
      </c>
      <c r="D432" s="27" t="s">
        <v>34</v>
      </c>
      <c r="E432" s="27" t="s">
        <v>3911</v>
      </c>
      <c r="F432" s="27"/>
      <c r="G432" s="27" t="s">
        <v>46</v>
      </c>
      <c r="H432" s="27"/>
      <c r="I432" s="27" t="s">
        <v>2397</v>
      </c>
      <c r="J432" s="27" t="s">
        <v>2398</v>
      </c>
      <c r="K432" s="27">
        <v>37</v>
      </c>
      <c r="L432" s="27" t="s">
        <v>667</v>
      </c>
      <c r="M432" s="27">
        <v>61</v>
      </c>
      <c r="N432" s="27" t="s">
        <v>2911</v>
      </c>
      <c r="O432" s="27">
        <v>0.5</v>
      </c>
      <c r="P432" s="27">
        <v>0</v>
      </c>
      <c r="Q432" s="27">
        <v>2016</v>
      </c>
      <c r="R432" s="27">
        <v>2017</v>
      </c>
      <c r="S432" s="27"/>
      <c r="T432" s="27"/>
      <c r="U432" s="27" t="s">
        <v>40</v>
      </c>
      <c r="V432" s="27" t="s">
        <v>2317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</v>
      </c>
      <c r="AK432" s="27">
        <v>0</v>
      </c>
      <c r="AL432" s="27">
        <v>0</v>
      </c>
      <c r="AM432" s="27">
        <v>0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>
      <c r="A433" s="27" t="s">
        <v>102</v>
      </c>
      <c r="B433" s="27" t="s">
        <v>101</v>
      </c>
      <c r="C433" s="27">
        <v>59846</v>
      </c>
      <c r="D433" s="27" t="s">
        <v>34</v>
      </c>
      <c r="E433" s="27" t="s">
        <v>62</v>
      </c>
      <c r="F433" s="27"/>
      <c r="G433" s="27" t="s">
        <v>46</v>
      </c>
      <c r="H433" s="27" t="s">
        <v>34461</v>
      </c>
      <c r="I433" s="27" t="s">
        <v>2655</v>
      </c>
      <c r="J433" s="27" t="s">
        <v>2509</v>
      </c>
      <c r="K433" s="27">
        <v>35</v>
      </c>
      <c r="L433" s="27" t="s">
        <v>104</v>
      </c>
      <c r="M433" s="27">
        <v>37</v>
      </c>
      <c r="N433" s="27" t="s">
        <v>7536</v>
      </c>
      <c r="O433" s="27">
        <v>30</v>
      </c>
      <c r="P433" s="27">
        <v>0</v>
      </c>
      <c r="Q433" s="27">
        <v>2018</v>
      </c>
      <c r="R433" s="27">
        <v>2018</v>
      </c>
      <c r="S433" s="27"/>
      <c r="T433" s="27"/>
      <c r="U433" s="27" t="s">
        <v>40</v>
      </c>
      <c r="V433" s="27" t="s">
        <v>2317</v>
      </c>
      <c r="W433" s="27"/>
      <c r="X433" s="27"/>
      <c r="Y433" s="27"/>
      <c r="Z433" s="27"/>
      <c r="AA433" s="27"/>
      <c r="AB433" s="27"/>
      <c r="AC433" s="27"/>
      <c r="AD433" s="27"/>
      <c r="AE433" s="27"/>
      <c r="AF433" s="27"/>
      <c r="AG433" s="27"/>
      <c r="AH433" s="27"/>
      <c r="AI433" s="27"/>
      <c r="AJ433" s="27">
        <v>0</v>
      </c>
      <c r="AK433" s="27">
        <v>0</v>
      </c>
      <c r="AL433" s="27">
        <v>0</v>
      </c>
      <c r="AM433" s="27">
        <v>0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>
      <c r="A434" s="27" t="s">
        <v>12458</v>
      </c>
      <c r="B434" s="27" t="s">
        <v>12459</v>
      </c>
      <c r="C434" s="27">
        <v>60216</v>
      </c>
      <c r="D434" s="27" t="s">
        <v>34</v>
      </c>
      <c r="E434" s="27" t="s">
        <v>12460</v>
      </c>
      <c r="F434" s="27"/>
      <c r="G434" s="27" t="s">
        <v>55</v>
      </c>
      <c r="H434" s="27"/>
      <c r="I434" s="27" t="s">
        <v>2314</v>
      </c>
      <c r="J434" s="27" t="s">
        <v>3473</v>
      </c>
      <c r="K434" s="27">
        <v>10</v>
      </c>
      <c r="L434" s="27" t="s">
        <v>977</v>
      </c>
      <c r="M434" s="27">
        <v>5</v>
      </c>
      <c r="N434" s="27" t="s">
        <v>3485</v>
      </c>
      <c r="O434" s="27">
        <v>8</v>
      </c>
      <c r="P434" s="27">
        <v>0</v>
      </c>
      <c r="Q434" s="27">
        <v>2017</v>
      </c>
      <c r="R434" s="27">
        <v>2017</v>
      </c>
      <c r="S434" s="27"/>
      <c r="T434" s="27"/>
      <c r="U434" s="27" t="s">
        <v>40</v>
      </c>
      <c r="V434" s="27" t="s">
        <v>55</v>
      </c>
      <c r="W434" s="27"/>
      <c r="X434" s="27"/>
      <c r="Y434" s="27"/>
      <c r="Z434" s="27"/>
      <c r="AA434" s="27"/>
      <c r="AB434" s="27"/>
      <c r="AC434" s="27"/>
      <c r="AD434" s="27"/>
      <c r="AE434" s="27"/>
      <c r="AF434" s="27"/>
      <c r="AG434" s="27"/>
      <c r="AH434" s="27"/>
      <c r="AI434" s="27"/>
      <c r="AJ434" s="27">
        <v>0</v>
      </c>
      <c r="AK434" s="27">
        <v>0</v>
      </c>
      <c r="AL434" s="27">
        <v>0</v>
      </c>
      <c r="AM434" s="27">
        <v>0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>
      <c r="A435" s="27" t="s">
        <v>21403</v>
      </c>
      <c r="B435" s="27" t="s">
        <v>21404</v>
      </c>
      <c r="C435" s="27">
        <v>1048</v>
      </c>
      <c r="D435" s="27" t="s">
        <v>214</v>
      </c>
      <c r="E435" s="27" t="s">
        <v>43</v>
      </c>
      <c r="F435" s="27">
        <v>740</v>
      </c>
      <c r="G435" s="27" t="s">
        <v>170</v>
      </c>
      <c r="H435" s="27"/>
      <c r="I435" s="27" t="s">
        <v>2592</v>
      </c>
      <c r="J435" s="27" t="s">
        <v>2575</v>
      </c>
      <c r="K435" s="27">
        <v>19</v>
      </c>
      <c r="L435" s="27" t="s">
        <v>2997</v>
      </c>
      <c r="M435" s="27">
        <v>45</v>
      </c>
      <c r="N435" s="27" t="s">
        <v>3984</v>
      </c>
      <c r="O435" s="27">
        <v>112</v>
      </c>
      <c r="P435" s="27">
        <v>11199</v>
      </c>
      <c r="Q435" s="27">
        <v>1967</v>
      </c>
      <c r="R435" s="27">
        <v>2018</v>
      </c>
      <c r="S435" s="27" t="s">
        <v>2691</v>
      </c>
      <c r="T435" s="27" t="s">
        <v>2458</v>
      </c>
      <c r="U435" s="27" t="s">
        <v>40</v>
      </c>
      <c r="V435" s="27" t="s">
        <v>211</v>
      </c>
      <c r="W435" s="27"/>
      <c r="X435" s="27"/>
      <c r="Y435" s="27"/>
      <c r="Z435" s="27" t="s">
        <v>2698</v>
      </c>
      <c r="AA435" s="27"/>
      <c r="AB435" s="27"/>
      <c r="AC435" s="27"/>
      <c r="AD435" s="27"/>
      <c r="AE435" s="27"/>
      <c r="AF435" s="27"/>
      <c r="AG435" s="27"/>
      <c r="AH435" s="27"/>
      <c r="AI435" s="27"/>
      <c r="AJ435" s="27">
        <v>0.11335000000000001</v>
      </c>
      <c r="AK435" s="27">
        <v>0.11335000000000001</v>
      </c>
      <c r="AL435" s="27">
        <v>0.11335000000000001</v>
      </c>
      <c r="AM435" s="27">
        <v>0.11335000000000001</v>
      </c>
      <c r="AN435" s="27"/>
      <c r="AO435" s="27"/>
      <c r="AP435" s="27"/>
      <c r="AQ435" s="27"/>
      <c r="AR435" s="27"/>
      <c r="AS435" s="27"/>
      <c r="AT435" s="27"/>
      <c r="AU435" s="27"/>
      <c r="AV435" s="27"/>
      <c r="AW435" s="27"/>
      <c r="AX435" s="27"/>
    </row>
    <row r="436" spans="1:50">
      <c r="A436" s="27" t="s">
        <v>25140</v>
      </c>
      <c r="B436" s="27" t="s">
        <v>25142</v>
      </c>
      <c r="C436" s="27">
        <v>6170</v>
      </c>
      <c r="D436" s="27" t="s">
        <v>214</v>
      </c>
      <c r="E436" s="27" t="s">
        <v>49</v>
      </c>
      <c r="F436" s="27">
        <v>2821</v>
      </c>
      <c r="G436" s="27" t="s">
        <v>2284</v>
      </c>
      <c r="H436" s="27"/>
      <c r="I436" s="27" t="s">
        <v>2955</v>
      </c>
      <c r="J436" s="27" t="s">
        <v>2956</v>
      </c>
      <c r="K436" s="27">
        <v>55</v>
      </c>
      <c r="L436" s="27" t="s">
        <v>24227</v>
      </c>
      <c r="M436" s="27">
        <v>59</v>
      </c>
      <c r="N436" s="27" t="s">
        <v>24228</v>
      </c>
      <c r="O436" s="27">
        <v>594</v>
      </c>
      <c r="P436" s="27">
        <v>11201</v>
      </c>
      <c r="Q436" s="27">
        <v>1980</v>
      </c>
      <c r="R436" s="27">
        <v>2018</v>
      </c>
      <c r="S436" s="27" t="s">
        <v>2457</v>
      </c>
      <c r="T436" s="27" t="s">
        <v>2458</v>
      </c>
      <c r="U436" s="27" t="s">
        <v>40</v>
      </c>
      <c r="V436" s="27" t="s">
        <v>3037</v>
      </c>
      <c r="W436" s="27" t="s">
        <v>2460</v>
      </c>
      <c r="X436" s="27">
        <v>2006</v>
      </c>
      <c r="Y436" s="27">
        <v>0.95</v>
      </c>
      <c r="Z436" s="27" t="s">
        <v>2461</v>
      </c>
      <c r="AA436" s="27" t="s">
        <v>2411</v>
      </c>
      <c r="AB436" s="27">
        <v>2006</v>
      </c>
      <c r="AC436" s="27"/>
      <c r="AD436" s="27" t="s">
        <v>2464</v>
      </c>
      <c r="AE436" s="27" t="s">
        <v>209</v>
      </c>
      <c r="AF436" s="27" t="s">
        <v>31</v>
      </c>
      <c r="AG436" s="27">
        <v>2016</v>
      </c>
      <c r="AH436" s="27"/>
      <c r="AI436" s="27">
        <v>0.1</v>
      </c>
      <c r="AJ436" s="27">
        <v>6.7089999999999997E-2</v>
      </c>
      <c r="AK436" s="27">
        <v>6.7089999999999997E-2</v>
      </c>
      <c r="AL436" s="27">
        <v>6.7089999999999997E-2</v>
      </c>
      <c r="AM436" s="27">
        <v>6.7089999999999997E-2</v>
      </c>
      <c r="AN436" s="27">
        <v>0.1</v>
      </c>
      <c r="AO436" s="27">
        <v>0.1</v>
      </c>
      <c r="AP436" s="27">
        <v>0.1</v>
      </c>
      <c r="AQ436" s="27">
        <v>0.99</v>
      </c>
      <c r="AR436" s="27"/>
      <c r="AS436" s="27"/>
      <c r="AT436" s="27"/>
      <c r="AU436" s="27"/>
      <c r="AV436" s="27"/>
      <c r="AW436" s="27"/>
      <c r="AX436" s="27"/>
    </row>
    <row r="437" spans="1:50">
      <c r="A437" s="27" t="s">
        <v>25140</v>
      </c>
      <c r="B437" s="27" t="s">
        <v>25143</v>
      </c>
      <c r="C437" s="27">
        <v>6170</v>
      </c>
      <c r="D437" s="27" t="s">
        <v>214</v>
      </c>
      <c r="E437" s="27" t="s">
        <v>43</v>
      </c>
      <c r="F437" s="27">
        <v>2822</v>
      </c>
      <c r="G437" s="27" t="s">
        <v>2284</v>
      </c>
      <c r="H437" s="27"/>
      <c r="I437" s="27" t="s">
        <v>2955</v>
      </c>
      <c r="J437" s="27" t="s">
        <v>2956</v>
      </c>
      <c r="K437" s="27">
        <v>55</v>
      </c>
      <c r="L437" s="27" t="s">
        <v>24227</v>
      </c>
      <c r="M437" s="27">
        <v>59</v>
      </c>
      <c r="N437" s="27" t="s">
        <v>24228</v>
      </c>
      <c r="O437" s="27">
        <v>594</v>
      </c>
      <c r="P437" s="27">
        <v>11175</v>
      </c>
      <c r="Q437" s="27">
        <v>1985</v>
      </c>
      <c r="R437" s="27">
        <v>2018</v>
      </c>
      <c r="S437" s="27" t="s">
        <v>2457</v>
      </c>
      <c r="T437" s="27" t="s">
        <v>2458</v>
      </c>
      <c r="U437" s="27" t="s">
        <v>40</v>
      </c>
      <c r="V437" s="27" t="s">
        <v>3037</v>
      </c>
      <c r="W437" s="27" t="s">
        <v>2460</v>
      </c>
      <c r="X437" s="27">
        <v>2007</v>
      </c>
      <c r="Y437" s="27">
        <v>0.95</v>
      </c>
      <c r="Z437" s="27" t="s">
        <v>2461</v>
      </c>
      <c r="AA437" s="27" t="s">
        <v>2411</v>
      </c>
      <c r="AB437" s="27">
        <v>2003</v>
      </c>
      <c r="AC437" s="27"/>
      <c r="AD437" s="27" t="s">
        <v>2464</v>
      </c>
      <c r="AE437" s="27" t="s">
        <v>209</v>
      </c>
      <c r="AF437" s="27" t="s">
        <v>31</v>
      </c>
      <c r="AG437" s="27">
        <v>2015</v>
      </c>
      <c r="AH437" s="27"/>
      <c r="AI437" s="27">
        <v>0.1</v>
      </c>
      <c r="AJ437" s="27">
        <v>6.6180000000000003E-2</v>
      </c>
      <c r="AK437" s="27">
        <v>6.6180000000000003E-2</v>
      </c>
      <c r="AL437" s="27">
        <v>6.6180000000000003E-2</v>
      </c>
      <c r="AM437" s="27">
        <v>6.6180000000000003E-2</v>
      </c>
      <c r="AN437" s="27">
        <v>0.1</v>
      </c>
      <c r="AO437" s="27">
        <v>0.1</v>
      </c>
      <c r="AP437" s="27">
        <v>0.1</v>
      </c>
      <c r="AQ437" s="27">
        <v>0.99</v>
      </c>
      <c r="AR437" s="27"/>
      <c r="AS437" s="27"/>
      <c r="AT437" s="27"/>
      <c r="AU437" s="27"/>
      <c r="AV437" s="27"/>
      <c r="AW437" s="27"/>
      <c r="AX437" s="27"/>
    </row>
    <row r="438" spans="1:50">
      <c r="A438" s="27" t="s">
        <v>25140</v>
      </c>
      <c r="B438" s="27" t="s">
        <v>25141</v>
      </c>
      <c r="C438" s="27">
        <v>6170</v>
      </c>
      <c r="D438" s="27" t="s">
        <v>34</v>
      </c>
      <c r="E438" s="27" t="s">
        <v>166</v>
      </c>
      <c r="F438" s="27"/>
      <c r="G438" s="27" t="s">
        <v>117</v>
      </c>
      <c r="H438" s="27" t="s">
        <v>2334</v>
      </c>
      <c r="I438" s="27" t="s">
        <v>2955</v>
      </c>
      <c r="J438" s="27" t="s">
        <v>2956</v>
      </c>
      <c r="K438" s="27">
        <v>55</v>
      </c>
      <c r="L438" s="27" t="s">
        <v>24227</v>
      </c>
      <c r="M438" s="27">
        <v>59</v>
      </c>
      <c r="N438" s="27" t="s">
        <v>24228</v>
      </c>
      <c r="O438" s="27">
        <v>2</v>
      </c>
      <c r="P438" s="27">
        <v>12822</v>
      </c>
      <c r="Q438" s="27">
        <v>1985</v>
      </c>
      <c r="R438" s="27">
        <v>2018</v>
      </c>
      <c r="S438" s="27"/>
      <c r="T438" s="27"/>
      <c r="U438" s="27" t="s">
        <v>40</v>
      </c>
      <c r="V438" s="27" t="s">
        <v>2432</v>
      </c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>
        <v>3</v>
      </c>
      <c r="AJ438" s="27">
        <v>1.7761199999999999</v>
      </c>
      <c r="AK438" s="27">
        <v>1.7761199999999999</v>
      </c>
      <c r="AL438" s="27">
        <v>1.7761199999999999</v>
      </c>
      <c r="AM438" s="27">
        <v>1.7761199999999999</v>
      </c>
      <c r="AN438" s="27"/>
      <c r="AO438" s="27"/>
      <c r="AP438" s="27"/>
      <c r="AQ438" s="27"/>
      <c r="AR438" s="27"/>
      <c r="AS438" s="27"/>
      <c r="AT438" s="27"/>
      <c r="AU438" s="27"/>
      <c r="AV438" s="27"/>
      <c r="AW438" s="27"/>
      <c r="AX438" s="27"/>
    </row>
    <row r="439" spans="1:50">
      <c r="A439" s="27" t="s">
        <v>23234</v>
      </c>
      <c r="B439" s="27" t="s">
        <v>23235</v>
      </c>
      <c r="C439" s="27">
        <v>527</v>
      </c>
      <c r="D439" s="27" t="s">
        <v>214</v>
      </c>
      <c r="E439" s="27" t="s">
        <v>49</v>
      </c>
      <c r="F439" s="27">
        <v>319</v>
      </c>
      <c r="G439" s="27" t="s">
        <v>2284</v>
      </c>
      <c r="H439" s="27"/>
      <c r="I439" s="27" t="s">
        <v>2580</v>
      </c>
      <c r="J439" s="27" t="s">
        <v>2581</v>
      </c>
      <c r="K439" s="27">
        <v>8</v>
      </c>
      <c r="L439" s="27" t="s">
        <v>2158</v>
      </c>
      <c r="M439" s="27">
        <v>85</v>
      </c>
      <c r="N439" s="27" t="s">
        <v>10209</v>
      </c>
      <c r="O439" s="27">
        <v>100</v>
      </c>
      <c r="P439" s="27">
        <v>12463</v>
      </c>
      <c r="Q439" s="27">
        <v>1991</v>
      </c>
      <c r="R439" s="27">
        <v>2020</v>
      </c>
      <c r="S439" s="27" t="s">
        <v>2706</v>
      </c>
      <c r="T439" s="27" t="s">
        <v>2458</v>
      </c>
      <c r="U439" s="27" t="s">
        <v>40</v>
      </c>
      <c r="V439" s="27" t="s">
        <v>2459</v>
      </c>
      <c r="W439" s="27" t="s">
        <v>2708</v>
      </c>
      <c r="X439" s="27">
        <v>1991</v>
      </c>
      <c r="Y439" s="27">
        <v>0.88800000000000001</v>
      </c>
      <c r="Z439" s="27" t="s">
        <v>2709</v>
      </c>
      <c r="AA439" s="27" t="s">
        <v>2723</v>
      </c>
      <c r="AB439" s="27"/>
      <c r="AC439" s="27" t="s">
        <v>4678</v>
      </c>
      <c r="AD439" s="27" t="s">
        <v>214</v>
      </c>
      <c r="AE439" s="27" t="s">
        <v>2462</v>
      </c>
      <c r="AF439" s="27"/>
      <c r="AG439" s="27"/>
      <c r="AH439" s="27"/>
      <c r="AI439" s="27">
        <v>0.4</v>
      </c>
      <c r="AJ439" s="27">
        <v>0.31867000000000001</v>
      </c>
      <c r="AK439" s="27">
        <v>0.15934000000000001</v>
      </c>
      <c r="AL439" s="27">
        <v>0.31867000000000001</v>
      </c>
      <c r="AM439" s="27">
        <v>0.15934000000000001</v>
      </c>
      <c r="AN439" s="27">
        <v>0.05</v>
      </c>
      <c r="AO439" s="27">
        <v>0.43</v>
      </c>
      <c r="AP439" s="27">
        <v>0.43</v>
      </c>
      <c r="AQ439" s="27">
        <v>0.95</v>
      </c>
      <c r="AR439" s="27"/>
      <c r="AS439" s="27"/>
      <c r="AT439" s="27"/>
      <c r="AU439" s="27"/>
      <c r="AV439" s="27"/>
      <c r="AW439" s="27"/>
      <c r="AX439" s="27"/>
    </row>
    <row r="440" spans="1:50">
      <c r="A440" s="27" t="s">
        <v>15467</v>
      </c>
      <c r="B440" s="27" t="s">
        <v>15472</v>
      </c>
      <c r="C440" s="27">
        <v>708</v>
      </c>
      <c r="D440" s="27" t="s">
        <v>214</v>
      </c>
      <c r="E440" s="27" t="s">
        <v>49</v>
      </c>
      <c r="F440" s="27">
        <v>538</v>
      </c>
      <c r="G440" s="27" t="s">
        <v>2284</v>
      </c>
      <c r="H440" s="27"/>
      <c r="I440" s="27" t="s">
        <v>2335</v>
      </c>
      <c r="J440" s="27" t="s">
        <v>2336</v>
      </c>
      <c r="K440" s="27">
        <v>13</v>
      </c>
      <c r="L440" s="27" t="s">
        <v>8337</v>
      </c>
      <c r="M440" s="27">
        <v>115</v>
      </c>
      <c r="N440" s="27" t="s">
        <v>15469</v>
      </c>
      <c r="O440" s="27">
        <v>110</v>
      </c>
      <c r="P440" s="27">
        <v>11494</v>
      </c>
      <c r="Q440" s="27">
        <v>1954</v>
      </c>
      <c r="R440" s="27">
        <v>2019</v>
      </c>
      <c r="S440" s="27" t="s">
        <v>2457</v>
      </c>
      <c r="T440" s="27" t="s">
        <v>2458</v>
      </c>
      <c r="U440" s="27" t="s">
        <v>40</v>
      </c>
      <c r="V440" s="27" t="s">
        <v>2459</v>
      </c>
      <c r="W440" s="27" t="s">
        <v>2460</v>
      </c>
      <c r="X440" s="27">
        <v>2008</v>
      </c>
      <c r="Y440" s="27">
        <v>0.95</v>
      </c>
      <c r="Z440" s="27" t="s">
        <v>2461</v>
      </c>
      <c r="AA440" s="27"/>
      <c r="AB440" s="27"/>
      <c r="AC440" s="27"/>
      <c r="AD440" s="27" t="s">
        <v>4676</v>
      </c>
      <c r="AE440" s="27" t="s">
        <v>209</v>
      </c>
      <c r="AF440" s="27" t="s">
        <v>31</v>
      </c>
      <c r="AG440" s="27">
        <v>2014</v>
      </c>
      <c r="AH440" s="27"/>
      <c r="AI440" s="27">
        <v>5</v>
      </c>
      <c r="AJ440" s="27">
        <v>0.26350000000000001</v>
      </c>
      <c r="AK440" s="27">
        <v>0.1454</v>
      </c>
      <c r="AL440" s="27">
        <v>0.26350000000000001</v>
      </c>
      <c r="AM440" s="27">
        <v>0.1454</v>
      </c>
      <c r="AN440" s="27">
        <v>0.1</v>
      </c>
      <c r="AO440" s="27">
        <v>0.1</v>
      </c>
      <c r="AP440" s="27">
        <v>0.1</v>
      </c>
      <c r="AQ440" s="27">
        <v>0.99</v>
      </c>
      <c r="AR440" s="27"/>
      <c r="AS440" s="27"/>
      <c r="AT440" s="27"/>
      <c r="AU440" s="27"/>
      <c r="AV440" s="27"/>
      <c r="AW440" s="27"/>
      <c r="AX440" s="27"/>
    </row>
    <row r="441" spans="1:50">
      <c r="A441" s="27" t="s">
        <v>15467</v>
      </c>
      <c r="B441" s="27" t="s">
        <v>15471</v>
      </c>
      <c r="C441" s="27">
        <v>708</v>
      </c>
      <c r="D441" s="27" t="s">
        <v>214</v>
      </c>
      <c r="E441" s="27" t="s">
        <v>43</v>
      </c>
      <c r="F441" s="27">
        <v>539</v>
      </c>
      <c r="G441" s="27" t="s">
        <v>2284</v>
      </c>
      <c r="H441" s="27"/>
      <c r="I441" s="27" t="s">
        <v>2335</v>
      </c>
      <c r="J441" s="27" t="s">
        <v>2336</v>
      </c>
      <c r="K441" s="27">
        <v>13</v>
      </c>
      <c r="L441" s="27" t="s">
        <v>8337</v>
      </c>
      <c r="M441" s="27">
        <v>115</v>
      </c>
      <c r="N441" s="27" t="s">
        <v>15469</v>
      </c>
      <c r="O441" s="27">
        <v>110</v>
      </c>
      <c r="P441" s="27">
        <v>11287</v>
      </c>
      <c r="Q441" s="27">
        <v>1954</v>
      </c>
      <c r="R441" s="27">
        <v>2019</v>
      </c>
      <c r="S441" s="27" t="s">
        <v>2457</v>
      </c>
      <c r="T441" s="27" t="s">
        <v>2458</v>
      </c>
      <c r="U441" s="27" t="s">
        <v>40</v>
      </c>
      <c r="V441" s="27" t="s">
        <v>2459</v>
      </c>
      <c r="W441" s="27" t="s">
        <v>2460</v>
      </c>
      <c r="X441" s="27">
        <v>2008</v>
      </c>
      <c r="Y441" s="27">
        <v>0.95</v>
      </c>
      <c r="Z441" s="27" t="s">
        <v>2461</v>
      </c>
      <c r="AA441" s="27"/>
      <c r="AB441" s="27"/>
      <c r="AC441" s="27"/>
      <c r="AD441" s="27" t="s">
        <v>4676</v>
      </c>
      <c r="AE441" s="27" t="s">
        <v>209</v>
      </c>
      <c r="AF441" s="27" t="s">
        <v>31</v>
      </c>
      <c r="AG441" s="27">
        <v>2014</v>
      </c>
      <c r="AH441" s="27"/>
      <c r="AI441" s="27">
        <v>5</v>
      </c>
      <c r="AJ441" s="27">
        <v>0.28599999999999998</v>
      </c>
      <c r="AK441" s="27">
        <v>0.28599999999999998</v>
      </c>
      <c r="AL441" s="27">
        <v>0.15490000000000001</v>
      </c>
      <c r="AM441" s="27">
        <v>0.15490000000000001</v>
      </c>
      <c r="AN441" s="27">
        <v>0.1</v>
      </c>
      <c r="AO441" s="27">
        <v>0.1</v>
      </c>
      <c r="AP441" s="27">
        <v>0.1</v>
      </c>
      <c r="AQ441" s="27">
        <v>0.99</v>
      </c>
      <c r="AR441" s="27"/>
      <c r="AS441" s="27"/>
      <c r="AT441" s="27"/>
      <c r="AU441" s="27"/>
      <c r="AV441" s="27"/>
      <c r="AW441" s="27"/>
      <c r="AX441" s="27"/>
    </row>
    <row r="442" spans="1:50">
      <c r="A442" s="27" t="s">
        <v>15467</v>
      </c>
      <c r="B442" s="27" t="s">
        <v>15470</v>
      </c>
      <c r="C442" s="27">
        <v>708</v>
      </c>
      <c r="D442" s="27" t="s">
        <v>214</v>
      </c>
      <c r="E442" s="27" t="s">
        <v>166</v>
      </c>
      <c r="F442" s="27">
        <v>540</v>
      </c>
      <c r="G442" s="27" t="s">
        <v>2284</v>
      </c>
      <c r="H442" s="27"/>
      <c r="I442" s="27" t="s">
        <v>2335</v>
      </c>
      <c r="J442" s="27" t="s">
        <v>2336</v>
      </c>
      <c r="K442" s="27">
        <v>13</v>
      </c>
      <c r="L442" s="27" t="s">
        <v>8337</v>
      </c>
      <c r="M442" s="27">
        <v>115</v>
      </c>
      <c r="N442" s="27" t="s">
        <v>15469</v>
      </c>
      <c r="O442" s="27">
        <v>110</v>
      </c>
      <c r="P442" s="27">
        <v>11208</v>
      </c>
      <c r="Q442" s="27">
        <v>1955</v>
      </c>
      <c r="R442" s="27">
        <v>2019</v>
      </c>
      <c r="S442" s="27" t="s">
        <v>2457</v>
      </c>
      <c r="T442" s="27" t="s">
        <v>2458</v>
      </c>
      <c r="U442" s="27" t="s">
        <v>40</v>
      </c>
      <c r="V442" s="27" t="s">
        <v>2459</v>
      </c>
      <c r="W442" s="27" t="s">
        <v>2460</v>
      </c>
      <c r="X442" s="27">
        <v>2008</v>
      </c>
      <c r="Y442" s="27">
        <v>0.95</v>
      </c>
      <c r="Z442" s="27" t="s">
        <v>2461</v>
      </c>
      <c r="AA442" s="27"/>
      <c r="AB442" s="27"/>
      <c r="AC442" s="27"/>
      <c r="AD442" s="27" t="s">
        <v>4676</v>
      </c>
      <c r="AE442" s="27" t="s">
        <v>209</v>
      </c>
      <c r="AF442" s="27" t="s">
        <v>31</v>
      </c>
      <c r="AG442" s="27">
        <v>2014</v>
      </c>
      <c r="AH442" s="27"/>
      <c r="AI442" s="27">
        <v>5</v>
      </c>
      <c r="AJ442" s="27">
        <v>0.2823</v>
      </c>
      <c r="AK442" s="27">
        <v>0.2823</v>
      </c>
      <c r="AL442" s="27">
        <v>0.15490000000000001</v>
      </c>
      <c r="AM442" s="27">
        <v>0.15490000000000001</v>
      </c>
      <c r="AN442" s="27">
        <v>0.1</v>
      </c>
      <c r="AO442" s="27">
        <v>0.1</v>
      </c>
      <c r="AP442" s="27">
        <v>0.1</v>
      </c>
      <c r="AQ442" s="27">
        <v>0.99</v>
      </c>
      <c r="AR442" s="27"/>
      <c r="AS442" s="27"/>
      <c r="AT442" s="27"/>
      <c r="AU442" s="27"/>
      <c r="AV442" s="27"/>
      <c r="AW442" s="27"/>
      <c r="AX442" s="27"/>
    </row>
    <row r="443" spans="1:50">
      <c r="A443" s="27" t="s">
        <v>15467</v>
      </c>
      <c r="B443" s="27" t="s">
        <v>15468</v>
      </c>
      <c r="C443" s="27">
        <v>708</v>
      </c>
      <c r="D443" s="27" t="s">
        <v>214</v>
      </c>
      <c r="E443" s="27" t="s">
        <v>126</v>
      </c>
      <c r="F443" s="27">
        <v>541</v>
      </c>
      <c r="G443" s="27" t="s">
        <v>2284</v>
      </c>
      <c r="H443" s="27"/>
      <c r="I443" s="27" t="s">
        <v>2335</v>
      </c>
      <c r="J443" s="27" t="s">
        <v>2336</v>
      </c>
      <c r="K443" s="27">
        <v>13</v>
      </c>
      <c r="L443" s="27" t="s">
        <v>8337</v>
      </c>
      <c r="M443" s="27">
        <v>115</v>
      </c>
      <c r="N443" s="27" t="s">
        <v>15469</v>
      </c>
      <c r="O443" s="27">
        <v>510</v>
      </c>
      <c r="P443" s="27">
        <v>10978</v>
      </c>
      <c r="Q443" s="27">
        <v>1970</v>
      </c>
      <c r="R443" s="27">
        <v>2019</v>
      </c>
      <c r="S443" s="27" t="s">
        <v>2457</v>
      </c>
      <c r="T443" s="27" t="s">
        <v>2458</v>
      </c>
      <c r="U443" s="27" t="s">
        <v>40</v>
      </c>
      <c r="V443" s="27" t="s">
        <v>2459</v>
      </c>
      <c r="W443" s="27" t="s">
        <v>2460</v>
      </c>
      <c r="X443" s="27">
        <v>2008</v>
      </c>
      <c r="Y443" s="27">
        <v>0.95</v>
      </c>
      <c r="Z443" s="27" t="s">
        <v>11518</v>
      </c>
      <c r="AA443" s="27" t="s">
        <v>2411</v>
      </c>
      <c r="AB443" s="27">
        <v>2008</v>
      </c>
      <c r="AC443" s="27"/>
      <c r="AD443" s="27" t="s">
        <v>4676</v>
      </c>
      <c r="AE443" s="27" t="s">
        <v>209</v>
      </c>
      <c r="AF443" s="27" t="s">
        <v>31</v>
      </c>
      <c r="AG443" s="27">
        <v>2014</v>
      </c>
      <c r="AH443" s="27"/>
      <c r="AI443" s="27">
        <v>5</v>
      </c>
      <c r="AJ443" s="27">
        <v>0.11609999999999999</v>
      </c>
      <c r="AK443" s="27">
        <v>6.2899999999999998E-2</v>
      </c>
      <c r="AL443" s="27">
        <v>0.11609999999999999</v>
      </c>
      <c r="AM443" s="27">
        <v>6.2899999999999998E-2</v>
      </c>
      <c r="AN443" s="27">
        <v>0.1</v>
      </c>
      <c r="AO443" s="27">
        <v>0.1</v>
      </c>
      <c r="AP443" s="27">
        <v>0.1</v>
      </c>
      <c r="AQ443" s="27">
        <v>0.99</v>
      </c>
      <c r="AR443" s="27"/>
      <c r="AS443" s="27"/>
      <c r="AT443" s="27"/>
      <c r="AU443" s="27"/>
      <c r="AV443" s="27"/>
      <c r="AW443" s="27"/>
      <c r="AX443" s="27"/>
    </row>
    <row r="444" spans="1:50">
      <c r="A444" s="27" t="s">
        <v>9180</v>
      </c>
      <c r="B444" s="27" t="s">
        <v>9183</v>
      </c>
      <c r="C444" s="27">
        <v>861</v>
      </c>
      <c r="D444" s="27" t="s">
        <v>214</v>
      </c>
      <c r="E444" s="27" t="s">
        <v>1221</v>
      </c>
      <c r="F444" s="27">
        <v>573</v>
      </c>
      <c r="G444" s="27" t="s">
        <v>2284</v>
      </c>
      <c r="H444" s="27"/>
      <c r="I444" s="27" t="s">
        <v>3268</v>
      </c>
      <c r="J444" s="27" t="s">
        <v>2329</v>
      </c>
      <c r="K444" s="27">
        <v>17</v>
      </c>
      <c r="L444" s="27" t="s">
        <v>781</v>
      </c>
      <c r="M444" s="27">
        <v>135</v>
      </c>
      <c r="N444" s="27" t="s">
        <v>9182</v>
      </c>
      <c r="O444" s="27">
        <v>330</v>
      </c>
      <c r="P444" s="27">
        <v>11313</v>
      </c>
      <c r="Q444" s="27">
        <v>1965</v>
      </c>
      <c r="R444" s="27">
        <v>2019</v>
      </c>
      <c r="S444" s="27" t="s">
        <v>3036</v>
      </c>
      <c r="T444" s="27" t="s">
        <v>2692</v>
      </c>
      <c r="U444" s="27" t="s">
        <v>40</v>
      </c>
      <c r="V444" s="27" t="s">
        <v>2707</v>
      </c>
      <c r="W444" s="27" t="s">
        <v>2460</v>
      </c>
      <c r="X444" s="27">
        <v>2009</v>
      </c>
      <c r="Y444" s="27">
        <v>0.99</v>
      </c>
      <c r="Z444" s="27" t="s">
        <v>3038</v>
      </c>
      <c r="AA444" s="27" t="s">
        <v>2411</v>
      </c>
      <c r="AB444" s="27">
        <v>2001</v>
      </c>
      <c r="AC444" s="27"/>
      <c r="AD444" s="27" t="s">
        <v>2464</v>
      </c>
      <c r="AE444" s="27" t="s">
        <v>209</v>
      </c>
      <c r="AF444" s="27"/>
      <c r="AG444" s="27"/>
      <c r="AH444" s="27"/>
      <c r="AI444" s="27">
        <v>0.04</v>
      </c>
      <c r="AJ444" s="27">
        <v>0.53949999999999998</v>
      </c>
      <c r="AK444" s="27">
        <v>7.009E-2</v>
      </c>
      <c r="AL444" s="27">
        <v>0.53949999999999998</v>
      </c>
      <c r="AM444" s="27">
        <v>7.009E-2</v>
      </c>
      <c r="AN444" s="27">
        <v>0.1</v>
      </c>
      <c r="AO444" s="27">
        <v>0.1</v>
      </c>
      <c r="AP444" s="27">
        <v>0.56000000000000005</v>
      </c>
      <c r="AQ444" s="27">
        <v>0.99</v>
      </c>
      <c r="AR444" s="27" t="s">
        <v>209</v>
      </c>
      <c r="AS444" s="27">
        <v>2017</v>
      </c>
      <c r="AT444" s="27"/>
      <c r="AU444" s="27"/>
      <c r="AV444" s="27"/>
      <c r="AW444" s="27"/>
      <c r="AX444" s="27"/>
    </row>
    <row r="445" spans="1:50">
      <c r="A445" s="27" t="s">
        <v>9180</v>
      </c>
      <c r="B445" s="27" t="s">
        <v>9181</v>
      </c>
      <c r="C445" s="27">
        <v>861</v>
      </c>
      <c r="D445" s="27" t="s">
        <v>214</v>
      </c>
      <c r="E445" s="27" t="s">
        <v>3223</v>
      </c>
      <c r="F445" s="27">
        <v>574</v>
      </c>
      <c r="G445" s="27" t="s">
        <v>2284</v>
      </c>
      <c r="H445" s="27"/>
      <c r="I445" s="27" t="s">
        <v>3268</v>
      </c>
      <c r="J445" s="27" t="s">
        <v>2329</v>
      </c>
      <c r="K445" s="27">
        <v>17</v>
      </c>
      <c r="L445" s="27" t="s">
        <v>781</v>
      </c>
      <c r="M445" s="27">
        <v>135</v>
      </c>
      <c r="N445" s="27" t="s">
        <v>9182</v>
      </c>
      <c r="O445" s="27">
        <v>565</v>
      </c>
      <c r="P445" s="27">
        <v>10871</v>
      </c>
      <c r="Q445" s="27">
        <v>1972</v>
      </c>
      <c r="R445" s="27">
        <v>2019</v>
      </c>
      <c r="S445" s="27" t="s">
        <v>3036</v>
      </c>
      <c r="T445" s="27" t="s">
        <v>2692</v>
      </c>
      <c r="U445" s="27" t="s">
        <v>40</v>
      </c>
      <c r="V445" s="27" t="s">
        <v>2707</v>
      </c>
      <c r="W445" s="27" t="s">
        <v>2460</v>
      </c>
      <c r="X445" s="27">
        <v>2010</v>
      </c>
      <c r="Y445" s="27">
        <v>0.99</v>
      </c>
      <c r="Z445" s="27" t="s">
        <v>3038</v>
      </c>
      <c r="AA445" s="27" t="s">
        <v>2411</v>
      </c>
      <c r="AB445" s="27">
        <v>2003</v>
      </c>
      <c r="AC445" s="27"/>
      <c r="AD445" s="27" t="s">
        <v>2464</v>
      </c>
      <c r="AE445" s="27" t="s">
        <v>210</v>
      </c>
      <c r="AF445" s="27"/>
      <c r="AG445" s="27"/>
      <c r="AH445" s="27"/>
      <c r="AI445" s="27">
        <v>0.04</v>
      </c>
      <c r="AJ445" s="27">
        <v>0.53520000000000001</v>
      </c>
      <c r="AK445" s="27">
        <v>9.1179999999999997E-2</v>
      </c>
      <c r="AL445" s="27">
        <v>0.53520000000000001</v>
      </c>
      <c r="AM445" s="27">
        <v>9.1179999999999997E-2</v>
      </c>
      <c r="AN445" s="27">
        <v>0.1</v>
      </c>
      <c r="AO445" s="27">
        <v>0.1</v>
      </c>
      <c r="AP445" s="27">
        <v>0.56000000000000005</v>
      </c>
      <c r="AQ445" s="27">
        <v>0.99</v>
      </c>
      <c r="AR445" s="27"/>
      <c r="AS445" s="27"/>
      <c r="AT445" s="27"/>
      <c r="AU445" s="27"/>
      <c r="AV445" s="27"/>
      <c r="AW445" s="27"/>
      <c r="AX445" s="27"/>
    </row>
    <row r="446" spans="1:50">
      <c r="A446" s="27" t="s">
        <v>15791</v>
      </c>
      <c r="B446" s="27" t="s">
        <v>15792</v>
      </c>
      <c r="C446" s="27">
        <v>891</v>
      </c>
      <c r="D446" s="27" t="s">
        <v>214</v>
      </c>
      <c r="E446" s="27" t="s">
        <v>160</v>
      </c>
      <c r="F446" s="27">
        <v>622</v>
      </c>
      <c r="G446" s="27" t="s">
        <v>2284</v>
      </c>
      <c r="H446" s="27"/>
      <c r="I446" s="27" t="s">
        <v>3268</v>
      </c>
      <c r="J446" s="27" t="s">
        <v>2329</v>
      </c>
      <c r="K446" s="27">
        <v>17</v>
      </c>
      <c r="L446" s="27" t="s">
        <v>10366</v>
      </c>
      <c r="M446" s="27">
        <v>125</v>
      </c>
      <c r="N446" s="27" t="s">
        <v>15793</v>
      </c>
      <c r="O446" s="27">
        <v>411</v>
      </c>
      <c r="P446" s="27">
        <v>11600</v>
      </c>
      <c r="Q446" s="27">
        <v>1978</v>
      </c>
      <c r="R446" s="27">
        <v>2019</v>
      </c>
      <c r="S446" s="27" t="s">
        <v>2457</v>
      </c>
      <c r="T446" s="27" t="s">
        <v>2458</v>
      </c>
      <c r="U446" s="27" t="s">
        <v>40</v>
      </c>
      <c r="V446" s="27" t="s">
        <v>3037</v>
      </c>
      <c r="W446" s="27" t="s">
        <v>2484</v>
      </c>
      <c r="X446" s="27">
        <v>2012</v>
      </c>
      <c r="Y446" s="27">
        <v>0.9</v>
      </c>
      <c r="Z446" s="27" t="s">
        <v>2485</v>
      </c>
      <c r="AA446" s="27" t="s">
        <v>2411</v>
      </c>
      <c r="AB446" s="27">
        <v>2001</v>
      </c>
      <c r="AC446" s="27"/>
      <c r="AD446" s="27" t="s">
        <v>6350</v>
      </c>
      <c r="AE446" s="27" t="s">
        <v>210</v>
      </c>
      <c r="AF446" s="27" t="s">
        <v>31</v>
      </c>
      <c r="AG446" s="27">
        <v>2009</v>
      </c>
      <c r="AH446" s="27"/>
      <c r="AI446" s="27">
        <v>0.06</v>
      </c>
      <c r="AJ446" s="27">
        <v>8.115E-2</v>
      </c>
      <c r="AK446" s="27">
        <v>8.115E-2</v>
      </c>
      <c r="AL446" s="27">
        <v>8.115E-2</v>
      </c>
      <c r="AM446" s="27">
        <v>8.115E-2</v>
      </c>
      <c r="AN446" s="27">
        <v>0.1</v>
      </c>
      <c r="AO446" s="27">
        <v>0.1</v>
      </c>
      <c r="AP446" s="27">
        <v>0.1</v>
      </c>
      <c r="AQ446" s="27">
        <v>0.95000000000000007</v>
      </c>
      <c r="AR446" s="27"/>
      <c r="AS446" s="27"/>
      <c r="AT446" s="27"/>
      <c r="AU446" s="27"/>
      <c r="AV446" s="27"/>
      <c r="AW446" s="27"/>
      <c r="AX446" s="27"/>
    </row>
    <row r="447" spans="1:50">
      <c r="A447" s="27" t="s">
        <v>16012</v>
      </c>
      <c r="B447" s="27" t="s">
        <v>16013</v>
      </c>
      <c r="C447" s="27">
        <v>892</v>
      </c>
      <c r="D447" s="27" t="s">
        <v>214</v>
      </c>
      <c r="E447" s="27" t="s">
        <v>49</v>
      </c>
      <c r="F447" s="27">
        <v>623</v>
      </c>
      <c r="G447" s="27" t="s">
        <v>2284</v>
      </c>
      <c r="H447" s="27"/>
      <c r="I447" s="27" t="s">
        <v>3268</v>
      </c>
      <c r="J447" s="27" t="s">
        <v>2329</v>
      </c>
      <c r="K447" s="27">
        <v>17</v>
      </c>
      <c r="L447" s="27" t="s">
        <v>574</v>
      </c>
      <c r="M447" s="27">
        <v>155</v>
      </c>
      <c r="N447" s="27" t="s">
        <v>16014</v>
      </c>
      <c r="O447" s="27">
        <v>66</v>
      </c>
      <c r="P447" s="27">
        <v>10833</v>
      </c>
      <c r="Q447" s="27">
        <v>1953</v>
      </c>
      <c r="R447" s="27">
        <v>2019</v>
      </c>
      <c r="S447" s="27" t="s">
        <v>2691</v>
      </c>
      <c r="T447" s="27" t="s">
        <v>2458</v>
      </c>
      <c r="U447" s="27" t="s">
        <v>40</v>
      </c>
      <c r="V447" s="27" t="s">
        <v>3037</v>
      </c>
      <c r="W447" s="27"/>
      <c r="X447" s="27"/>
      <c r="Y447" s="27"/>
      <c r="Z447" s="27" t="s">
        <v>2485</v>
      </c>
      <c r="AA447" s="27"/>
      <c r="AB447" s="27"/>
      <c r="AC447" s="27"/>
      <c r="AD447" s="27" t="s">
        <v>2694</v>
      </c>
      <c r="AE447" s="27" t="s">
        <v>210</v>
      </c>
      <c r="AF447" s="27" t="s">
        <v>31</v>
      </c>
      <c r="AG447" s="27">
        <v>2009</v>
      </c>
      <c r="AH447" s="27"/>
      <c r="AI447" s="27">
        <v>1.2</v>
      </c>
      <c r="AJ447" s="27">
        <v>0.14527000000000001</v>
      </c>
      <c r="AK447" s="27">
        <v>0.14527000000000001</v>
      </c>
      <c r="AL447" s="27">
        <v>0.13900000000000001</v>
      </c>
      <c r="AM447" s="27">
        <v>0.13900000000000001</v>
      </c>
      <c r="AN447" s="27">
        <v>0.1</v>
      </c>
      <c r="AO447" s="27">
        <v>0.1</v>
      </c>
      <c r="AP447" s="27">
        <v>0.1</v>
      </c>
      <c r="AQ447" s="27"/>
      <c r="AR447" s="27"/>
      <c r="AS447" s="27"/>
      <c r="AT447" s="27"/>
      <c r="AU447" s="27"/>
      <c r="AV447" s="27"/>
      <c r="AW447" s="27"/>
      <c r="AX447" s="27"/>
    </row>
    <row r="448" spans="1:50">
      <c r="A448" s="27" t="s">
        <v>16012</v>
      </c>
      <c r="B448" s="27" t="s">
        <v>16015</v>
      </c>
      <c r="C448" s="27">
        <v>892</v>
      </c>
      <c r="D448" s="27" t="s">
        <v>214</v>
      </c>
      <c r="E448" s="27" t="s">
        <v>43</v>
      </c>
      <c r="F448" s="27">
        <v>624</v>
      </c>
      <c r="G448" s="27" t="s">
        <v>2284</v>
      </c>
      <c r="H448" s="27"/>
      <c r="I448" s="27" t="s">
        <v>3268</v>
      </c>
      <c r="J448" s="27" t="s">
        <v>2329</v>
      </c>
      <c r="K448" s="27">
        <v>17</v>
      </c>
      <c r="L448" s="27" t="s">
        <v>574</v>
      </c>
      <c r="M448" s="27">
        <v>155</v>
      </c>
      <c r="N448" s="27" t="s">
        <v>16014</v>
      </c>
      <c r="O448" s="27">
        <v>218</v>
      </c>
      <c r="P448" s="27">
        <v>10714</v>
      </c>
      <c r="Q448" s="27">
        <v>1959</v>
      </c>
      <c r="R448" s="27">
        <v>2019</v>
      </c>
      <c r="S448" s="27" t="s">
        <v>2691</v>
      </c>
      <c r="T448" s="27" t="s">
        <v>2458</v>
      </c>
      <c r="U448" s="27" t="s">
        <v>40</v>
      </c>
      <c r="V448" s="27" t="s">
        <v>3037</v>
      </c>
      <c r="W448" s="27"/>
      <c r="X448" s="27"/>
      <c r="Y448" s="27"/>
      <c r="Z448" s="27" t="s">
        <v>2485</v>
      </c>
      <c r="AA448" s="27"/>
      <c r="AB448" s="27"/>
      <c r="AC448" s="27"/>
      <c r="AD448" s="27" t="s">
        <v>2694</v>
      </c>
      <c r="AE448" s="27" t="s">
        <v>210</v>
      </c>
      <c r="AF448" s="27" t="s">
        <v>31</v>
      </c>
      <c r="AG448" s="27">
        <v>2009</v>
      </c>
      <c r="AH448" s="27"/>
      <c r="AI448" s="27">
        <v>1.2</v>
      </c>
      <c r="AJ448" s="27">
        <v>0.14509</v>
      </c>
      <c r="AK448" s="27">
        <v>0.14509</v>
      </c>
      <c r="AL448" s="27">
        <v>0.13900000000000001</v>
      </c>
      <c r="AM448" s="27">
        <v>0.13900000000000001</v>
      </c>
      <c r="AN448" s="27">
        <v>0.1</v>
      </c>
      <c r="AO448" s="27">
        <v>0.1</v>
      </c>
      <c r="AP448" s="27">
        <v>0.1</v>
      </c>
      <c r="AQ448" s="27"/>
      <c r="AR448" s="27"/>
      <c r="AS448" s="27"/>
      <c r="AT448" s="27"/>
      <c r="AU448" s="27"/>
      <c r="AV448" s="27"/>
      <c r="AW448" s="27"/>
      <c r="AX448" s="27"/>
    </row>
    <row r="449" spans="1:50">
      <c r="A449" s="27" t="s">
        <v>4117</v>
      </c>
      <c r="B449" s="27" t="s">
        <v>4118</v>
      </c>
      <c r="C449" s="27">
        <v>2076</v>
      </c>
      <c r="D449" s="27" t="s">
        <v>214</v>
      </c>
      <c r="E449" s="27" t="s">
        <v>49</v>
      </c>
      <c r="F449" s="27">
        <v>1311</v>
      </c>
      <c r="G449" s="27" t="s">
        <v>2284</v>
      </c>
      <c r="H449" s="27"/>
      <c r="I449" s="27" t="s">
        <v>2480</v>
      </c>
      <c r="J449" s="27" t="s">
        <v>2875</v>
      </c>
      <c r="K449" s="27">
        <v>29</v>
      </c>
      <c r="L449" s="27" t="s">
        <v>314</v>
      </c>
      <c r="M449" s="27">
        <v>97</v>
      </c>
      <c r="N449" s="27" t="s">
        <v>4119</v>
      </c>
      <c r="O449" s="27">
        <v>198</v>
      </c>
      <c r="P449" s="27">
        <v>10964</v>
      </c>
      <c r="Q449" s="27">
        <v>1970</v>
      </c>
      <c r="R449" s="27">
        <v>2019</v>
      </c>
      <c r="S449" s="27" t="s">
        <v>3036</v>
      </c>
      <c r="T449" s="27" t="s">
        <v>2692</v>
      </c>
      <c r="U449" s="27" t="s">
        <v>40</v>
      </c>
      <c r="V449" s="27" t="s">
        <v>2707</v>
      </c>
      <c r="W449" s="27" t="s">
        <v>2484</v>
      </c>
      <c r="X449" s="27">
        <v>2015</v>
      </c>
      <c r="Y449" s="27">
        <v>0.95699999999999996</v>
      </c>
      <c r="Z449" s="27" t="s">
        <v>3038</v>
      </c>
      <c r="AA449" s="27" t="s">
        <v>2411</v>
      </c>
      <c r="AB449" s="27">
        <v>2008</v>
      </c>
      <c r="AC449" s="27"/>
      <c r="AD449" s="27" t="s">
        <v>214</v>
      </c>
      <c r="AE449" s="27" t="s">
        <v>2462</v>
      </c>
      <c r="AF449" s="27" t="s">
        <v>31</v>
      </c>
      <c r="AG449" s="27">
        <v>2015</v>
      </c>
      <c r="AH449" s="27"/>
      <c r="AI449" s="27">
        <v>12</v>
      </c>
      <c r="AJ449" s="27">
        <v>0.22112000000000001</v>
      </c>
      <c r="AK449" s="27">
        <v>9.9080000000000001E-2</v>
      </c>
      <c r="AL449" s="27">
        <v>0.22112000000000001</v>
      </c>
      <c r="AM449" s="27">
        <v>9.9080000000000001E-2</v>
      </c>
      <c r="AN449" s="27">
        <v>0.1</v>
      </c>
      <c r="AO449" s="27">
        <v>0.1</v>
      </c>
      <c r="AP449" s="27">
        <v>0.1</v>
      </c>
      <c r="AQ449" s="27">
        <v>0.99</v>
      </c>
      <c r="AR449" s="27"/>
      <c r="AS449" s="27"/>
      <c r="AT449" s="27"/>
      <c r="AU449" s="27"/>
      <c r="AV449" s="27"/>
      <c r="AW449" s="27"/>
      <c r="AX449" s="27"/>
    </row>
    <row r="450" spans="1:50">
      <c r="A450" s="27" t="s">
        <v>11499</v>
      </c>
      <c r="B450" s="27" t="s">
        <v>11500</v>
      </c>
      <c r="C450" s="27">
        <v>6016</v>
      </c>
      <c r="D450" s="27" t="s">
        <v>214</v>
      </c>
      <c r="E450" s="27" t="s">
        <v>49</v>
      </c>
      <c r="F450" s="27">
        <v>2679</v>
      </c>
      <c r="G450" s="27" t="s">
        <v>2284</v>
      </c>
      <c r="H450" s="27"/>
      <c r="I450" s="27" t="s">
        <v>3268</v>
      </c>
      <c r="J450" s="27" t="s">
        <v>2329</v>
      </c>
      <c r="K450" s="27">
        <v>17</v>
      </c>
      <c r="L450" s="27" t="s">
        <v>2337</v>
      </c>
      <c r="M450" s="27">
        <v>57</v>
      </c>
      <c r="N450" s="27" t="s">
        <v>11501</v>
      </c>
      <c r="O450" s="27">
        <v>410</v>
      </c>
      <c r="P450" s="27">
        <v>10372</v>
      </c>
      <c r="Q450" s="27">
        <v>1976</v>
      </c>
      <c r="R450" s="27">
        <v>2019</v>
      </c>
      <c r="S450" s="27" t="s">
        <v>2457</v>
      </c>
      <c r="T450" s="27" t="s">
        <v>2458</v>
      </c>
      <c r="U450" s="27" t="s">
        <v>40</v>
      </c>
      <c r="V450" s="27" t="s">
        <v>2707</v>
      </c>
      <c r="W450" s="27" t="s">
        <v>2460</v>
      </c>
      <c r="X450" s="27">
        <v>2009</v>
      </c>
      <c r="Y450" s="27">
        <v>0.99</v>
      </c>
      <c r="Z450" s="27" t="s">
        <v>2461</v>
      </c>
      <c r="AA450" s="27" t="s">
        <v>2411</v>
      </c>
      <c r="AB450" s="27">
        <v>2003</v>
      </c>
      <c r="AC450" s="27"/>
      <c r="AD450" s="27" t="s">
        <v>2464</v>
      </c>
      <c r="AE450" s="27" t="s">
        <v>210</v>
      </c>
      <c r="AF450" s="27"/>
      <c r="AG450" s="27"/>
      <c r="AH450" s="27"/>
      <c r="AI450" s="27">
        <v>0.5</v>
      </c>
      <c r="AJ450" s="27">
        <v>0.36990000000000001</v>
      </c>
      <c r="AK450" s="27">
        <v>0.14793000000000001</v>
      </c>
      <c r="AL450" s="27">
        <v>0.36990000000000001</v>
      </c>
      <c r="AM450" s="27">
        <v>0.14793000000000001</v>
      </c>
      <c r="AN450" s="27">
        <v>0.1</v>
      </c>
      <c r="AO450" s="27">
        <v>0.1</v>
      </c>
      <c r="AP450" s="27">
        <v>0.56000000000000005</v>
      </c>
      <c r="AQ450" s="27">
        <v>0.99</v>
      </c>
      <c r="AR450" s="27"/>
      <c r="AS450" s="27"/>
      <c r="AT450" s="27"/>
      <c r="AU450" s="27"/>
      <c r="AV450" s="27"/>
      <c r="AW450" s="27"/>
      <c r="AX450" s="27"/>
    </row>
    <row r="451" spans="1:50">
      <c r="A451" s="27" t="s">
        <v>9353</v>
      </c>
      <c r="B451" s="27" t="s">
        <v>9359</v>
      </c>
      <c r="C451" s="27">
        <v>6076</v>
      </c>
      <c r="D451" s="27" t="s">
        <v>214</v>
      </c>
      <c r="E451" s="27" t="s">
        <v>49</v>
      </c>
      <c r="F451" s="27">
        <v>2750</v>
      </c>
      <c r="G451" s="27" t="s">
        <v>2284</v>
      </c>
      <c r="H451" s="27"/>
      <c r="I451" s="27" t="s">
        <v>4710</v>
      </c>
      <c r="J451" s="27" t="s">
        <v>4711</v>
      </c>
      <c r="K451" s="27">
        <v>30</v>
      </c>
      <c r="L451" s="27" t="s">
        <v>9355</v>
      </c>
      <c r="M451" s="27">
        <v>87</v>
      </c>
      <c r="N451" s="27" t="s">
        <v>9356</v>
      </c>
      <c r="O451" s="27">
        <v>307</v>
      </c>
      <c r="P451" s="27">
        <v>10781</v>
      </c>
      <c r="Q451" s="27">
        <v>1975</v>
      </c>
      <c r="R451" s="27">
        <v>2019</v>
      </c>
      <c r="S451" s="27" t="s">
        <v>2691</v>
      </c>
      <c r="T451" s="27" t="s">
        <v>2458</v>
      </c>
      <c r="U451" s="27" t="s">
        <v>40</v>
      </c>
      <c r="V451" s="27" t="s">
        <v>3037</v>
      </c>
      <c r="W451" s="27" t="s">
        <v>2460</v>
      </c>
      <c r="X451" s="27">
        <v>1975</v>
      </c>
      <c r="Y451" s="27">
        <v>0.85</v>
      </c>
      <c r="Z451" s="27" t="s">
        <v>2698</v>
      </c>
      <c r="AA451" s="27"/>
      <c r="AB451" s="27"/>
      <c r="AC451" s="27"/>
      <c r="AD451" s="27" t="s">
        <v>5821</v>
      </c>
      <c r="AE451" s="27" t="s">
        <v>2462</v>
      </c>
      <c r="AF451" s="27" t="s">
        <v>31</v>
      </c>
      <c r="AG451" s="27">
        <v>2010</v>
      </c>
      <c r="AH451" s="27"/>
      <c r="AI451" s="27">
        <v>1.2</v>
      </c>
      <c r="AJ451" s="27">
        <v>0.3488</v>
      </c>
      <c r="AK451" s="27">
        <v>0.3488</v>
      </c>
      <c r="AL451" s="27">
        <v>0.13900000000000001</v>
      </c>
      <c r="AM451" s="27">
        <v>0.13900000000000001</v>
      </c>
      <c r="AN451" s="27">
        <v>0.1</v>
      </c>
      <c r="AO451" s="27">
        <v>0.1</v>
      </c>
      <c r="AP451" s="27">
        <v>0.1</v>
      </c>
      <c r="AQ451" s="27">
        <v>0.8</v>
      </c>
      <c r="AR451" s="27"/>
      <c r="AS451" s="27"/>
      <c r="AT451" s="27"/>
      <c r="AU451" s="27"/>
      <c r="AV451" s="27"/>
      <c r="AW451" s="27"/>
      <c r="AX451" s="27"/>
    </row>
    <row r="452" spans="1:50">
      <c r="A452" s="27" t="s">
        <v>9353</v>
      </c>
      <c r="B452" s="27" t="s">
        <v>9358</v>
      </c>
      <c r="C452" s="27">
        <v>6076</v>
      </c>
      <c r="D452" s="27" t="s">
        <v>214</v>
      </c>
      <c r="E452" s="27" t="s">
        <v>43</v>
      </c>
      <c r="F452" s="27">
        <v>2751</v>
      </c>
      <c r="G452" s="27" t="s">
        <v>2284</v>
      </c>
      <c r="H452" s="27"/>
      <c r="I452" s="27" t="s">
        <v>4710</v>
      </c>
      <c r="J452" s="27" t="s">
        <v>4711</v>
      </c>
      <c r="K452" s="27">
        <v>30</v>
      </c>
      <c r="L452" s="27" t="s">
        <v>9355</v>
      </c>
      <c r="M452" s="27">
        <v>87</v>
      </c>
      <c r="N452" s="27" t="s">
        <v>9356</v>
      </c>
      <c r="O452" s="27">
        <v>307</v>
      </c>
      <c r="P452" s="27">
        <v>10655</v>
      </c>
      <c r="Q452" s="27">
        <v>1976</v>
      </c>
      <c r="R452" s="27">
        <v>2019</v>
      </c>
      <c r="S452" s="27" t="s">
        <v>2691</v>
      </c>
      <c r="T452" s="27" t="s">
        <v>2458</v>
      </c>
      <c r="U452" s="27" t="s">
        <v>40</v>
      </c>
      <c r="V452" s="27" t="s">
        <v>3037</v>
      </c>
      <c r="W452" s="27" t="s">
        <v>2460</v>
      </c>
      <c r="X452" s="27">
        <v>1976</v>
      </c>
      <c r="Y452" s="27">
        <v>0.85</v>
      </c>
      <c r="Z452" s="27" t="s">
        <v>2698</v>
      </c>
      <c r="AA452" s="27"/>
      <c r="AB452" s="27"/>
      <c r="AC452" s="27"/>
      <c r="AD452" s="27" t="s">
        <v>5821</v>
      </c>
      <c r="AE452" s="27" t="s">
        <v>2462</v>
      </c>
      <c r="AF452" s="27" t="s">
        <v>31</v>
      </c>
      <c r="AG452" s="27">
        <v>2010</v>
      </c>
      <c r="AH452" s="27"/>
      <c r="AI452" s="27">
        <v>1.2</v>
      </c>
      <c r="AJ452" s="27">
        <v>0.16211</v>
      </c>
      <c r="AK452" s="27">
        <v>0.16211</v>
      </c>
      <c r="AL452" s="27">
        <v>0.13900000000000001</v>
      </c>
      <c r="AM452" s="27">
        <v>0.13900000000000001</v>
      </c>
      <c r="AN452" s="27">
        <v>0.1</v>
      </c>
      <c r="AO452" s="27">
        <v>0.1</v>
      </c>
      <c r="AP452" s="27">
        <v>0.1</v>
      </c>
      <c r="AQ452" s="27">
        <v>0.8</v>
      </c>
      <c r="AR452" s="27"/>
      <c r="AS452" s="27"/>
      <c r="AT452" s="27"/>
      <c r="AU452" s="27"/>
      <c r="AV452" s="27"/>
      <c r="AW452" s="27"/>
      <c r="AX452" s="27"/>
    </row>
    <row r="453" spans="1:50">
      <c r="A453" s="27" t="s">
        <v>20677</v>
      </c>
      <c r="B453" s="27" t="s">
        <v>20678</v>
      </c>
      <c r="C453" s="27">
        <v>6124</v>
      </c>
      <c r="D453" s="27" t="s">
        <v>214</v>
      </c>
      <c r="E453" s="27" t="s">
        <v>49</v>
      </c>
      <c r="F453" s="27">
        <v>2787</v>
      </c>
      <c r="G453" s="27" t="s">
        <v>2284</v>
      </c>
      <c r="H453" s="27"/>
      <c r="I453" s="27" t="s">
        <v>2335</v>
      </c>
      <c r="J453" s="27" t="s">
        <v>2336</v>
      </c>
      <c r="K453" s="27">
        <v>13</v>
      </c>
      <c r="L453" s="27" t="s">
        <v>448</v>
      </c>
      <c r="M453" s="27">
        <v>103</v>
      </c>
      <c r="N453" s="27" t="s">
        <v>12043</v>
      </c>
      <c r="O453" s="27">
        <v>142</v>
      </c>
      <c r="P453" s="27">
        <v>12623</v>
      </c>
      <c r="Q453" s="27">
        <v>1979</v>
      </c>
      <c r="R453" s="27">
        <v>2019</v>
      </c>
      <c r="S453" s="27" t="s">
        <v>2457</v>
      </c>
      <c r="T453" s="27" t="s">
        <v>2458</v>
      </c>
      <c r="U453" s="27" t="s">
        <v>40</v>
      </c>
      <c r="V453" s="27" t="s">
        <v>2707</v>
      </c>
      <c r="W453" s="27"/>
      <c r="X453" s="27"/>
      <c r="Y453" s="27">
        <v>0.5</v>
      </c>
      <c r="Z453" s="27" t="s">
        <v>3038</v>
      </c>
      <c r="AA453" s="27"/>
      <c r="AB453" s="27"/>
      <c r="AC453" s="27"/>
      <c r="AD453" s="27" t="s">
        <v>2464</v>
      </c>
      <c r="AE453" s="27" t="s">
        <v>210</v>
      </c>
      <c r="AF453" s="27" t="s">
        <v>31</v>
      </c>
      <c r="AG453" s="27">
        <v>2015</v>
      </c>
      <c r="AH453" s="27"/>
      <c r="AI453" s="27">
        <v>5</v>
      </c>
      <c r="AJ453" s="27">
        <v>0.41038999999999998</v>
      </c>
      <c r="AK453" s="27">
        <v>0.41038999999999998</v>
      </c>
      <c r="AL453" s="27">
        <v>0.15490000000000001</v>
      </c>
      <c r="AM453" s="27">
        <v>0.15490000000000001</v>
      </c>
      <c r="AN453" s="27">
        <v>0.1</v>
      </c>
      <c r="AO453" s="27">
        <v>0.1</v>
      </c>
      <c r="AP453" s="27">
        <v>0.1</v>
      </c>
      <c r="AQ453" s="27">
        <v>0.9</v>
      </c>
      <c r="AR453" s="27" t="s">
        <v>209</v>
      </c>
      <c r="AS453" s="27">
        <v>2015</v>
      </c>
      <c r="AT453" s="27"/>
      <c r="AU453" s="27"/>
      <c r="AV453" s="27"/>
      <c r="AW453" s="27"/>
      <c r="AX453" s="27"/>
    </row>
    <row r="454" spans="1:50">
      <c r="A454" s="27" t="s">
        <v>17096</v>
      </c>
      <c r="B454" s="27" t="s">
        <v>17097</v>
      </c>
      <c r="C454" s="27">
        <v>55853</v>
      </c>
      <c r="D454" s="27" t="s">
        <v>34</v>
      </c>
      <c r="E454" s="27" t="s">
        <v>49</v>
      </c>
      <c r="F454" s="27">
        <v>89652</v>
      </c>
      <c r="G454" s="27" t="s">
        <v>100</v>
      </c>
      <c r="H454" s="27"/>
      <c r="I454" s="27" t="s">
        <v>2437</v>
      </c>
      <c r="J454" s="27" t="s">
        <v>2321</v>
      </c>
      <c r="K454" s="27">
        <v>6</v>
      </c>
      <c r="L454" s="27" t="s">
        <v>639</v>
      </c>
      <c r="M454" s="27">
        <v>65</v>
      </c>
      <c r="N454" s="27" t="s">
        <v>3281</v>
      </c>
      <c r="O454" s="27">
        <v>345</v>
      </c>
      <c r="P454" s="27">
        <v>7050</v>
      </c>
      <c r="Q454" s="27">
        <v>2009</v>
      </c>
      <c r="R454" s="27">
        <v>2019</v>
      </c>
      <c r="S454" s="27"/>
      <c r="T454" s="27"/>
      <c r="U454" s="27" t="s">
        <v>40</v>
      </c>
      <c r="V454" s="27" t="s">
        <v>211</v>
      </c>
      <c r="W454" s="27"/>
      <c r="X454" s="27"/>
      <c r="Y454" s="27"/>
      <c r="Z454" s="27" t="s">
        <v>5961</v>
      </c>
      <c r="AA454" s="27" t="s">
        <v>2411</v>
      </c>
      <c r="AB454" s="27">
        <v>2009</v>
      </c>
      <c r="AC454" s="27"/>
      <c r="AD454" s="27"/>
      <c r="AE454" s="27"/>
      <c r="AF454" s="27"/>
      <c r="AG454" s="27"/>
      <c r="AH454" s="27"/>
      <c r="AI454" s="27"/>
      <c r="AJ454" s="27">
        <v>0.65080000000000005</v>
      </c>
      <c r="AK454" s="27">
        <v>5.4900000000000001E-3</v>
      </c>
      <c r="AL454" s="27">
        <v>0.65080000000000005</v>
      </c>
      <c r="AM454" s="27">
        <v>5.4900000000000001E-3</v>
      </c>
      <c r="AN454" s="27"/>
      <c r="AO454" s="27"/>
      <c r="AP454" s="27"/>
      <c r="AQ454" s="27"/>
      <c r="AR454" s="27"/>
      <c r="AS454" s="27"/>
      <c r="AT454" s="27"/>
      <c r="AU454" s="27"/>
      <c r="AV454" s="27"/>
      <c r="AW454" s="27"/>
      <c r="AX454" s="27"/>
    </row>
    <row r="455" spans="1:50">
      <c r="A455" s="27" t="s">
        <v>18063</v>
      </c>
      <c r="B455" s="27" t="s">
        <v>18064</v>
      </c>
      <c r="C455" s="27">
        <v>56163</v>
      </c>
      <c r="D455" s="27" t="s">
        <v>214</v>
      </c>
      <c r="E455" s="27" t="s">
        <v>126</v>
      </c>
      <c r="F455" s="27"/>
      <c r="G455" s="27" t="s">
        <v>2284</v>
      </c>
      <c r="H455" s="27"/>
      <c r="I455" s="27" t="s">
        <v>4681</v>
      </c>
      <c r="J455" s="27" t="s">
        <v>4682</v>
      </c>
      <c r="K455" s="27">
        <v>49</v>
      </c>
      <c r="L455" s="27" t="s">
        <v>1353</v>
      </c>
      <c r="M455" s="27">
        <v>35</v>
      </c>
      <c r="N455" s="27" t="s">
        <v>11817</v>
      </c>
      <c r="O455" s="27">
        <v>75</v>
      </c>
      <c r="P455" s="27">
        <v>10428</v>
      </c>
      <c r="Q455" s="27">
        <v>1959</v>
      </c>
      <c r="R455" s="27">
        <v>2019</v>
      </c>
      <c r="S455" s="27" t="s">
        <v>2691</v>
      </c>
      <c r="T455" s="27" t="s">
        <v>2458</v>
      </c>
      <c r="U455" s="27" t="s">
        <v>40</v>
      </c>
      <c r="V455" s="27" t="s">
        <v>2459</v>
      </c>
      <c r="W455" s="27"/>
      <c r="X455" s="27"/>
      <c r="Y455" s="27"/>
      <c r="Z455" s="27" t="s">
        <v>2461</v>
      </c>
      <c r="AA455" s="27"/>
      <c r="AB455" s="27"/>
      <c r="AC455" s="27"/>
      <c r="AD455" s="27" t="s">
        <v>3090</v>
      </c>
      <c r="AE455" s="27" t="s">
        <v>210</v>
      </c>
      <c r="AF455" s="27"/>
      <c r="AG455" s="27"/>
      <c r="AH455" s="27"/>
      <c r="AI455" s="27">
        <v>1.32</v>
      </c>
      <c r="AJ455" s="27">
        <v>0.44314999999999999</v>
      </c>
      <c r="AK455" s="27">
        <v>0.44314999999999999</v>
      </c>
      <c r="AL455" s="27">
        <v>0.13900000000000001</v>
      </c>
      <c r="AM455" s="27">
        <v>0.13900000000000001</v>
      </c>
      <c r="AN455" s="27">
        <v>0.9</v>
      </c>
      <c r="AO455" s="27">
        <v>0.94</v>
      </c>
      <c r="AP455" s="27">
        <v>1</v>
      </c>
      <c r="AQ455" s="27"/>
      <c r="AR455" s="27"/>
      <c r="AS455" s="27"/>
      <c r="AT455" s="27"/>
      <c r="AU455" s="27"/>
      <c r="AV455" s="27"/>
      <c r="AW455" s="27"/>
      <c r="AX455" s="27"/>
    </row>
    <row r="456" spans="1:50">
      <c r="A456" s="27" t="s">
        <v>11755</v>
      </c>
      <c r="B456" s="27" t="s">
        <v>11758</v>
      </c>
      <c r="C456" s="27">
        <v>56571</v>
      </c>
      <c r="D456" s="27" t="s">
        <v>34</v>
      </c>
      <c r="E456" s="27" t="s">
        <v>49</v>
      </c>
      <c r="F456" s="27"/>
      <c r="G456" s="27" t="s">
        <v>410</v>
      </c>
      <c r="H456" s="27"/>
      <c r="I456" s="27" t="s">
        <v>3255</v>
      </c>
      <c r="J456" s="27" t="s">
        <v>2718</v>
      </c>
      <c r="K456" s="27">
        <v>24</v>
      </c>
      <c r="L456" s="27" t="s">
        <v>2172</v>
      </c>
      <c r="M456" s="27">
        <v>5</v>
      </c>
      <c r="N456" s="27" t="s">
        <v>10012</v>
      </c>
      <c r="O456" s="27">
        <v>1</v>
      </c>
      <c r="P456" s="27">
        <v>14481</v>
      </c>
      <c r="Q456" s="27">
        <v>2006</v>
      </c>
      <c r="R456" s="27">
        <v>2019</v>
      </c>
      <c r="S456" s="27"/>
      <c r="T456" s="27"/>
      <c r="U456" s="27" t="s">
        <v>40</v>
      </c>
      <c r="V456" s="27" t="s">
        <v>410</v>
      </c>
      <c r="W456" s="27"/>
      <c r="X456" s="27"/>
      <c r="Y456" s="27"/>
      <c r="Z456" s="27"/>
      <c r="AA456" s="27"/>
      <c r="AB456" s="27"/>
      <c r="AC456" s="27"/>
      <c r="AD456" s="27"/>
      <c r="AE456" s="27"/>
      <c r="AF456" s="27"/>
      <c r="AG456" s="27"/>
      <c r="AH456" s="27"/>
      <c r="AI456" s="27"/>
      <c r="AJ456" s="27">
        <v>0.24082000000000001</v>
      </c>
      <c r="AK456" s="27">
        <v>0.24082000000000001</v>
      </c>
      <c r="AL456" s="27">
        <v>0.24082000000000001</v>
      </c>
      <c r="AM456" s="27">
        <v>0.24082000000000001</v>
      </c>
      <c r="AN456" s="27"/>
      <c r="AO456" s="27"/>
      <c r="AP456" s="27"/>
      <c r="AQ456" s="27"/>
      <c r="AR456" s="27"/>
      <c r="AS456" s="27"/>
      <c r="AT456" s="27"/>
      <c r="AU456" s="27"/>
      <c r="AV456" s="27"/>
      <c r="AW456" s="27"/>
      <c r="AX456" s="27"/>
    </row>
    <row r="457" spans="1:50">
      <c r="A457" s="27" t="s">
        <v>11755</v>
      </c>
      <c r="B457" s="27" t="s">
        <v>11757</v>
      </c>
      <c r="C457" s="27">
        <v>56571</v>
      </c>
      <c r="D457" s="27" t="s">
        <v>34</v>
      </c>
      <c r="E457" s="27" t="s">
        <v>43</v>
      </c>
      <c r="F457" s="27"/>
      <c r="G457" s="27" t="s">
        <v>410</v>
      </c>
      <c r="H457" s="27"/>
      <c r="I457" s="27" t="s">
        <v>3255</v>
      </c>
      <c r="J457" s="27" t="s">
        <v>2718</v>
      </c>
      <c r="K457" s="27">
        <v>24</v>
      </c>
      <c r="L457" s="27" t="s">
        <v>2172</v>
      </c>
      <c r="M457" s="27">
        <v>5</v>
      </c>
      <c r="N457" s="27" t="s">
        <v>10012</v>
      </c>
      <c r="O457" s="27">
        <v>1</v>
      </c>
      <c r="P457" s="27">
        <v>14481</v>
      </c>
      <c r="Q457" s="27">
        <v>2006</v>
      </c>
      <c r="R457" s="27">
        <v>2019</v>
      </c>
      <c r="S457" s="27"/>
      <c r="T457" s="27"/>
      <c r="U457" s="27" t="s">
        <v>40</v>
      </c>
      <c r="V457" s="27" t="s">
        <v>410</v>
      </c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>
        <v>0.24082000000000001</v>
      </c>
      <c r="AK457" s="27">
        <v>0.24082000000000001</v>
      </c>
      <c r="AL457" s="27">
        <v>0.24082000000000001</v>
      </c>
      <c r="AM457" s="27">
        <v>0.24082000000000001</v>
      </c>
      <c r="AN457" s="27"/>
      <c r="AO457" s="27"/>
      <c r="AP457" s="27"/>
      <c r="AQ457" s="27"/>
      <c r="AR457" s="27"/>
      <c r="AS457" s="27"/>
      <c r="AT457" s="27"/>
      <c r="AU457" s="27"/>
      <c r="AV457" s="27"/>
      <c r="AW457" s="27"/>
      <c r="AX457" s="27"/>
    </row>
    <row r="458" spans="1:50">
      <c r="A458" s="27" t="s">
        <v>11755</v>
      </c>
      <c r="B458" s="27" t="s">
        <v>11756</v>
      </c>
      <c r="C458" s="27">
        <v>56571</v>
      </c>
      <c r="D458" s="27" t="s">
        <v>34</v>
      </c>
      <c r="E458" s="27" t="s">
        <v>166</v>
      </c>
      <c r="F458" s="27"/>
      <c r="G458" s="27" t="s">
        <v>410</v>
      </c>
      <c r="H458" s="27"/>
      <c r="I458" s="27" t="s">
        <v>3255</v>
      </c>
      <c r="J458" s="27" t="s">
        <v>2718</v>
      </c>
      <c r="K458" s="27">
        <v>24</v>
      </c>
      <c r="L458" s="27" t="s">
        <v>2172</v>
      </c>
      <c r="M458" s="27">
        <v>5</v>
      </c>
      <c r="N458" s="27" t="s">
        <v>10012</v>
      </c>
      <c r="O458" s="27">
        <v>1</v>
      </c>
      <c r="P458" s="27">
        <v>14481</v>
      </c>
      <c r="Q458" s="27">
        <v>2006</v>
      </c>
      <c r="R458" s="27">
        <v>2019</v>
      </c>
      <c r="S458" s="27"/>
      <c r="T458" s="27"/>
      <c r="U458" s="27" t="s">
        <v>40</v>
      </c>
      <c r="V458" s="27" t="s">
        <v>410</v>
      </c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>
        <v>0.24082000000000001</v>
      </c>
      <c r="AK458" s="27">
        <v>0.24082000000000001</v>
      </c>
      <c r="AL458" s="27">
        <v>0.24082000000000001</v>
      </c>
      <c r="AM458" s="27">
        <v>0.24082000000000001</v>
      </c>
      <c r="AN458" s="27"/>
      <c r="AO458" s="27"/>
      <c r="AP458" s="27"/>
      <c r="AQ458" s="27"/>
      <c r="AR458" s="27"/>
      <c r="AS458" s="27"/>
      <c r="AT458" s="27"/>
      <c r="AU458" s="27"/>
      <c r="AV458" s="27"/>
      <c r="AW458" s="27"/>
      <c r="AX458" s="27"/>
    </row>
  </sheetData>
  <autoFilter ref="A1:AX458" xr:uid="{00000000-0009-0000-0000-000001000000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X982"/>
  <sheetViews>
    <sheetView zoomScale="70" zoomScaleNormal="70" workbookViewId="0">
      <selection activeCell="B31" sqref="B31"/>
    </sheetView>
  </sheetViews>
  <sheetFormatPr defaultRowHeight="15"/>
  <cols>
    <col min="1" max="1" width="42" bestFit="1" customWidth="1"/>
    <col min="2" max="2" width="22.140625" bestFit="1" customWidth="1"/>
    <col min="3" max="3" width="23.85546875" bestFit="1" customWidth="1"/>
    <col min="4" max="4" width="42.42578125" bestFit="1" customWidth="1"/>
    <col min="5" max="5" width="12.140625" bestFit="1" customWidth="1"/>
    <col min="6" max="6" width="31" bestFit="1" customWidth="1"/>
    <col min="7" max="7" width="20.28515625" bestFit="1" customWidth="1"/>
    <col min="8" max="8" width="39.5703125" bestFit="1" customWidth="1"/>
    <col min="9" max="9" width="20" bestFit="1" customWidth="1"/>
    <col min="10" max="10" width="17.85546875" bestFit="1" customWidth="1"/>
    <col min="11" max="11" width="17.42578125" bestFit="1" customWidth="1"/>
    <col min="12" max="12" width="19.140625" bestFit="1" customWidth="1"/>
    <col min="13" max="13" width="19.5703125" bestFit="1" customWidth="1"/>
    <col min="14" max="14" width="11.5703125" bestFit="1" customWidth="1"/>
    <col min="15" max="15" width="21.140625" bestFit="1" customWidth="1"/>
    <col min="16" max="16" width="28.140625" bestFit="1" customWidth="1"/>
    <col min="17" max="17" width="19.7109375" bestFit="1" customWidth="1"/>
    <col min="18" max="18" width="23.140625" bestFit="1" customWidth="1"/>
    <col min="19" max="19" width="11.140625" bestFit="1" customWidth="1"/>
    <col min="20" max="20" width="12.85546875" bestFit="1" customWidth="1"/>
    <col min="21" max="21" width="13.5703125" bestFit="1" customWidth="1"/>
    <col min="22" max="22" width="21.42578125" bestFit="1" customWidth="1"/>
    <col min="23" max="23" width="24.28515625" bestFit="1" customWidth="1"/>
    <col min="24" max="24" width="31.42578125" bestFit="1" customWidth="1"/>
    <col min="25" max="25" width="27.42578125" bestFit="1" customWidth="1"/>
    <col min="26" max="26" width="25.7109375" bestFit="1" customWidth="1"/>
    <col min="27" max="27" width="32.140625" bestFit="1" customWidth="1"/>
    <col min="28" max="28" width="25.7109375" bestFit="1" customWidth="1"/>
    <col min="29" max="29" width="27.28515625" bestFit="1" customWidth="1"/>
    <col min="30" max="30" width="17.140625" bestFit="1" customWidth="1"/>
    <col min="31" max="31" width="35.7109375" bestFit="1" customWidth="1"/>
    <col min="32" max="32" width="25" bestFit="1" customWidth="1"/>
    <col min="33" max="33" width="24.5703125" bestFit="1" customWidth="1"/>
    <col min="34" max="34" width="37.28515625" bestFit="1" customWidth="1"/>
    <col min="35" max="35" width="38.140625" bestFit="1" customWidth="1"/>
    <col min="36" max="36" width="38.5703125" bestFit="1" customWidth="1"/>
    <col min="37" max="37" width="38.85546875" bestFit="1" customWidth="1"/>
    <col min="38" max="39" width="39.5703125" bestFit="1" customWidth="1"/>
    <col min="40" max="40" width="21.42578125" bestFit="1" customWidth="1"/>
    <col min="41" max="41" width="22.5703125" bestFit="1" customWidth="1"/>
    <col min="42" max="42" width="21.5703125" bestFit="1" customWidth="1"/>
    <col min="43" max="43" width="20" bestFit="1" customWidth="1"/>
    <col min="44" max="44" width="13.85546875" bestFit="1" customWidth="1"/>
    <col min="45" max="45" width="22.85546875" bestFit="1" customWidth="1"/>
    <col min="46" max="46" width="9.7109375" bestFit="1" customWidth="1"/>
    <col min="47" max="47" width="20.140625" bestFit="1" customWidth="1"/>
    <col min="48" max="48" width="9.7109375" bestFit="1" customWidth="1"/>
    <col min="49" max="49" width="23.85546875" bestFit="1" customWidth="1"/>
    <col min="50" max="50" width="27.140625" bestFit="1" customWidth="1"/>
  </cols>
  <sheetData>
    <row r="1" spans="1:50" ht="83.25" customHeight="1">
      <c r="A1" s="38" t="s">
        <v>36901</v>
      </c>
      <c r="B1" s="38"/>
      <c r="C1" s="38"/>
      <c r="D1" s="38"/>
      <c r="E1" s="38"/>
      <c r="F1" s="38"/>
      <c r="G1" s="38"/>
      <c r="H1" s="38"/>
      <c r="I1" s="33"/>
      <c r="J1" s="33"/>
      <c r="K1" s="33"/>
      <c r="L1" s="33"/>
      <c r="M1" s="33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900</v>
      </c>
      <c r="B3" s="1" t="s">
        <v>36899</v>
      </c>
      <c r="C3" s="11">
        <v>60356</v>
      </c>
      <c r="D3" s="1" t="s">
        <v>34</v>
      </c>
      <c r="E3" s="11" t="s">
        <v>36898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7</v>
      </c>
      <c r="M3" s="1">
        <v>29</v>
      </c>
      <c r="N3" s="1" t="s">
        <v>36896</v>
      </c>
      <c r="O3" s="1">
        <v>1060</v>
      </c>
      <c r="P3" s="32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8</v>
      </c>
      <c r="B4" s="1" t="s">
        <v>36895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2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82</v>
      </c>
      <c r="B5" s="1" t="s">
        <v>36894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80</v>
      </c>
      <c r="M5" s="1">
        <v>93</v>
      </c>
      <c r="N5" s="1" t="s">
        <v>36879</v>
      </c>
      <c r="O5" s="1">
        <v>593.29999999999995</v>
      </c>
      <c r="P5" s="32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3</v>
      </c>
      <c r="B6" s="1" t="s">
        <v>36892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2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60</v>
      </c>
      <c r="B7" s="1" t="s">
        <v>36891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8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2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6</v>
      </c>
      <c r="B8" s="1" t="s">
        <v>36890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2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9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2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8</v>
      </c>
      <c r="B10" s="1" t="s">
        <v>36888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2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6</v>
      </c>
      <c r="B11" s="1" t="s">
        <v>36887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2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6</v>
      </c>
      <c r="B12" s="1" t="s">
        <v>36885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2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82</v>
      </c>
      <c r="B13" s="1" t="s">
        <v>36884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80</v>
      </c>
      <c r="M13" s="1">
        <v>93</v>
      </c>
      <c r="N13" s="1" t="s">
        <v>36879</v>
      </c>
      <c r="O13" s="1">
        <v>376.6</v>
      </c>
      <c r="P13" s="32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82</v>
      </c>
      <c r="B14" s="1" t="s">
        <v>36883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80</v>
      </c>
      <c r="M14" s="1">
        <v>93</v>
      </c>
      <c r="N14" s="1" t="s">
        <v>36879</v>
      </c>
      <c r="O14" s="1">
        <v>376.6</v>
      </c>
      <c r="P14" s="32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82</v>
      </c>
      <c r="B15" s="1" t="s">
        <v>36881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80</v>
      </c>
      <c r="M15" s="1">
        <v>93</v>
      </c>
      <c r="N15" s="1" t="s">
        <v>36879</v>
      </c>
      <c r="O15" s="1">
        <v>376.6</v>
      </c>
      <c r="P15" s="32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8</v>
      </c>
      <c r="B16" s="1" t="s">
        <v>36877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2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6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2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5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2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4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2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3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2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72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2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71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2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70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2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9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2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8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2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5</v>
      </c>
      <c r="B26" s="1" t="s">
        <v>36867</v>
      </c>
      <c r="C26" s="11">
        <v>57185</v>
      </c>
      <c r="D26" s="1" t="s">
        <v>34</v>
      </c>
      <c r="E26" s="11" t="s">
        <v>36866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2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5</v>
      </c>
      <c r="B27" s="1" t="s">
        <v>36865</v>
      </c>
      <c r="C27" s="11">
        <v>57185</v>
      </c>
      <c r="D27" s="1" t="s">
        <v>34</v>
      </c>
      <c r="E27" s="11" t="s">
        <v>36864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2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5</v>
      </c>
      <c r="B28" s="1" t="s">
        <v>36863</v>
      </c>
      <c r="C28" s="11">
        <v>57185</v>
      </c>
      <c r="D28" s="1" t="s">
        <v>34</v>
      </c>
      <c r="E28" s="11" t="s">
        <v>36862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2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60</v>
      </c>
      <c r="B29" s="1" t="s">
        <v>36861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8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2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60</v>
      </c>
      <c r="B30" s="1" t="s">
        <v>36859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8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2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3</v>
      </c>
      <c r="B31" s="1" t="s">
        <v>36857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2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3</v>
      </c>
      <c r="B32" s="1" t="s">
        <v>36856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2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51</v>
      </c>
      <c r="B33" s="1" t="s">
        <v>36855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2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51</v>
      </c>
      <c r="B34" s="1" t="s">
        <v>36854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2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3</v>
      </c>
      <c r="B35" s="1" t="s">
        <v>36852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2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51</v>
      </c>
      <c r="B36" s="1" t="s">
        <v>36850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2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5</v>
      </c>
      <c r="B37" s="1" t="s">
        <v>36849</v>
      </c>
      <c r="C37" s="11">
        <v>57185</v>
      </c>
      <c r="D37" s="1" t="s">
        <v>34</v>
      </c>
      <c r="E37" s="11" t="s">
        <v>36848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2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5</v>
      </c>
      <c r="B38" s="1" t="s">
        <v>36847</v>
      </c>
      <c r="C38" s="11">
        <v>57185</v>
      </c>
      <c r="D38" s="1" t="s">
        <v>34</v>
      </c>
      <c r="E38" s="11" t="s">
        <v>36846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2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5</v>
      </c>
      <c r="B39" s="1" t="s">
        <v>36844</v>
      </c>
      <c r="C39" s="11">
        <v>57185</v>
      </c>
      <c r="D39" s="1" t="s">
        <v>34</v>
      </c>
      <c r="E39" s="11" t="s">
        <v>36843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2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42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2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41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2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32</v>
      </c>
      <c r="B42" s="1" t="s">
        <v>36840</v>
      </c>
      <c r="C42" s="11">
        <v>59002</v>
      </c>
      <c r="D42" s="1" t="s">
        <v>34</v>
      </c>
      <c r="E42" s="11" t="s">
        <v>36839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2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32</v>
      </c>
      <c r="B43" s="1" t="s">
        <v>36838</v>
      </c>
      <c r="C43" s="11">
        <v>59002</v>
      </c>
      <c r="D43" s="1" t="s">
        <v>34</v>
      </c>
      <c r="E43" s="11" t="s">
        <v>36837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2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32</v>
      </c>
      <c r="B44" s="1" t="s">
        <v>36836</v>
      </c>
      <c r="C44" s="11">
        <v>59002</v>
      </c>
      <c r="D44" s="1" t="s">
        <v>34</v>
      </c>
      <c r="E44" s="11" t="s">
        <v>36835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2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32</v>
      </c>
      <c r="B45" s="1" t="s">
        <v>36834</v>
      </c>
      <c r="C45" s="11">
        <v>59002</v>
      </c>
      <c r="D45" s="1" t="s">
        <v>34</v>
      </c>
      <c r="E45" s="11" t="s">
        <v>36833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2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32</v>
      </c>
      <c r="B46" s="1" t="s">
        <v>36831</v>
      </c>
      <c r="C46" s="11">
        <v>59002</v>
      </c>
      <c r="D46" s="1" t="s">
        <v>34</v>
      </c>
      <c r="E46" s="11" t="s">
        <v>36830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2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9</v>
      </c>
      <c r="C47" s="11">
        <v>10554</v>
      </c>
      <c r="D47" s="1" t="s">
        <v>34</v>
      </c>
      <c r="E47" s="11" t="s">
        <v>36828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2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7</v>
      </c>
      <c r="C48" s="11">
        <v>10554</v>
      </c>
      <c r="D48" s="1" t="s">
        <v>34</v>
      </c>
      <c r="E48" s="11" t="s">
        <v>36826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2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4</v>
      </c>
      <c r="B49" s="1" t="s">
        <v>36825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2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4</v>
      </c>
      <c r="B50" s="1" t="s">
        <v>36823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2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22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2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21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2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9</v>
      </c>
      <c r="B53" s="1" t="s">
        <v>36820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2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9</v>
      </c>
      <c r="B54" s="1" t="s">
        <v>36818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2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7</v>
      </c>
      <c r="C55" s="11">
        <v>55218</v>
      </c>
      <c r="D55" s="1" t="s">
        <v>34</v>
      </c>
      <c r="E55" s="11" t="s">
        <v>36816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2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5</v>
      </c>
      <c r="C56" s="11">
        <v>10554</v>
      </c>
      <c r="D56" s="1" t="s">
        <v>34</v>
      </c>
      <c r="E56" s="11" t="s">
        <v>36814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2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8583</v>
      </c>
      <c r="B57" s="1" t="s">
        <v>36813</v>
      </c>
      <c r="C57" s="11">
        <v>57703</v>
      </c>
      <c r="D57" s="1" t="s">
        <v>34</v>
      </c>
      <c r="E57" s="11" t="s">
        <v>36812</v>
      </c>
      <c r="F57" s="1"/>
      <c r="G57" s="1" t="s">
        <v>117</v>
      </c>
      <c r="H57" s="11"/>
      <c r="I57" s="1" t="s">
        <v>2935</v>
      </c>
      <c r="J57" s="1" t="s">
        <v>2936</v>
      </c>
      <c r="K57" s="1">
        <v>56</v>
      </c>
      <c r="L57" s="1" t="s">
        <v>8586</v>
      </c>
      <c r="M57" s="1">
        <v>21</v>
      </c>
      <c r="N57" s="1" t="s">
        <v>8587</v>
      </c>
      <c r="O57" s="1">
        <v>40</v>
      </c>
      <c r="P57" s="32">
        <v>8907</v>
      </c>
      <c r="Q57" s="1">
        <v>2022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8583</v>
      </c>
      <c r="B58" s="1" t="s">
        <v>36811</v>
      </c>
      <c r="C58" s="11">
        <v>57703</v>
      </c>
      <c r="D58" s="1" t="s">
        <v>34</v>
      </c>
      <c r="E58" s="11" t="s">
        <v>36810</v>
      </c>
      <c r="F58" s="1"/>
      <c r="G58" s="1" t="s">
        <v>117</v>
      </c>
      <c r="H58" s="11"/>
      <c r="I58" s="1" t="s">
        <v>2935</v>
      </c>
      <c r="J58" s="1" t="s">
        <v>2936</v>
      </c>
      <c r="K58" s="1">
        <v>56</v>
      </c>
      <c r="L58" s="1" t="s">
        <v>8586</v>
      </c>
      <c r="M58" s="1">
        <v>21</v>
      </c>
      <c r="N58" s="1" t="s">
        <v>8587</v>
      </c>
      <c r="O58" s="1">
        <v>40</v>
      </c>
      <c r="P58" s="32">
        <v>8907</v>
      </c>
      <c r="Q58" s="1">
        <v>2022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22736</v>
      </c>
      <c r="B59" s="1" t="s">
        <v>36809</v>
      </c>
      <c r="C59" s="11">
        <v>10427</v>
      </c>
      <c r="D59" s="1" t="s">
        <v>34</v>
      </c>
      <c r="E59" s="11" t="s">
        <v>123</v>
      </c>
      <c r="F59" s="1"/>
      <c r="G59" s="1" t="s">
        <v>100</v>
      </c>
      <c r="H59" s="11"/>
      <c r="I59" s="1" t="s">
        <v>2437</v>
      </c>
      <c r="J59" s="1" t="s">
        <v>2321</v>
      </c>
      <c r="K59" s="1">
        <v>6</v>
      </c>
      <c r="L59" s="1" t="s">
        <v>318</v>
      </c>
      <c r="M59" s="1">
        <v>71</v>
      </c>
      <c r="N59" s="1" t="s">
        <v>2615</v>
      </c>
      <c r="O59" s="1">
        <v>29.4</v>
      </c>
      <c r="P59" s="32">
        <v>6267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22803</v>
      </c>
      <c r="B60" s="1" t="s">
        <v>36808</v>
      </c>
      <c r="C60" s="11">
        <v>56668</v>
      </c>
      <c r="D60" s="1" t="s">
        <v>34</v>
      </c>
      <c r="E60" s="11" t="s">
        <v>36807</v>
      </c>
      <c r="F60" s="1"/>
      <c r="G60" s="1" t="s">
        <v>117</v>
      </c>
      <c r="H60" s="11"/>
      <c r="I60" s="1" t="s">
        <v>3255</v>
      </c>
      <c r="J60" s="1" t="s">
        <v>2718</v>
      </c>
      <c r="K60" s="1">
        <v>24</v>
      </c>
      <c r="L60" s="1" t="s">
        <v>781</v>
      </c>
      <c r="M60" s="1">
        <v>31</v>
      </c>
      <c r="N60" s="1" t="s">
        <v>8114</v>
      </c>
      <c r="O60" s="1">
        <v>27.6</v>
      </c>
      <c r="P60" s="32">
        <v>9264</v>
      </c>
      <c r="Q60" s="1">
        <v>2018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36805</v>
      </c>
      <c r="B61" s="1" t="s">
        <v>36806</v>
      </c>
      <c r="C61" s="11">
        <v>62449</v>
      </c>
      <c r="D61" s="1" t="s">
        <v>34</v>
      </c>
      <c r="E61" s="11" t="s">
        <v>18269</v>
      </c>
      <c r="F61" s="1"/>
      <c r="G61" s="1" t="s">
        <v>117</v>
      </c>
      <c r="H61" s="11"/>
      <c r="I61" s="1" t="s">
        <v>2335</v>
      </c>
      <c r="J61" s="1" t="s">
        <v>2494</v>
      </c>
      <c r="K61" s="1">
        <v>1</v>
      </c>
      <c r="L61" s="1" t="s">
        <v>4663</v>
      </c>
      <c r="M61" s="1">
        <v>97</v>
      </c>
      <c r="N61" s="1" t="s">
        <v>4664</v>
      </c>
      <c r="O61" s="1">
        <v>21.8</v>
      </c>
      <c r="P61" s="32">
        <v>9264</v>
      </c>
      <c r="Q61" s="1">
        <v>2019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36805</v>
      </c>
      <c r="B62" s="1" t="s">
        <v>36804</v>
      </c>
      <c r="C62" s="11">
        <v>62449</v>
      </c>
      <c r="D62" s="1" t="s">
        <v>34</v>
      </c>
      <c r="E62" s="11" t="s">
        <v>18271</v>
      </c>
      <c r="F62" s="1"/>
      <c r="G62" s="1" t="s">
        <v>117</v>
      </c>
      <c r="H62" s="11"/>
      <c r="I62" s="1" t="s">
        <v>2335</v>
      </c>
      <c r="J62" s="1" t="s">
        <v>2494</v>
      </c>
      <c r="K62" s="1">
        <v>1</v>
      </c>
      <c r="L62" s="1" t="s">
        <v>4663</v>
      </c>
      <c r="M62" s="1">
        <v>97</v>
      </c>
      <c r="N62" s="1" t="s">
        <v>4664</v>
      </c>
      <c r="O62" s="1">
        <v>21.8</v>
      </c>
      <c r="P62" s="32">
        <v>9264</v>
      </c>
      <c r="Q62" s="1">
        <v>2019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803</v>
      </c>
      <c r="C63" s="11">
        <v>126</v>
      </c>
      <c r="D63" s="1" t="s">
        <v>34</v>
      </c>
      <c r="E63" s="11" t="s">
        <v>36802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2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801</v>
      </c>
      <c r="C64" s="11">
        <v>126</v>
      </c>
      <c r="D64" s="1" t="s">
        <v>34</v>
      </c>
      <c r="E64" s="11" t="s">
        <v>36800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2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9</v>
      </c>
      <c r="C65" s="11">
        <v>126</v>
      </c>
      <c r="D65" s="1" t="s">
        <v>34</v>
      </c>
      <c r="E65" s="11" t="s">
        <v>36798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2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7</v>
      </c>
      <c r="C66" s="11">
        <v>126</v>
      </c>
      <c r="D66" s="1" t="s">
        <v>34</v>
      </c>
      <c r="E66" s="11" t="s">
        <v>36796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2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5</v>
      </c>
      <c r="C67" s="11">
        <v>126</v>
      </c>
      <c r="D67" s="1" t="s">
        <v>34</v>
      </c>
      <c r="E67" s="11" t="s">
        <v>36794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2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93</v>
      </c>
      <c r="C68" s="11">
        <v>126</v>
      </c>
      <c r="D68" s="1" t="s">
        <v>34</v>
      </c>
      <c r="E68" s="11" t="s">
        <v>36792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2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91</v>
      </c>
      <c r="C69" s="11">
        <v>126</v>
      </c>
      <c r="D69" s="1" t="s">
        <v>34</v>
      </c>
      <c r="E69" s="11" t="s">
        <v>36790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2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9</v>
      </c>
      <c r="C70" s="11">
        <v>126</v>
      </c>
      <c r="D70" s="1" t="s">
        <v>34</v>
      </c>
      <c r="E70" s="11" t="s">
        <v>36788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2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15366</v>
      </c>
      <c r="B71" s="1" t="s">
        <v>36787</v>
      </c>
      <c r="C71" s="11">
        <v>126</v>
      </c>
      <c r="D71" s="1" t="s">
        <v>34</v>
      </c>
      <c r="E71" s="11" t="s">
        <v>36786</v>
      </c>
      <c r="F71" s="1"/>
      <c r="G71" s="1" t="s">
        <v>117</v>
      </c>
      <c r="H71" s="11" t="s">
        <v>116</v>
      </c>
      <c r="I71" s="1" t="s">
        <v>2545</v>
      </c>
      <c r="J71" s="1" t="s">
        <v>2546</v>
      </c>
      <c r="K71" s="1">
        <v>4</v>
      </c>
      <c r="L71" s="1" t="s">
        <v>474</v>
      </c>
      <c r="M71" s="1">
        <v>19</v>
      </c>
      <c r="N71" s="1" t="s">
        <v>2547</v>
      </c>
      <c r="O71" s="1">
        <v>18.2</v>
      </c>
      <c r="P71" s="32">
        <v>9264</v>
      </c>
      <c r="Q71" s="1">
        <v>2020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15366</v>
      </c>
      <c r="B72" s="1" t="s">
        <v>36785</v>
      </c>
      <c r="C72" s="11">
        <v>126</v>
      </c>
      <c r="D72" s="1" t="s">
        <v>34</v>
      </c>
      <c r="E72" s="11" t="s">
        <v>36784</v>
      </c>
      <c r="F72" s="1"/>
      <c r="G72" s="1" t="s">
        <v>117</v>
      </c>
      <c r="H72" s="11" t="s">
        <v>116</v>
      </c>
      <c r="I72" s="1" t="s">
        <v>2545</v>
      </c>
      <c r="J72" s="1" t="s">
        <v>2546</v>
      </c>
      <c r="K72" s="1">
        <v>4</v>
      </c>
      <c r="L72" s="1" t="s">
        <v>474</v>
      </c>
      <c r="M72" s="1">
        <v>19</v>
      </c>
      <c r="N72" s="1" t="s">
        <v>2547</v>
      </c>
      <c r="O72" s="1">
        <v>18.2</v>
      </c>
      <c r="P72" s="32">
        <v>9264</v>
      </c>
      <c r="Q72" s="1">
        <v>2020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1</v>
      </c>
      <c r="B73" s="1" t="s">
        <v>36783</v>
      </c>
      <c r="C73" s="11">
        <v>61391</v>
      </c>
      <c r="D73" s="1" t="s">
        <v>34</v>
      </c>
      <c r="E73" s="11" t="s">
        <v>13731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2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81</v>
      </c>
      <c r="B74" s="1" t="s">
        <v>36782</v>
      </c>
      <c r="C74" s="11">
        <v>61391</v>
      </c>
      <c r="D74" s="1" t="s">
        <v>34</v>
      </c>
      <c r="E74" s="11" t="s">
        <v>8345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17665</v>
      </c>
      <c r="M74" s="1">
        <v>13</v>
      </c>
      <c r="N74" s="1" t="s">
        <v>17666</v>
      </c>
      <c r="O74" s="1">
        <v>18.3</v>
      </c>
      <c r="P74" s="32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81</v>
      </c>
      <c r="B75" s="1" t="s">
        <v>36780</v>
      </c>
      <c r="C75" s="11">
        <v>61391</v>
      </c>
      <c r="D75" s="1" t="s">
        <v>34</v>
      </c>
      <c r="E75" s="11" t="s">
        <v>2012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17665</v>
      </c>
      <c r="M75" s="1">
        <v>13</v>
      </c>
      <c r="N75" s="1" t="s">
        <v>17666</v>
      </c>
      <c r="O75" s="1">
        <v>18.3</v>
      </c>
      <c r="P75" s="32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1</v>
      </c>
      <c r="B76" s="1" t="s">
        <v>36779</v>
      </c>
      <c r="C76" s="11">
        <v>61392</v>
      </c>
      <c r="D76" s="1" t="s">
        <v>34</v>
      </c>
      <c r="E76" s="11" t="s">
        <v>18444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2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1</v>
      </c>
      <c r="B77" s="1" t="s">
        <v>36778</v>
      </c>
      <c r="C77" s="11">
        <v>61392</v>
      </c>
      <c r="D77" s="1" t="s">
        <v>34</v>
      </c>
      <c r="E77" s="11" t="s">
        <v>18446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2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1</v>
      </c>
      <c r="B78" s="1" t="s">
        <v>36777</v>
      </c>
      <c r="C78" s="11">
        <v>61392</v>
      </c>
      <c r="D78" s="1" t="s">
        <v>34</v>
      </c>
      <c r="E78" s="11" t="s">
        <v>33613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2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1</v>
      </c>
      <c r="B79" s="1" t="s">
        <v>36776</v>
      </c>
      <c r="C79" s="11">
        <v>61392</v>
      </c>
      <c r="D79" s="1" t="s">
        <v>34</v>
      </c>
      <c r="E79" s="11" t="s">
        <v>33615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2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1</v>
      </c>
      <c r="B80" s="1" t="s">
        <v>36775</v>
      </c>
      <c r="C80" s="11">
        <v>61392</v>
      </c>
      <c r="D80" s="1" t="s">
        <v>34</v>
      </c>
      <c r="E80" s="11" t="s">
        <v>36774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2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36771</v>
      </c>
      <c r="B81" s="1" t="s">
        <v>36773</v>
      </c>
      <c r="C81" s="11">
        <v>61392</v>
      </c>
      <c r="D81" s="1" t="s">
        <v>34</v>
      </c>
      <c r="E81" s="11" t="s">
        <v>36772</v>
      </c>
      <c r="F81" s="1"/>
      <c r="G81" s="1" t="s">
        <v>117</v>
      </c>
      <c r="H81" s="11" t="s">
        <v>116</v>
      </c>
      <c r="I81" s="1" t="s">
        <v>2955</v>
      </c>
      <c r="J81" s="1" t="s">
        <v>2387</v>
      </c>
      <c r="K81" s="1">
        <v>26</v>
      </c>
      <c r="L81" s="1" t="s">
        <v>735</v>
      </c>
      <c r="M81" s="1">
        <v>103</v>
      </c>
      <c r="N81" s="1" t="s">
        <v>7831</v>
      </c>
      <c r="O81" s="1">
        <v>18.3</v>
      </c>
      <c r="P81" s="32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36771</v>
      </c>
      <c r="B82" s="1" t="s">
        <v>36770</v>
      </c>
      <c r="C82" s="11">
        <v>61392</v>
      </c>
      <c r="D82" s="1" t="s">
        <v>34</v>
      </c>
      <c r="E82" s="11" t="s">
        <v>36769</v>
      </c>
      <c r="F82" s="1"/>
      <c r="G82" s="1" t="s">
        <v>117</v>
      </c>
      <c r="H82" s="11" t="s">
        <v>116</v>
      </c>
      <c r="I82" s="1" t="s">
        <v>2955</v>
      </c>
      <c r="J82" s="1" t="s">
        <v>2387</v>
      </c>
      <c r="K82" s="1">
        <v>26</v>
      </c>
      <c r="L82" s="1" t="s">
        <v>735</v>
      </c>
      <c r="M82" s="1">
        <v>103</v>
      </c>
      <c r="N82" s="1" t="s">
        <v>7831</v>
      </c>
      <c r="O82" s="1">
        <v>18.3</v>
      </c>
      <c r="P82" s="32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8</v>
      </c>
      <c r="C83" s="11">
        <v>688</v>
      </c>
      <c r="D83" s="1" t="s">
        <v>34</v>
      </c>
      <c r="E83" s="11" t="s">
        <v>2689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2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7</v>
      </c>
      <c r="C84" s="11">
        <v>688</v>
      </c>
      <c r="D84" s="1" t="s">
        <v>34</v>
      </c>
      <c r="E84" s="11" t="s">
        <v>2687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2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4108</v>
      </c>
      <c r="B85" s="1" t="s">
        <v>36766</v>
      </c>
      <c r="C85" s="11">
        <v>688</v>
      </c>
      <c r="D85" s="1" t="s">
        <v>34</v>
      </c>
      <c r="E85" s="11" t="s">
        <v>2683</v>
      </c>
      <c r="F85" s="1"/>
      <c r="G85" s="1" t="s">
        <v>117</v>
      </c>
      <c r="H85" s="11" t="s">
        <v>116</v>
      </c>
      <c r="I85" s="1" t="s">
        <v>2427</v>
      </c>
      <c r="J85" s="1" t="s">
        <v>2428</v>
      </c>
      <c r="K85" s="1">
        <v>12</v>
      </c>
      <c r="L85" s="1" t="s">
        <v>4110</v>
      </c>
      <c r="M85" s="1">
        <v>73</v>
      </c>
      <c r="N85" s="1" t="s">
        <v>4111</v>
      </c>
      <c r="O85" s="1">
        <v>18.5</v>
      </c>
      <c r="P85" s="32">
        <v>9264</v>
      </c>
      <c r="Q85" s="1">
        <v>2019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4108</v>
      </c>
      <c r="B86" s="1" t="s">
        <v>36765</v>
      </c>
      <c r="C86" s="11">
        <v>688</v>
      </c>
      <c r="D86" s="1" t="s">
        <v>34</v>
      </c>
      <c r="E86" s="11" t="s">
        <v>2814</v>
      </c>
      <c r="F86" s="1"/>
      <c r="G86" s="1" t="s">
        <v>117</v>
      </c>
      <c r="H86" s="11" t="s">
        <v>116</v>
      </c>
      <c r="I86" s="1" t="s">
        <v>2427</v>
      </c>
      <c r="J86" s="1" t="s">
        <v>2428</v>
      </c>
      <c r="K86" s="1">
        <v>12</v>
      </c>
      <c r="L86" s="1" t="s">
        <v>4110</v>
      </c>
      <c r="M86" s="1">
        <v>73</v>
      </c>
      <c r="N86" s="1" t="s">
        <v>4111</v>
      </c>
      <c r="O86" s="1">
        <v>18.5</v>
      </c>
      <c r="P86" s="32">
        <v>9264</v>
      </c>
      <c r="Q86" s="1">
        <v>2019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2</v>
      </c>
      <c r="B87" s="1" t="s">
        <v>36764</v>
      </c>
      <c r="C87" s="11">
        <v>61643</v>
      </c>
      <c r="D87" s="1" t="s">
        <v>34</v>
      </c>
      <c r="E87" s="11" t="s">
        <v>36763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2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2</v>
      </c>
      <c r="B88" s="1" t="s">
        <v>36762</v>
      </c>
      <c r="C88" s="11">
        <v>61643</v>
      </c>
      <c r="D88" s="1" t="s">
        <v>34</v>
      </c>
      <c r="E88" s="11" t="s">
        <v>36761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2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2</v>
      </c>
      <c r="B89" s="1" t="s">
        <v>36760</v>
      </c>
      <c r="C89" s="11">
        <v>61643</v>
      </c>
      <c r="D89" s="1" t="s">
        <v>34</v>
      </c>
      <c r="E89" s="11" t="s">
        <v>36759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2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2</v>
      </c>
      <c r="B90" s="1" t="s">
        <v>36758</v>
      </c>
      <c r="C90" s="11">
        <v>61643</v>
      </c>
      <c r="D90" s="1" t="s">
        <v>34</v>
      </c>
      <c r="E90" s="11" t="s">
        <v>36757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2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2</v>
      </c>
      <c r="B91" s="1" t="s">
        <v>36756</v>
      </c>
      <c r="C91" s="11">
        <v>61643</v>
      </c>
      <c r="D91" s="1" t="s">
        <v>34</v>
      </c>
      <c r="E91" s="11" t="s">
        <v>36755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2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2</v>
      </c>
      <c r="B92" s="1" t="s">
        <v>36754</v>
      </c>
      <c r="C92" s="11">
        <v>61643</v>
      </c>
      <c r="D92" s="1" t="s">
        <v>34</v>
      </c>
      <c r="E92" s="11" t="s">
        <v>36753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2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2</v>
      </c>
      <c r="B93" s="1" t="s">
        <v>36752</v>
      </c>
      <c r="C93" s="11">
        <v>61643</v>
      </c>
      <c r="D93" s="1" t="s">
        <v>34</v>
      </c>
      <c r="E93" s="11" t="s">
        <v>36751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2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2</v>
      </c>
      <c r="B94" s="1" t="s">
        <v>36750</v>
      </c>
      <c r="C94" s="11">
        <v>61643</v>
      </c>
      <c r="D94" s="1" t="s">
        <v>34</v>
      </c>
      <c r="E94" s="11" t="s">
        <v>36749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2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2</v>
      </c>
      <c r="B95" s="1" t="s">
        <v>36748</v>
      </c>
      <c r="C95" s="11">
        <v>61643</v>
      </c>
      <c r="D95" s="1" t="s">
        <v>34</v>
      </c>
      <c r="E95" s="11" t="s">
        <v>36747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2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2</v>
      </c>
      <c r="B96" s="1" t="s">
        <v>36746</v>
      </c>
      <c r="C96" s="11">
        <v>61643</v>
      </c>
      <c r="D96" s="1" t="s">
        <v>34</v>
      </c>
      <c r="E96" s="11" t="s">
        <v>36745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2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36742</v>
      </c>
      <c r="B97" s="1" t="s">
        <v>36744</v>
      </c>
      <c r="C97" s="11">
        <v>61643</v>
      </c>
      <c r="D97" s="1" t="s">
        <v>34</v>
      </c>
      <c r="E97" s="11" t="s">
        <v>36743</v>
      </c>
      <c r="F97" s="1"/>
      <c r="G97" s="1" t="s">
        <v>117</v>
      </c>
      <c r="H97" s="11" t="s">
        <v>116</v>
      </c>
      <c r="I97" s="1" t="s">
        <v>2488</v>
      </c>
      <c r="J97" s="1" t="s">
        <v>2489</v>
      </c>
      <c r="K97" s="1">
        <v>48</v>
      </c>
      <c r="L97" s="1" t="s">
        <v>9790</v>
      </c>
      <c r="M97" s="1">
        <v>121</v>
      </c>
      <c r="N97" s="1" t="s">
        <v>9791</v>
      </c>
      <c r="O97" s="1">
        <v>18.8</v>
      </c>
      <c r="P97" s="32">
        <v>9264</v>
      </c>
      <c r="Q97" s="1">
        <v>2018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36742</v>
      </c>
      <c r="B98" s="1" t="s">
        <v>36741</v>
      </c>
      <c r="C98" s="11">
        <v>61643</v>
      </c>
      <c r="D98" s="1" t="s">
        <v>34</v>
      </c>
      <c r="E98" s="11" t="s">
        <v>36740</v>
      </c>
      <c r="F98" s="1"/>
      <c r="G98" s="1" t="s">
        <v>117</v>
      </c>
      <c r="H98" s="11" t="s">
        <v>116</v>
      </c>
      <c r="I98" s="1" t="s">
        <v>2488</v>
      </c>
      <c r="J98" s="1" t="s">
        <v>2489</v>
      </c>
      <c r="K98" s="1">
        <v>48</v>
      </c>
      <c r="L98" s="1" t="s">
        <v>9790</v>
      </c>
      <c r="M98" s="1">
        <v>121</v>
      </c>
      <c r="N98" s="1" t="s">
        <v>9791</v>
      </c>
      <c r="O98" s="1">
        <v>18.8</v>
      </c>
      <c r="P98" s="32">
        <v>9264</v>
      </c>
      <c r="Q98" s="1">
        <v>2018</v>
      </c>
      <c r="R98" s="1"/>
      <c r="S98" s="1"/>
      <c r="T98" s="1"/>
      <c r="U98" s="1"/>
      <c r="V98" s="1" t="s">
        <v>211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8496</v>
      </c>
      <c r="B99" s="1" t="s">
        <v>36739</v>
      </c>
      <c r="C99" s="11">
        <v>50410</v>
      </c>
      <c r="D99" s="1" t="s">
        <v>34</v>
      </c>
      <c r="E99" s="11" t="s">
        <v>180</v>
      </c>
      <c r="F99" s="1"/>
      <c r="G99" s="1" t="s">
        <v>100</v>
      </c>
      <c r="H99" s="11"/>
      <c r="I99" s="1" t="s">
        <v>2314</v>
      </c>
      <c r="J99" s="1" t="s">
        <v>2402</v>
      </c>
      <c r="K99" s="1">
        <v>42</v>
      </c>
      <c r="L99" s="1" t="s">
        <v>3473</v>
      </c>
      <c r="M99" s="1">
        <v>45</v>
      </c>
      <c r="N99" s="1" t="s">
        <v>8498</v>
      </c>
      <c r="O99" s="1">
        <v>14.1</v>
      </c>
      <c r="P99" s="32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22301</v>
      </c>
      <c r="B100" s="1" t="s">
        <v>36738</v>
      </c>
      <c r="C100" s="11">
        <v>1615</v>
      </c>
      <c r="D100" s="1" t="s">
        <v>34</v>
      </c>
      <c r="E100" s="11" t="s">
        <v>3430</v>
      </c>
      <c r="F100" s="1"/>
      <c r="G100" s="1" t="s">
        <v>117</v>
      </c>
      <c r="H100" s="11"/>
      <c r="I100" s="1" t="s">
        <v>2343</v>
      </c>
      <c r="J100" s="1" t="s">
        <v>2344</v>
      </c>
      <c r="K100" s="1">
        <v>25</v>
      </c>
      <c r="L100" s="1" t="s">
        <v>22301</v>
      </c>
      <c r="M100" s="1">
        <v>19</v>
      </c>
      <c r="N100" s="1" t="s">
        <v>22303</v>
      </c>
      <c r="O100" s="1">
        <v>13.5</v>
      </c>
      <c r="P100" s="32">
        <v>9264</v>
      </c>
      <c r="Q100" s="1">
        <v>2019</v>
      </c>
      <c r="R100" s="1"/>
      <c r="S100" s="1"/>
      <c r="T100" s="1"/>
      <c r="U100" s="1"/>
      <c r="V100" s="1" t="s">
        <v>2432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36697</v>
      </c>
      <c r="B101" s="1" t="s">
        <v>36737</v>
      </c>
      <c r="C101" s="11">
        <v>62289</v>
      </c>
      <c r="D101" s="1" t="s">
        <v>34</v>
      </c>
      <c r="E101" s="11" t="s">
        <v>36736</v>
      </c>
      <c r="F101" s="1"/>
      <c r="G101" s="1" t="s">
        <v>100</v>
      </c>
      <c r="H101" s="11"/>
      <c r="I101" s="1" t="s">
        <v>2386</v>
      </c>
      <c r="J101" s="1" t="s">
        <v>2387</v>
      </c>
      <c r="K101" s="1">
        <v>26</v>
      </c>
      <c r="L101" s="1" t="s">
        <v>92</v>
      </c>
      <c r="M101" s="1">
        <v>163</v>
      </c>
      <c r="N101" s="1" t="s">
        <v>10686</v>
      </c>
      <c r="O101" s="1">
        <v>15</v>
      </c>
      <c r="P101" s="32">
        <v>6267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36697</v>
      </c>
      <c r="B102" s="1" t="s">
        <v>36735</v>
      </c>
      <c r="C102" s="11">
        <v>62289</v>
      </c>
      <c r="D102" s="1" t="s">
        <v>34</v>
      </c>
      <c r="E102" s="11" t="s">
        <v>36734</v>
      </c>
      <c r="F102" s="1"/>
      <c r="G102" s="1" t="s">
        <v>100</v>
      </c>
      <c r="H102" s="11"/>
      <c r="I102" s="1" t="s">
        <v>2386</v>
      </c>
      <c r="J102" s="1" t="s">
        <v>2387</v>
      </c>
      <c r="K102" s="1">
        <v>26</v>
      </c>
      <c r="L102" s="1" t="s">
        <v>92</v>
      </c>
      <c r="M102" s="1">
        <v>163</v>
      </c>
      <c r="N102" s="1" t="s">
        <v>10686</v>
      </c>
      <c r="O102" s="1">
        <v>15</v>
      </c>
      <c r="P102" s="32">
        <v>6267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16779</v>
      </c>
      <c r="B103" s="1" t="s">
        <v>36733</v>
      </c>
      <c r="C103" s="11">
        <v>1980</v>
      </c>
      <c r="D103" s="1" t="s">
        <v>34</v>
      </c>
      <c r="E103" s="11" t="s">
        <v>219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35730</v>
      </c>
      <c r="M103" s="1">
        <v>85</v>
      </c>
      <c r="N103" s="1" t="s">
        <v>14361</v>
      </c>
      <c r="O103" s="1">
        <v>9.8000000000000007</v>
      </c>
      <c r="P103" s="32">
        <v>9264</v>
      </c>
      <c r="Q103" s="1">
        <v>2019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16779</v>
      </c>
      <c r="B104" s="1" t="s">
        <v>36732</v>
      </c>
      <c r="C104" s="11">
        <v>1980</v>
      </c>
      <c r="D104" s="1" t="s">
        <v>34</v>
      </c>
      <c r="E104" s="11" t="s">
        <v>221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35730</v>
      </c>
      <c r="M104" s="1">
        <v>85</v>
      </c>
      <c r="N104" s="1" t="s">
        <v>14361</v>
      </c>
      <c r="O104" s="1">
        <v>9.8000000000000007</v>
      </c>
      <c r="P104" s="32">
        <v>9264</v>
      </c>
      <c r="Q104" s="1">
        <v>2019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3</v>
      </c>
      <c r="B105" s="1" t="s">
        <v>36731</v>
      </c>
      <c r="C105" s="11">
        <v>60564</v>
      </c>
      <c r="D105" s="1" t="s">
        <v>34</v>
      </c>
      <c r="E105" s="11" t="s">
        <v>36730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2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3</v>
      </c>
      <c r="B106" s="1" t="s">
        <v>36729</v>
      </c>
      <c r="C106" s="11">
        <v>60564</v>
      </c>
      <c r="D106" s="1" t="s">
        <v>34</v>
      </c>
      <c r="E106" s="11" t="s">
        <v>36728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2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3</v>
      </c>
      <c r="B107" s="1" t="s">
        <v>36727</v>
      </c>
      <c r="C107" s="11">
        <v>60564</v>
      </c>
      <c r="D107" s="1" t="s">
        <v>34</v>
      </c>
      <c r="E107" s="11" t="s">
        <v>36726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2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23</v>
      </c>
      <c r="B108" s="1" t="s">
        <v>36725</v>
      </c>
      <c r="C108" s="11">
        <v>60564</v>
      </c>
      <c r="D108" s="1" t="s">
        <v>34</v>
      </c>
      <c r="E108" s="11" t="s">
        <v>36724</v>
      </c>
      <c r="F108" s="1"/>
      <c r="G108" s="1" t="s">
        <v>117</v>
      </c>
      <c r="H108" s="11" t="s">
        <v>116</v>
      </c>
      <c r="I108" s="1" t="s">
        <v>2609</v>
      </c>
      <c r="J108" s="1" t="s">
        <v>2602</v>
      </c>
      <c r="K108" s="1">
        <v>27</v>
      </c>
      <c r="L108" s="1" t="s">
        <v>915</v>
      </c>
      <c r="M108" s="1">
        <v>109</v>
      </c>
      <c r="N108" s="1" t="s">
        <v>7752</v>
      </c>
      <c r="O108" s="1">
        <v>9.3000000000000007</v>
      </c>
      <c r="P108" s="32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23</v>
      </c>
      <c r="B109" s="1" t="s">
        <v>36722</v>
      </c>
      <c r="C109" s="11">
        <v>60564</v>
      </c>
      <c r="D109" s="1" t="s">
        <v>34</v>
      </c>
      <c r="E109" s="11" t="s">
        <v>36721</v>
      </c>
      <c r="F109" s="1"/>
      <c r="G109" s="1" t="s">
        <v>117</v>
      </c>
      <c r="H109" s="11" t="s">
        <v>116</v>
      </c>
      <c r="I109" s="1" t="s">
        <v>2609</v>
      </c>
      <c r="J109" s="1" t="s">
        <v>2602</v>
      </c>
      <c r="K109" s="1">
        <v>27</v>
      </c>
      <c r="L109" s="1" t="s">
        <v>915</v>
      </c>
      <c r="M109" s="1">
        <v>109</v>
      </c>
      <c r="N109" s="1" t="s">
        <v>7752</v>
      </c>
      <c r="O109" s="1">
        <v>9.3000000000000007</v>
      </c>
      <c r="P109" s="32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9</v>
      </c>
      <c r="B110" s="1" t="s">
        <v>36720</v>
      </c>
      <c r="C110" s="11">
        <v>61080</v>
      </c>
      <c r="D110" s="1" t="s">
        <v>34</v>
      </c>
      <c r="E110" s="11" t="s">
        <v>2689</v>
      </c>
      <c r="F110" s="1"/>
      <c r="G110" s="1" t="s">
        <v>117</v>
      </c>
      <c r="H110" s="11" t="s">
        <v>116</v>
      </c>
      <c r="I110" s="1" t="s">
        <v>2427</v>
      </c>
      <c r="J110" s="1" t="s">
        <v>2428</v>
      </c>
      <c r="K110" s="1">
        <v>12</v>
      </c>
      <c r="L110" s="1" t="s">
        <v>4110</v>
      </c>
      <c r="M110" s="1">
        <v>73</v>
      </c>
      <c r="N110" s="1" t="s">
        <v>4111</v>
      </c>
      <c r="O110" s="1">
        <v>9.3000000000000007</v>
      </c>
      <c r="P110" s="32">
        <v>9264</v>
      </c>
      <c r="Q110" s="1">
        <v>2018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719</v>
      </c>
      <c r="B111" s="1" t="s">
        <v>36718</v>
      </c>
      <c r="C111" s="11">
        <v>61080</v>
      </c>
      <c r="D111" s="1" t="s">
        <v>34</v>
      </c>
      <c r="E111" s="11" t="s">
        <v>2687</v>
      </c>
      <c r="F111" s="1"/>
      <c r="G111" s="1" t="s">
        <v>117</v>
      </c>
      <c r="H111" s="11" t="s">
        <v>116</v>
      </c>
      <c r="I111" s="1" t="s">
        <v>2427</v>
      </c>
      <c r="J111" s="1" t="s">
        <v>2428</v>
      </c>
      <c r="K111" s="1">
        <v>12</v>
      </c>
      <c r="L111" s="1" t="s">
        <v>4110</v>
      </c>
      <c r="M111" s="1">
        <v>73</v>
      </c>
      <c r="N111" s="1" t="s">
        <v>4111</v>
      </c>
      <c r="O111" s="1">
        <v>9.3000000000000007</v>
      </c>
      <c r="P111" s="32">
        <v>9264</v>
      </c>
      <c r="Q111" s="1">
        <v>2018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717</v>
      </c>
      <c r="B112" s="1" t="s">
        <v>36716</v>
      </c>
      <c r="C112" s="11">
        <v>61703</v>
      </c>
      <c r="D112" s="1" t="s">
        <v>34</v>
      </c>
      <c r="E112" s="11" t="s">
        <v>6320</v>
      </c>
      <c r="F112" s="1"/>
      <c r="G112" s="1" t="s">
        <v>117</v>
      </c>
      <c r="H112" s="11"/>
      <c r="I112" s="1" t="s">
        <v>2475</v>
      </c>
      <c r="J112" s="1" t="s">
        <v>2476</v>
      </c>
      <c r="K112" s="1">
        <v>9</v>
      </c>
      <c r="L112" s="1" t="s">
        <v>127</v>
      </c>
      <c r="M112" s="1">
        <v>1</v>
      </c>
      <c r="N112" s="1" t="s">
        <v>6460</v>
      </c>
      <c r="O112" s="1">
        <v>10.3</v>
      </c>
      <c r="P112" s="32">
        <v>9264</v>
      </c>
      <c r="Q112" s="1">
        <v>2011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695</v>
      </c>
      <c r="B113" s="1" t="s">
        <v>36715</v>
      </c>
      <c r="C113" s="11">
        <v>61857</v>
      </c>
      <c r="D113" s="1" t="s">
        <v>34</v>
      </c>
      <c r="E113" s="11" t="s">
        <v>7478</v>
      </c>
      <c r="F113" s="1"/>
      <c r="G113" s="1" t="s">
        <v>117</v>
      </c>
      <c r="H113" s="11"/>
      <c r="I113" s="1" t="s">
        <v>2343</v>
      </c>
      <c r="J113" s="1" t="s">
        <v>5765</v>
      </c>
      <c r="K113" s="1">
        <v>44</v>
      </c>
      <c r="L113" s="1" t="s">
        <v>260</v>
      </c>
      <c r="M113" s="1">
        <v>9</v>
      </c>
      <c r="N113" s="1" t="s">
        <v>5812</v>
      </c>
      <c r="O113" s="1">
        <v>6.8</v>
      </c>
      <c r="P113" s="32">
        <v>9264</v>
      </c>
      <c r="Q113" s="1">
        <v>2003</v>
      </c>
      <c r="R113" s="1"/>
      <c r="S113" s="1"/>
      <c r="T113" s="1"/>
      <c r="U113" s="1"/>
      <c r="V113" s="1" t="s">
        <v>211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695</v>
      </c>
      <c r="B114" s="1" t="s">
        <v>36714</v>
      </c>
      <c r="C114" s="11">
        <v>61857</v>
      </c>
      <c r="D114" s="1" t="s">
        <v>34</v>
      </c>
      <c r="E114" s="11" t="s">
        <v>36713</v>
      </c>
      <c r="F114" s="1"/>
      <c r="G114" s="1" t="s">
        <v>117</v>
      </c>
      <c r="H114" s="11" t="s">
        <v>116</v>
      </c>
      <c r="I114" s="1" t="s">
        <v>2343</v>
      </c>
      <c r="J114" s="1" t="s">
        <v>5765</v>
      </c>
      <c r="K114" s="1">
        <v>44</v>
      </c>
      <c r="L114" s="1" t="s">
        <v>260</v>
      </c>
      <c r="M114" s="1">
        <v>9</v>
      </c>
      <c r="N114" s="1" t="s">
        <v>5812</v>
      </c>
      <c r="O114" s="1">
        <v>7.5</v>
      </c>
      <c r="P114" s="32">
        <v>9264</v>
      </c>
      <c r="Q114" s="1">
        <v>2014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12</v>
      </c>
      <c r="B115" s="1" t="s">
        <v>36711</v>
      </c>
      <c r="C115" s="11">
        <v>62162</v>
      </c>
      <c r="D115" s="1" t="s">
        <v>34</v>
      </c>
      <c r="E115" s="11" t="s">
        <v>36710</v>
      </c>
      <c r="F115" s="1"/>
      <c r="G115" s="1" t="s">
        <v>117</v>
      </c>
      <c r="H115" s="11" t="s">
        <v>116</v>
      </c>
      <c r="I115" s="1" t="s">
        <v>2609</v>
      </c>
      <c r="J115" s="1" t="s">
        <v>2602</v>
      </c>
      <c r="K115" s="1">
        <v>27</v>
      </c>
      <c r="L115" s="1" t="s">
        <v>915</v>
      </c>
      <c r="M115" s="1">
        <v>109</v>
      </c>
      <c r="N115" s="1" t="s">
        <v>7752</v>
      </c>
      <c r="O115" s="1">
        <v>5</v>
      </c>
      <c r="P115" s="32">
        <v>9264</v>
      </c>
      <c r="Q115" s="1">
        <v>2012</v>
      </c>
      <c r="R115" s="1"/>
      <c r="S115" s="1"/>
      <c r="T115" s="1"/>
      <c r="U115" s="1"/>
      <c r="V115" s="1" t="s">
        <v>2432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9</v>
      </c>
      <c r="B116" s="1" t="s">
        <v>36708</v>
      </c>
      <c r="C116" s="11">
        <v>62492</v>
      </c>
      <c r="D116" s="1" t="s">
        <v>34</v>
      </c>
      <c r="E116" s="11" t="s">
        <v>36707</v>
      </c>
      <c r="F116" s="1"/>
      <c r="G116" s="1" t="s">
        <v>117</v>
      </c>
      <c r="H116" s="11"/>
      <c r="I116" s="1" t="s">
        <v>2314</v>
      </c>
      <c r="J116" s="1" t="s">
        <v>2315</v>
      </c>
      <c r="K116" s="1">
        <v>34</v>
      </c>
      <c r="L116" s="1" t="s">
        <v>797</v>
      </c>
      <c r="M116" s="1">
        <v>1</v>
      </c>
      <c r="N116" s="1" t="s">
        <v>2517</v>
      </c>
      <c r="O116" s="1">
        <v>7.1</v>
      </c>
      <c r="P116" s="32">
        <v>9264</v>
      </c>
      <c r="Q116" s="1">
        <v>2010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6</v>
      </c>
      <c r="B117" s="1" t="s">
        <v>36705</v>
      </c>
      <c r="C117" s="11">
        <v>61927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4275</v>
      </c>
      <c r="J117" s="1" t="s">
        <v>4276</v>
      </c>
      <c r="K117" s="1">
        <v>28</v>
      </c>
      <c r="L117" s="1" t="s">
        <v>9702</v>
      </c>
      <c r="M117" s="1">
        <v>129</v>
      </c>
      <c r="N117" s="1" t="s">
        <v>30546</v>
      </c>
      <c r="O117" s="1">
        <v>6.2</v>
      </c>
      <c r="P117" s="32">
        <v>9264</v>
      </c>
      <c r="Q117" s="1">
        <v>2018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4</v>
      </c>
      <c r="B118" s="1" t="s">
        <v>36703</v>
      </c>
      <c r="C118" s="11">
        <v>61675</v>
      </c>
      <c r="D118" s="1" t="s">
        <v>34</v>
      </c>
      <c r="E118" s="11" t="s">
        <v>477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5.6</v>
      </c>
      <c r="P118" s="32">
        <v>9264</v>
      </c>
      <c r="Q118" s="1">
        <v>2019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6701</v>
      </c>
      <c r="B119" s="1" t="s">
        <v>36702</v>
      </c>
      <c r="C119" s="11">
        <v>61676</v>
      </c>
      <c r="D119" s="1" t="s">
        <v>34</v>
      </c>
      <c r="E119" s="11" t="s">
        <v>477</v>
      </c>
      <c r="F119" s="1"/>
      <c r="G119" s="1" t="s">
        <v>117</v>
      </c>
      <c r="H119" s="11"/>
      <c r="I119" s="1" t="s">
        <v>2397</v>
      </c>
      <c r="J119" s="1" t="s">
        <v>2398</v>
      </c>
      <c r="K119" s="1">
        <v>37</v>
      </c>
      <c r="L119" s="1" t="s">
        <v>390</v>
      </c>
      <c r="M119" s="1">
        <v>183</v>
      </c>
      <c r="N119" s="1" t="s">
        <v>7867</v>
      </c>
      <c r="O119" s="1">
        <v>4.7</v>
      </c>
      <c r="P119" s="32">
        <v>9264</v>
      </c>
      <c r="Q119" s="1">
        <v>2012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6701</v>
      </c>
      <c r="B120" s="1" t="s">
        <v>36700</v>
      </c>
      <c r="C120" s="11">
        <v>61676</v>
      </c>
      <c r="D120" s="1" t="s">
        <v>34</v>
      </c>
      <c r="E120" s="11" t="s">
        <v>480</v>
      </c>
      <c r="F120" s="1"/>
      <c r="G120" s="1" t="s">
        <v>117</v>
      </c>
      <c r="H120" s="11"/>
      <c r="I120" s="1" t="s">
        <v>2397</v>
      </c>
      <c r="J120" s="1" t="s">
        <v>2398</v>
      </c>
      <c r="K120" s="1">
        <v>37</v>
      </c>
      <c r="L120" s="1" t="s">
        <v>390</v>
      </c>
      <c r="M120" s="1">
        <v>183</v>
      </c>
      <c r="N120" s="1" t="s">
        <v>7867</v>
      </c>
      <c r="O120" s="1">
        <v>4.7</v>
      </c>
      <c r="P120" s="32">
        <v>9264</v>
      </c>
      <c r="Q120" s="1">
        <v>2012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1852</v>
      </c>
      <c r="B121" s="1" t="s">
        <v>36699</v>
      </c>
      <c r="C121" s="11">
        <v>50366</v>
      </c>
      <c r="D121" s="1" t="s">
        <v>34</v>
      </c>
      <c r="E121" s="11" t="s">
        <v>1071</v>
      </c>
      <c r="F121" s="1"/>
      <c r="G121" s="1" t="s">
        <v>117</v>
      </c>
      <c r="H121" s="11"/>
      <c r="I121" s="1" t="s">
        <v>2660</v>
      </c>
      <c r="J121" s="1" t="s">
        <v>2455</v>
      </c>
      <c r="K121" s="1">
        <v>18</v>
      </c>
      <c r="L121" s="1" t="s">
        <v>9581</v>
      </c>
      <c r="M121" s="1">
        <v>141</v>
      </c>
      <c r="N121" s="1" t="s">
        <v>23523</v>
      </c>
      <c r="O121" s="1">
        <v>5.6</v>
      </c>
      <c r="P121" s="32">
        <v>9264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1852</v>
      </c>
      <c r="B122" s="1" t="s">
        <v>36698</v>
      </c>
      <c r="C122" s="11">
        <v>50366</v>
      </c>
      <c r="D122" s="1" t="s">
        <v>34</v>
      </c>
      <c r="E122" s="11" t="s">
        <v>836</v>
      </c>
      <c r="F122" s="1"/>
      <c r="G122" s="1" t="s">
        <v>117</v>
      </c>
      <c r="H122" s="11"/>
      <c r="I122" s="1" t="s">
        <v>2660</v>
      </c>
      <c r="J122" s="1" t="s">
        <v>2455</v>
      </c>
      <c r="K122" s="1">
        <v>18</v>
      </c>
      <c r="L122" s="1" t="s">
        <v>9581</v>
      </c>
      <c r="M122" s="1">
        <v>141</v>
      </c>
      <c r="N122" s="1" t="s">
        <v>23523</v>
      </c>
      <c r="O122" s="1">
        <v>5.6</v>
      </c>
      <c r="P122" s="32">
        <v>9264</v>
      </c>
      <c r="Q122" s="1">
        <v>2019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97</v>
      </c>
      <c r="B123" s="1" t="s">
        <v>36696</v>
      </c>
      <c r="C123" s="11">
        <v>62289</v>
      </c>
      <c r="D123" s="1" t="s">
        <v>34</v>
      </c>
      <c r="E123" s="11" t="s">
        <v>136</v>
      </c>
      <c r="F123" s="1"/>
      <c r="G123" s="1" t="s">
        <v>100</v>
      </c>
      <c r="H123" s="11"/>
      <c r="I123" s="1" t="s">
        <v>2386</v>
      </c>
      <c r="J123" s="1" t="s">
        <v>2387</v>
      </c>
      <c r="K123" s="1">
        <v>26</v>
      </c>
      <c r="L123" s="1" t="s">
        <v>92</v>
      </c>
      <c r="M123" s="1">
        <v>163</v>
      </c>
      <c r="N123" s="1" t="s">
        <v>10686</v>
      </c>
      <c r="O123" s="1">
        <v>5</v>
      </c>
      <c r="P123" s="32">
        <v>6267</v>
      </c>
      <c r="Q123" s="1">
        <v>2019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95</v>
      </c>
      <c r="B124" s="1" t="s">
        <v>36694</v>
      </c>
      <c r="C124" s="11">
        <v>61857</v>
      </c>
      <c r="D124" s="1" t="s">
        <v>34</v>
      </c>
      <c r="E124" s="11" t="s">
        <v>36693</v>
      </c>
      <c r="F124" s="1"/>
      <c r="G124" s="1" t="s">
        <v>117</v>
      </c>
      <c r="H124" s="11" t="s">
        <v>116</v>
      </c>
      <c r="I124" s="1" t="s">
        <v>2343</v>
      </c>
      <c r="J124" s="1" t="s">
        <v>5765</v>
      </c>
      <c r="K124" s="1">
        <v>44</v>
      </c>
      <c r="L124" s="1" t="s">
        <v>260</v>
      </c>
      <c r="M124" s="1">
        <v>9</v>
      </c>
      <c r="N124" s="1" t="s">
        <v>5812</v>
      </c>
      <c r="O124" s="1">
        <v>5</v>
      </c>
      <c r="P124" s="32">
        <v>9264</v>
      </c>
      <c r="Q124" s="1">
        <v>2014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90</v>
      </c>
      <c r="B125" s="1" t="s">
        <v>36692</v>
      </c>
      <c r="C125" s="11">
        <v>62176</v>
      </c>
      <c r="D125" s="1" t="s">
        <v>34</v>
      </c>
      <c r="E125" s="11" t="s">
        <v>36691</v>
      </c>
      <c r="F125" s="1"/>
      <c r="G125" s="1" t="s">
        <v>117</v>
      </c>
      <c r="H125" s="11"/>
      <c r="I125" s="1" t="s">
        <v>2437</v>
      </c>
      <c r="J125" s="1" t="s">
        <v>2321</v>
      </c>
      <c r="K125" s="1">
        <v>6</v>
      </c>
      <c r="L125" s="1" t="s">
        <v>684</v>
      </c>
      <c r="M125" s="1">
        <v>29</v>
      </c>
      <c r="N125" s="1" t="s">
        <v>2438</v>
      </c>
      <c r="O125" s="1">
        <v>5.7</v>
      </c>
      <c r="P125" s="32">
        <v>9264</v>
      </c>
      <c r="Q125" s="1">
        <v>2017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36690</v>
      </c>
      <c r="B126" s="1" t="s">
        <v>36689</v>
      </c>
      <c r="C126" s="11">
        <v>62176</v>
      </c>
      <c r="D126" s="1" t="s">
        <v>34</v>
      </c>
      <c r="E126" s="11" t="s">
        <v>36688</v>
      </c>
      <c r="F126" s="1"/>
      <c r="G126" s="1" t="s">
        <v>117</v>
      </c>
      <c r="H126" s="11"/>
      <c r="I126" s="1" t="s">
        <v>2437</v>
      </c>
      <c r="J126" s="1" t="s">
        <v>2321</v>
      </c>
      <c r="K126" s="1">
        <v>6</v>
      </c>
      <c r="L126" s="1" t="s">
        <v>684</v>
      </c>
      <c r="M126" s="1">
        <v>29</v>
      </c>
      <c r="N126" s="1" t="s">
        <v>2438</v>
      </c>
      <c r="O126" s="1">
        <v>5.7</v>
      </c>
      <c r="P126" s="32">
        <v>9264</v>
      </c>
      <c r="Q126" s="1">
        <v>2017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36613</v>
      </c>
      <c r="B127" s="1" t="s">
        <v>36687</v>
      </c>
      <c r="C127" s="11">
        <v>61822</v>
      </c>
      <c r="D127" s="1" t="s">
        <v>34</v>
      </c>
      <c r="E127" s="11" t="s">
        <v>1071</v>
      </c>
      <c r="F127" s="1"/>
      <c r="G127" s="1" t="s">
        <v>117</v>
      </c>
      <c r="H127" s="11"/>
      <c r="I127" s="1" t="s">
        <v>2314</v>
      </c>
      <c r="J127" s="1" t="s">
        <v>2315</v>
      </c>
      <c r="K127" s="1">
        <v>34</v>
      </c>
      <c r="L127" s="1" t="s">
        <v>121</v>
      </c>
      <c r="M127" s="1">
        <v>23</v>
      </c>
      <c r="N127" s="1" t="s">
        <v>2325</v>
      </c>
      <c r="O127" s="1">
        <v>4.4000000000000004</v>
      </c>
      <c r="P127" s="32">
        <v>9264</v>
      </c>
      <c r="Q127" s="1">
        <v>2012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095</v>
      </c>
      <c r="B128" s="1" t="s">
        <v>36686</v>
      </c>
      <c r="C128" s="11">
        <v>61263</v>
      </c>
      <c r="D128" s="1" t="s">
        <v>34</v>
      </c>
      <c r="E128" s="11" t="s">
        <v>1245</v>
      </c>
      <c r="F128" s="1"/>
      <c r="G128" s="1" t="s">
        <v>117</v>
      </c>
      <c r="H128" s="11" t="s">
        <v>116</v>
      </c>
      <c r="I128" s="1" t="s">
        <v>3016</v>
      </c>
      <c r="J128" s="1" t="s">
        <v>2402</v>
      </c>
      <c r="K128" s="1">
        <v>42</v>
      </c>
      <c r="L128" s="1" t="s">
        <v>2096</v>
      </c>
      <c r="M128" s="1">
        <v>15</v>
      </c>
      <c r="N128" s="1" t="s">
        <v>3241</v>
      </c>
      <c r="O128" s="1">
        <v>4.4000000000000004</v>
      </c>
      <c r="P128" s="32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2095</v>
      </c>
      <c r="B129" s="1" t="s">
        <v>36685</v>
      </c>
      <c r="C129" s="11">
        <v>61263</v>
      </c>
      <c r="D129" s="1" t="s">
        <v>34</v>
      </c>
      <c r="E129" s="11" t="s">
        <v>2294</v>
      </c>
      <c r="F129" s="1"/>
      <c r="G129" s="1" t="s">
        <v>117</v>
      </c>
      <c r="H129" s="11" t="s">
        <v>116</v>
      </c>
      <c r="I129" s="1" t="s">
        <v>3016</v>
      </c>
      <c r="J129" s="1" t="s">
        <v>2402</v>
      </c>
      <c r="K129" s="1">
        <v>42</v>
      </c>
      <c r="L129" s="1" t="s">
        <v>2096</v>
      </c>
      <c r="M129" s="1">
        <v>15</v>
      </c>
      <c r="N129" s="1" t="s">
        <v>3241</v>
      </c>
      <c r="O129" s="1">
        <v>4.4000000000000004</v>
      </c>
      <c r="P129" s="32">
        <v>9264</v>
      </c>
      <c r="Q129" s="1">
        <v>2019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24848</v>
      </c>
      <c r="B130" s="1" t="s">
        <v>36684</v>
      </c>
      <c r="C130" s="11">
        <v>7806</v>
      </c>
      <c r="D130" s="1" t="s">
        <v>34</v>
      </c>
      <c r="E130" s="11" t="s">
        <v>156</v>
      </c>
      <c r="F130" s="1"/>
      <c r="G130" s="1" t="s">
        <v>117</v>
      </c>
      <c r="H130" s="11" t="s">
        <v>116</v>
      </c>
      <c r="I130" s="1" t="s">
        <v>2386</v>
      </c>
      <c r="J130" s="1" t="s">
        <v>2387</v>
      </c>
      <c r="K130" s="1">
        <v>26</v>
      </c>
      <c r="L130" s="1" t="s">
        <v>1192</v>
      </c>
      <c r="M130" s="1">
        <v>63</v>
      </c>
      <c r="N130" s="1" t="s">
        <v>5568</v>
      </c>
      <c r="O130" s="1">
        <v>4.4000000000000004</v>
      </c>
      <c r="P130" s="32">
        <v>9264</v>
      </c>
      <c r="Q130" s="1">
        <v>2019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83</v>
      </c>
      <c r="B131" s="1" t="s">
        <v>36682</v>
      </c>
      <c r="C131" s="11">
        <v>61632</v>
      </c>
      <c r="D131" s="1" t="s">
        <v>34</v>
      </c>
      <c r="E131" s="11" t="s">
        <v>36681</v>
      </c>
      <c r="F131" s="1"/>
      <c r="G131" s="1" t="s">
        <v>117</v>
      </c>
      <c r="H131" s="11"/>
      <c r="I131" s="1" t="s">
        <v>2592</v>
      </c>
      <c r="J131" s="1" t="s">
        <v>2575</v>
      </c>
      <c r="K131" s="1">
        <v>19</v>
      </c>
      <c r="L131" s="1" t="s">
        <v>12317</v>
      </c>
      <c r="M131" s="1">
        <v>33</v>
      </c>
      <c r="N131" s="1" t="s">
        <v>12318</v>
      </c>
      <c r="O131" s="1">
        <v>4.3</v>
      </c>
      <c r="P131" s="32">
        <v>9264</v>
      </c>
      <c r="Q131" s="1">
        <v>2017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1.0999999999999954E-2</v>
      </c>
      <c r="AK131" s="1">
        <v>1.0999999999999954E-2</v>
      </c>
      <c r="AL131" s="1">
        <v>1.0999999999999954E-2</v>
      </c>
      <c r="AM131" s="1">
        <v>1.0999999999999954E-2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1</v>
      </c>
      <c r="B132" s="1" t="s">
        <v>36680</v>
      </c>
      <c r="C132" s="11">
        <v>61754</v>
      </c>
      <c r="D132" s="1" t="s">
        <v>34</v>
      </c>
      <c r="E132" s="11" t="s">
        <v>49</v>
      </c>
      <c r="F132" s="1"/>
      <c r="G132" s="1" t="s">
        <v>117</v>
      </c>
      <c r="H132" s="11" t="s">
        <v>116</v>
      </c>
      <c r="I132" s="1" t="s">
        <v>2437</v>
      </c>
      <c r="J132" s="1" t="s">
        <v>2321</v>
      </c>
      <c r="K132" s="1">
        <v>6</v>
      </c>
      <c r="L132" s="1" t="s">
        <v>684</v>
      </c>
      <c r="M132" s="1">
        <v>29</v>
      </c>
      <c r="N132" s="1" t="s">
        <v>2438</v>
      </c>
      <c r="O132" s="1">
        <v>2</v>
      </c>
      <c r="P132" s="32">
        <v>9264</v>
      </c>
      <c r="Q132" s="1">
        <v>2018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1.0999999999999954E-2</v>
      </c>
      <c r="AK132" s="1">
        <v>1.0999999999999954E-2</v>
      </c>
      <c r="AL132" s="1">
        <v>1.0999999999999954E-2</v>
      </c>
      <c r="AM132" s="1">
        <v>1.0999999999999954E-2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677</v>
      </c>
      <c r="B133" s="1" t="s">
        <v>36679</v>
      </c>
      <c r="C133" s="11">
        <v>61743</v>
      </c>
      <c r="D133" s="1" t="s">
        <v>34</v>
      </c>
      <c r="E133" s="11" t="s">
        <v>36678</v>
      </c>
      <c r="F133" s="1"/>
      <c r="G133" s="1" t="s">
        <v>84</v>
      </c>
      <c r="H133" s="11"/>
      <c r="I133" s="1" t="s">
        <v>2475</v>
      </c>
      <c r="J133" s="1" t="s">
        <v>2476</v>
      </c>
      <c r="K133" s="1">
        <v>9</v>
      </c>
      <c r="L133" s="1" t="s">
        <v>508</v>
      </c>
      <c r="M133" s="1">
        <v>11</v>
      </c>
      <c r="N133" s="1" t="s">
        <v>3759</v>
      </c>
      <c r="O133" s="1">
        <v>3.7</v>
      </c>
      <c r="P133" s="32">
        <v>8653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0</v>
      </c>
      <c r="AK133" s="1">
        <v>0</v>
      </c>
      <c r="AL133" s="1">
        <v>0</v>
      </c>
      <c r="AM133" s="1">
        <v>0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36677</v>
      </c>
      <c r="B134" s="1" t="s">
        <v>36676</v>
      </c>
      <c r="C134" s="11">
        <v>61743</v>
      </c>
      <c r="D134" s="1" t="s">
        <v>34</v>
      </c>
      <c r="E134" s="11" t="s">
        <v>36675</v>
      </c>
      <c r="F134" s="1"/>
      <c r="G134" s="1" t="s">
        <v>84</v>
      </c>
      <c r="H134" s="11"/>
      <c r="I134" s="1" t="s">
        <v>2475</v>
      </c>
      <c r="J134" s="1" t="s">
        <v>2476</v>
      </c>
      <c r="K134" s="1">
        <v>9</v>
      </c>
      <c r="L134" s="1" t="s">
        <v>508</v>
      </c>
      <c r="M134" s="1">
        <v>11</v>
      </c>
      <c r="N134" s="1" t="s">
        <v>3759</v>
      </c>
      <c r="O134" s="1">
        <v>3.7</v>
      </c>
      <c r="P134" s="32">
        <v>8653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0</v>
      </c>
      <c r="AK134" s="1">
        <v>0</v>
      </c>
      <c r="AL134" s="1">
        <v>0</v>
      </c>
      <c r="AM134" s="1">
        <v>0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526</v>
      </c>
      <c r="B135" s="1" t="s">
        <v>36674</v>
      </c>
      <c r="C135" s="11">
        <v>61956</v>
      </c>
      <c r="D135" s="1" t="s">
        <v>34</v>
      </c>
      <c r="E135" s="11" t="s">
        <v>36673</v>
      </c>
      <c r="F135" s="1"/>
      <c r="G135" s="1" t="s">
        <v>117</v>
      </c>
      <c r="H135" s="11"/>
      <c r="I135" s="1" t="s">
        <v>2397</v>
      </c>
      <c r="J135" s="1" t="s">
        <v>2444</v>
      </c>
      <c r="K135" s="1">
        <v>45</v>
      </c>
      <c r="L135" s="1" t="s">
        <v>4956</v>
      </c>
      <c r="M135" s="1">
        <v>13</v>
      </c>
      <c r="N135" s="1" t="s">
        <v>16321</v>
      </c>
      <c r="O135" s="1">
        <v>3.5</v>
      </c>
      <c r="P135" s="32">
        <v>9264</v>
      </c>
      <c r="Q135" s="1">
        <v>2019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24848</v>
      </c>
      <c r="B136" s="1" t="s">
        <v>36672</v>
      </c>
      <c r="C136" s="11">
        <v>7806</v>
      </c>
      <c r="D136" s="1" t="s">
        <v>34</v>
      </c>
      <c r="E136" s="11" t="s">
        <v>2385</v>
      </c>
      <c r="F136" s="1"/>
      <c r="G136" s="1" t="s">
        <v>117</v>
      </c>
      <c r="H136" s="11" t="s">
        <v>116</v>
      </c>
      <c r="I136" s="1" t="s">
        <v>2386</v>
      </c>
      <c r="J136" s="1" t="s">
        <v>2387</v>
      </c>
      <c r="K136" s="1">
        <v>26</v>
      </c>
      <c r="L136" s="1" t="s">
        <v>1192</v>
      </c>
      <c r="M136" s="1">
        <v>63</v>
      </c>
      <c r="N136" s="1" t="s">
        <v>5568</v>
      </c>
      <c r="O136" s="1">
        <v>3.3</v>
      </c>
      <c r="P136" s="32">
        <v>9264</v>
      </c>
      <c r="Q136" s="1">
        <v>2019</v>
      </c>
      <c r="R136" s="1"/>
      <c r="S136" s="1"/>
      <c r="T136" s="1"/>
      <c r="U136" s="1"/>
      <c r="V136" s="1" t="s">
        <v>211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36671</v>
      </c>
      <c r="B137" s="1" t="s">
        <v>36670</v>
      </c>
      <c r="C137" s="11">
        <v>61754</v>
      </c>
      <c r="D137" s="1" t="s">
        <v>34</v>
      </c>
      <c r="E137" s="11" t="s">
        <v>43</v>
      </c>
      <c r="F137" s="1"/>
      <c r="G137" s="1" t="s">
        <v>117</v>
      </c>
      <c r="H137" s="11" t="s">
        <v>116</v>
      </c>
      <c r="I137" s="1" t="s">
        <v>2437</v>
      </c>
      <c r="J137" s="1" t="s">
        <v>2321</v>
      </c>
      <c r="K137" s="1">
        <v>6</v>
      </c>
      <c r="L137" s="1" t="s">
        <v>684</v>
      </c>
      <c r="M137" s="1">
        <v>29</v>
      </c>
      <c r="N137" s="1" t="s">
        <v>2438</v>
      </c>
      <c r="O137" s="1">
        <v>3.3</v>
      </c>
      <c r="P137" s="32">
        <v>9264</v>
      </c>
      <c r="Q137" s="1">
        <v>2018</v>
      </c>
      <c r="R137" s="1"/>
      <c r="S137" s="1"/>
      <c r="T137" s="1"/>
      <c r="U137" s="1"/>
      <c r="V137" s="1" t="s">
        <v>211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9133</v>
      </c>
      <c r="B138" s="1" t="s">
        <v>36669</v>
      </c>
      <c r="C138" s="11">
        <v>6030</v>
      </c>
      <c r="D138" s="1" t="s">
        <v>34</v>
      </c>
      <c r="E138" s="11" t="s">
        <v>126</v>
      </c>
      <c r="F138" s="1"/>
      <c r="G138" s="1" t="s">
        <v>117</v>
      </c>
      <c r="H138" s="11" t="s">
        <v>116</v>
      </c>
      <c r="I138" s="1" t="s">
        <v>2609</v>
      </c>
      <c r="J138" s="1" t="s">
        <v>3542</v>
      </c>
      <c r="K138" s="1">
        <v>38</v>
      </c>
      <c r="L138" s="1" t="s">
        <v>36667</v>
      </c>
      <c r="M138" s="1">
        <v>55</v>
      </c>
      <c r="N138" s="1" t="s">
        <v>9135</v>
      </c>
      <c r="O138" s="1">
        <v>3</v>
      </c>
      <c r="P138" s="32">
        <v>9264</v>
      </c>
      <c r="Q138" s="1">
        <v>2016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9133</v>
      </c>
      <c r="B139" s="1" t="s">
        <v>36668</v>
      </c>
      <c r="C139" s="11">
        <v>6030</v>
      </c>
      <c r="D139" s="1" t="s">
        <v>34</v>
      </c>
      <c r="E139" s="11" t="s">
        <v>215</v>
      </c>
      <c r="F139" s="1"/>
      <c r="G139" s="1" t="s">
        <v>117</v>
      </c>
      <c r="H139" s="11" t="s">
        <v>116</v>
      </c>
      <c r="I139" s="1" t="s">
        <v>2609</v>
      </c>
      <c r="J139" s="1" t="s">
        <v>3542</v>
      </c>
      <c r="K139" s="1">
        <v>38</v>
      </c>
      <c r="L139" s="1" t="s">
        <v>36667</v>
      </c>
      <c r="M139" s="1">
        <v>55</v>
      </c>
      <c r="N139" s="1" t="s">
        <v>9135</v>
      </c>
      <c r="O139" s="1">
        <v>3</v>
      </c>
      <c r="P139" s="32">
        <v>9264</v>
      </c>
      <c r="Q139" s="1">
        <v>2016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2120</v>
      </c>
      <c r="B140" s="1" t="s">
        <v>36666</v>
      </c>
      <c r="C140" s="11">
        <v>6579</v>
      </c>
      <c r="D140" s="1" t="s">
        <v>34</v>
      </c>
      <c r="E140" s="11" t="s">
        <v>36665</v>
      </c>
      <c r="F140" s="1"/>
      <c r="G140" s="1" t="s">
        <v>117</v>
      </c>
      <c r="H140" s="11" t="s">
        <v>116</v>
      </c>
      <c r="I140" s="1" t="s">
        <v>2480</v>
      </c>
      <c r="J140" s="1" t="s">
        <v>2481</v>
      </c>
      <c r="K140" s="1">
        <v>20</v>
      </c>
      <c r="L140" s="1" t="s">
        <v>17701</v>
      </c>
      <c r="M140" s="1">
        <v>187</v>
      </c>
      <c r="N140" s="1" t="s">
        <v>17702</v>
      </c>
      <c r="O140" s="1">
        <v>3</v>
      </c>
      <c r="P140" s="32">
        <v>9264</v>
      </c>
      <c r="Q140" s="1">
        <v>2017</v>
      </c>
      <c r="R140" s="1"/>
      <c r="S140" s="1"/>
      <c r="T140" s="1"/>
      <c r="U140" s="1"/>
      <c r="V140" s="1" t="s">
        <v>2432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1.0999999999999954E-2</v>
      </c>
      <c r="AK140" s="1">
        <v>1.0999999999999954E-2</v>
      </c>
      <c r="AL140" s="1">
        <v>1.0999999999999954E-2</v>
      </c>
      <c r="AM140" s="1">
        <v>1.0999999999999954E-2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2120</v>
      </c>
      <c r="B141" s="1" t="s">
        <v>36664</v>
      </c>
      <c r="C141" s="11">
        <v>6579</v>
      </c>
      <c r="D141" s="1" t="s">
        <v>34</v>
      </c>
      <c r="E141" s="11" t="s">
        <v>36663</v>
      </c>
      <c r="F141" s="1"/>
      <c r="G141" s="1" t="s">
        <v>117</v>
      </c>
      <c r="H141" s="11" t="s">
        <v>116</v>
      </c>
      <c r="I141" s="1" t="s">
        <v>2480</v>
      </c>
      <c r="J141" s="1" t="s">
        <v>2481</v>
      </c>
      <c r="K141" s="1">
        <v>20</v>
      </c>
      <c r="L141" s="1" t="s">
        <v>17701</v>
      </c>
      <c r="M141" s="1">
        <v>187</v>
      </c>
      <c r="N141" s="1" t="s">
        <v>17702</v>
      </c>
      <c r="O141" s="1">
        <v>3</v>
      </c>
      <c r="P141" s="32">
        <v>9264</v>
      </c>
      <c r="Q141" s="1">
        <v>2017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662</v>
      </c>
      <c r="B142" s="1" t="s">
        <v>36661</v>
      </c>
      <c r="C142" s="11">
        <v>61846</v>
      </c>
      <c r="D142" s="1" t="s">
        <v>34</v>
      </c>
      <c r="E142" s="11" t="s">
        <v>36660</v>
      </c>
      <c r="F142" s="1"/>
      <c r="G142" s="1" t="s">
        <v>84</v>
      </c>
      <c r="H142" s="11"/>
      <c r="I142" s="1" t="s">
        <v>2437</v>
      </c>
      <c r="J142" s="1" t="s">
        <v>2321</v>
      </c>
      <c r="K142" s="1">
        <v>6</v>
      </c>
      <c r="L142" s="1" t="s">
        <v>3247</v>
      </c>
      <c r="M142" s="1">
        <v>107</v>
      </c>
      <c r="N142" s="1" t="s">
        <v>3248</v>
      </c>
      <c r="O142" s="1">
        <v>2.8</v>
      </c>
      <c r="P142" s="32">
        <v>8653</v>
      </c>
      <c r="Q142" s="1">
        <v>2019</v>
      </c>
      <c r="R142" s="1"/>
      <c r="S142" s="1"/>
      <c r="T142" s="1"/>
      <c r="U142" s="1"/>
      <c r="V142" s="1" t="s">
        <v>211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0</v>
      </c>
      <c r="AK142" s="1">
        <v>0</v>
      </c>
      <c r="AL142" s="1">
        <v>0</v>
      </c>
      <c r="AM142" s="1">
        <v>0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7625</v>
      </c>
      <c r="B143" s="1" t="s">
        <v>36659</v>
      </c>
      <c r="C143" s="11">
        <v>936</v>
      </c>
      <c r="D143" s="1" t="s">
        <v>34</v>
      </c>
      <c r="E143" s="11" t="s">
        <v>219</v>
      </c>
      <c r="F143" s="1"/>
      <c r="G143" s="1" t="s">
        <v>117</v>
      </c>
      <c r="H143" s="11" t="s">
        <v>116</v>
      </c>
      <c r="I143" s="1" t="s">
        <v>3268</v>
      </c>
      <c r="J143" s="1" t="s">
        <v>2329</v>
      </c>
      <c r="K143" s="1">
        <v>17</v>
      </c>
      <c r="L143" s="1" t="s">
        <v>2997</v>
      </c>
      <c r="M143" s="1">
        <v>27</v>
      </c>
      <c r="N143" s="1" t="s">
        <v>6413</v>
      </c>
      <c r="O143" s="1">
        <v>2.8</v>
      </c>
      <c r="P143" s="32">
        <v>9264</v>
      </c>
      <c r="Q143" s="1">
        <v>2019</v>
      </c>
      <c r="R143" s="1"/>
      <c r="S143" s="1"/>
      <c r="T143" s="1"/>
      <c r="U143" s="1"/>
      <c r="V143" s="1" t="s">
        <v>2432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1.0999999999999954E-2</v>
      </c>
      <c r="AK143" s="1">
        <v>1.0999999999999954E-2</v>
      </c>
      <c r="AL143" s="1">
        <v>1.0999999999999954E-2</v>
      </c>
      <c r="AM143" s="1">
        <v>1.0999999999999954E-2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526</v>
      </c>
      <c r="B144" s="1" t="s">
        <v>36658</v>
      </c>
      <c r="C144" s="11">
        <v>61956</v>
      </c>
      <c r="D144" s="1" t="s">
        <v>34</v>
      </c>
      <c r="E144" s="11" t="s">
        <v>36657</v>
      </c>
      <c r="F144" s="1"/>
      <c r="G144" s="1" t="s">
        <v>117</v>
      </c>
      <c r="H144" s="11" t="s">
        <v>116</v>
      </c>
      <c r="I144" s="1" t="s">
        <v>2397</v>
      </c>
      <c r="J144" s="1" t="s">
        <v>2444</v>
      </c>
      <c r="K144" s="1">
        <v>45</v>
      </c>
      <c r="L144" s="1" t="s">
        <v>4956</v>
      </c>
      <c r="M144" s="1">
        <v>13</v>
      </c>
      <c r="N144" s="1" t="s">
        <v>16321</v>
      </c>
      <c r="O144" s="1">
        <v>2.5</v>
      </c>
      <c r="P144" s="32">
        <v>9264</v>
      </c>
      <c r="Q144" s="1">
        <v>2019</v>
      </c>
      <c r="R144" s="1"/>
      <c r="S144" s="1"/>
      <c r="T144" s="1"/>
      <c r="U144" s="1"/>
      <c r="V144" s="1" t="s">
        <v>2432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1.0999999999999954E-2</v>
      </c>
      <c r="AK144" s="1">
        <v>1.0999999999999954E-2</v>
      </c>
      <c r="AL144" s="1">
        <v>1.0999999999999954E-2</v>
      </c>
      <c r="AM144" s="1">
        <v>1.0999999999999954E-2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654</v>
      </c>
      <c r="B145" s="1" t="s">
        <v>36656</v>
      </c>
      <c r="C145" s="11">
        <v>61845</v>
      </c>
      <c r="D145" s="1" t="s">
        <v>34</v>
      </c>
      <c r="E145" s="11" t="s">
        <v>36655</v>
      </c>
      <c r="F145" s="1"/>
      <c r="G145" s="1" t="s">
        <v>84</v>
      </c>
      <c r="H145" s="11"/>
      <c r="I145" s="1" t="s">
        <v>2437</v>
      </c>
      <c r="J145" s="1" t="s">
        <v>2321</v>
      </c>
      <c r="K145" s="1">
        <v>6</v>
      </c>
      <c r="L145" s="1" t="s">
        <v>684</v>
      </c>
      <c r="M145" s="1">
        <v>29</v>
      </c>
      <c r="N145" s="1" t="s">
        <v>2438</v>
      </c>
      <c r="O145" s="1">
        <v>2.5</v>
      </c>
      <c r="P145" s="32">
        <v>8653</v>
      </c>
      <c r="Q145" s="1">
        <v>2019</v>
      </c>
      <c r="R145" s="1"/>
      <c r="S145" s="1"/>
      <c r="T145" s="1"/>
      <c r="U145" s="1"/>
      <c r="V145" s="1" t="s">
        <v>211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0</v>
      </c>
      <c r="AK145" s="1">
        <v>0</v>
      </c>
      <c r="AL145" s="1">
        <v>0</v>
      </c>
      <c r="AM145" s="1">
        <v>0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654</v>
      </c>
      <c r="B146" s="1" t="s">
        <v>36653</v>
      </c>
      <c r="C146" s="11">
        <v>61845</v>
      </c>
      <c r="D146" s="1" t="s">
        <v>34</v>
      </c>
      <c r="E146" s="11" t="s">
        <v>36652</v>
      </c>
      <c r="F146" s="1"/>
      <c r="G146" s="1" t="s">
        <v>84</v>
      </c>
      <c r="H146" s="11"/>
      <c r="I146" s="1" t="s">
        <v>2437</v>
      </c>
      <c r="J146" s="1" t="s">
        <v>2321</v>
      </c>
      <c r="K146" s="1">
        <v>6</v>
      </c>
      <c r="L146" s="1" t="s">
        <v>684</v>
      </c>
      <c r="M146" s="1">
        <v>29</v>
      </c>
      <c r="N146" s="1" t="s">
        <v>2438</v>
      </c>
      <c r="O146" s="1">
        <v>2.5</v>
      </c>
      <c r="P146" s="32">
        <v>8653</v>
      </c>
      <c r="Q146" s="1">
        <v>2019</v>
      </c>
      <c r="R146" s="1"/>
      <c r="S146" s="1"/>
      <c r="T146" s="1"/>
      <c r="U146" s="1"/>
      <c r="V146" s="1" t="s">
        <v>211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0</v>
      </c>
      <c r="AK146" s="1">
        <v>0</v>
      </c>
      <c r="AL146" s="1">
        <v>0</v>
      </c>
      <c r="AM146" s="1">
        <v>0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7</v>
      </c>
      <c r="B147" s="1" t="s">
        <v>36651</v>
      </c>
      <c r="C147" s="11">
        <v>62423</v>
      </c>
      <c r="D147" s="1" t="s">
        <v>34</v>
      </c>
      <c r="E147" s="11" t="s">
        <v>36650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2">
        <v>9264</v>
      </c>
      <c r="Q147" s="1">
        <v>2016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36291</v>
      </c>
      <c r="B148" s="1" t="s">
        <v>36649</v>
      </c>
      <c r="C148" s="11">
        <v>62453</v>
      </c>
      <c r="D148" s="1" t="s">
        <v>34</v>
      </c>
      <c r="E148" s="11" t="s">
        <v>5585</v>
      </c>
      <c r="F148" s="1"/>
      <c r="G148" s="1" t="s">
        <v>117</v>
      </c>
      <c r="H148" s="11" t="s">
        <v>116</v>
      </c>
      <c r="I148" s="1" t="s">
        <v>2842</v>
      </c>
      <c r="J148" s="1" t="s">
        <v>1420</v>
      </c>
      <c r="K148" s="1">
        <v>36</v>
      </c>
      <c r="L148" s="1" t="s">
        <v>17012</v>
      </c>
      <c r="M148" s="1">
        <v>119</v>
      </c>
      <c r="N148" s="1" t="s">
        <v>17013</v>
      </c>
      <c r="O148" s="1">
        <v>2.5</v>
      </c>
      <c r="P148" s="32">
        <v>9264</v>
      </c>
      <c r="Q148" s="1">
        <v>2015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36291</v>
      </c>
      <c r="B149" s="1" t="s">
        <v>36648</v>
      </c>
      <c r="C149" s="11">
        <v>62453</v>
      </c>
      <c r="D149" s="1" t="s">
        <v>34</v>
      </c>
      <c r="E149" s="11" t="s">
        <v>33909</v>
      </c>
      <c r="F149" s="1"/>
      <c r="G149" s="1" t="s">
        <v>117</v>
      </c>
      <c r="H149" s="11" t="s">
        <v>116</v>
      </c>
      <c r="I149" s="1" t="s">
        <v>2842</v>
      </c>
      <c r="J149" s="1" t="s">
        <v>1420</v>
      </c>
      <c r="K149" s="1">
        <v>36</v>
      </c>
      <c r="L149" s="1" t="s">
        <v>17012</v>
      </c>
      <c r="M149" s="1">
        <v>119</v>
      </c>
      <c r="N149" s="1" t="s">
        <v>17013</v>
      </c>
      <c r="O149" s="1">
        <v>2.5</v>
      </c>
      <c r="P149" s="32">
        <v>9264</v>
      </c>
      <c r="Q149" s="1">
        <v>2015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7</v>
      </c>
      <c r="C150" s="11">
        <v>59074</v>
      </c>
      <c r="D150" s="1" t="s">
        <v>34</v>
      </c>
      <c r="E150" s="11" t="s">
        <v>24433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2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6</v>
      </c>
      <c r="C151" s="11">
        <v>59074</v>
      </c>
      <c r="D151" s="1" t="s">
        <v>34</v>
      </c>
      <c r="E151" s="11" t="s">
        <v>36645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2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4</v>
      </c>
      <c r="C152" s="11">
        <v>59074</v>
      </c>
      <c r="D152" s="1" t="s">
        <v>34</v>
      </c>
      <c r="E152" s="11" t="s">
        <v>24431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2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43</v>
      </c>
      <c r="C153" s="11">
        <v>59074</v>
      </c>
      <c r="D153" s="1" t="s">
        <v>34</v>
      </c>
      <c r="E153" s="11" t="s">
        <v>36642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2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41</v>
      </c>
      <c r="C154" s="11">
        <v>59074</v>
      </c>
      <c r="D154" s="1" t="s">
        <v>34</v>
      </c>
      <c r="E154" s="11" t="s">
        <v>24429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2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40</v>
      </c>
      <c r="C155" s="11">
        <v>59074</v>
      </c>
      <c r="D155" s="1" t="s">
        <v>34</v>
      </c>
      <c r="E155" s="11" t="s">
        <v>36639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2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8</v>
      </c>
      <c r="C156" s="11">
        <v>59074</v>
      </c>
      <c r="D156" s="1" t="s">
        <v>34</v>
      </c>
      <c r="E156" s="11" t="s">
        <v>24426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2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7</v>
      </c>
      <c r="C157" s="11">
        <v>59074</v>
      </c>
      <c r="D157" s="1" t="s">
        <v>34</v>
      </c>
      <c r="E157" s="11" t="s">
        <v>36636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2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5</v>
      </c>
      <c r="C158" s="11">
        <v>59074</v>
      </c>
      <c r="D158" s="1" t="s">
        <v>34</v>
      </c>
      <c r="E158" s="11" t="s">
        <v>24418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2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4</v>
      </c>
      <c r="C159" s="11">
        <v>59074</v>
      </c>
      <c r="D159" s="1" t="s">
        <v>34</v>
      </c>
      <c r="E159" s="11" t="s">
        <v>36633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2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27850</v>
      </c>
      <c r="B160" s="1" t="s">
        <v>36632</v>
      </c>
      <c r="C160" s="11">
        <v>59074</v>
      </c>
      <c r="D160" s="1" t="s">
        <v>34</v>
      </c>
      <c r="E160" s="11" t="s">
        <v>24420</v>
      </c>
      <c r="F160" s="1"/>
      <c r="G160" s="1" t="s">
        <v>117</v>
      </c>
      <c r="H160" s="11" t="s">
        <v>116</v>
      </c>
      <c r="I160" s="1" t="s">
        <v>2352</v>
      </c>
      <c r="J160" s="1" t="s">
        <v>2321</v>
      </c>
      <c r="K160" s="1">
        <v>6</v>
      </c>
      <c r="L160" s="1" t="s">
        <v>2141</v>
      </c>
      <c r="M160" s="1">
        <v>85</v>
      </c>
      <c r="N160" s="1" t="s">
        <v>2628</v>
      </c>
      <c r="O160" s="1">
        <v>2.2999999999999998</v>
      </c>
      <c r="P160" s="32">
        <v>9264</v>
      </c>
      <c r="Q160" s="1">
        <v>2017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27850</v>
      </c>
      <c r="B161" s="1" t="s">
        <v>36631</v>
      </c>
      <c r="C161" s="11">
        <v>59074</v>
      </c>
      <c r="D161" s="1" t="s">
        <v>34</v>
      </c>
      <c r="E161" s="11" t="s">
        <v>36630</v>
      </c>
      <c r="F161" s="1"/>
      <c r="G161" s="1" t="s">
        <v>117</v>
      </c>
      <c r="H161" s="11" t="s">
        <v>116</v>
      </c>
      <c r="I161" s="1" t="s">
        <v>2352</v>
      </c>
      <c r="J161" s="1" t="s">
        <v>2321</v>
      </c>
      <c r="K161" s="1">
        <v>6</v>
      </c>
      <c r="L161" s="1" t="s">
        <v>2141</v>
      </c>
      <c r="M161" s="1">
        <v>85</v>
      </c>
      <c r="N161" s="1" t="s">
        <v>2628</v>
      </c>
      <c r="O161" s="1">
        <v>2.2999999999999998</v>
      </c>
      <c r="P161" s="32">
        <v>9264</v>
      </c>
      <c r="Q161" s="1">
        <v>2017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3282</v>
      </c>
      <c r="B162" s="1" t="s">
        <v>36629</v>
      </c>
      <c r="C162" s="11">
        <v>1121</v>
      </c>
      <c r="D162" s="1" t="s">
        <v>34</v>
      </c>
      <c r="E162" s="11" t="s">
        <v>2712</v>
      </c>
      <c r="F162" s="1"/>
      <c r="G162" s="1" t="s">
        <v>117</v>
      </c>
      <c r="H162" s="11" t="s">
        <v>116</v>
      </c>
      <c r="I162" s="1" t="s">
        <v>2574</v>
      </c>
      <c r="J162" s="1" t="s">
        <v>2575</v>
      </c>
      <c r="K162" s="1">
        <v>19</v>
      </c>
      <c r="L162" s="1" t="s">
        <v>3284</v>
      </c>
      <c r="M162" s="1">
        <v>21</v>
      </c>
      <c r="N162" s="1" t="s">
        <v>3285</v>
      </c>
      <c r="O162" s="1">
        <v>2</v>
      </c>
      <c r="P162" s="32">
        <v>9264</v>
      </c>
      <c r="Q162" s="1">
        <v>2018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3282</v>
      </c>
      <c r="B163" s="1" t="s">
        <v>36628</v>
      </c>
      <c r="C163" s="11">
        <v>1121</v>
      </c>
      <c r="D163" s="1" t="s">
        <v>34</v>
      </c>
      <c r="E163" s="11" t="s">
        <v>4329</v>
      </c>
      <c r="F163" s="1"/>
      <c r="G163" s="1" t="s">
        <v>117</v>
      </c>
      <c r="H163" s="11" t="s">
        <v>116</v>
      </c>
      <c r="I163" s="1" t="s">
        <v>2574</v>
      </c>
      <c r="J163" s="1" t="s">
        <v>2575</v>
      </c>
      <c r="K163" s="1">
        <v>19</v>
      </c>
      <c r="L163" s="1" t="s">
        <v>3284</v>
      </c>
      <c r="M163" s="1">
        <v>21</v>
      </c>
      <c r="N163" s="1" t="s">
        <v>3285</v>
      </c>
      <c r="O163" s="1">
        <v>2</v>
      </c>
      <c r="P163" s="32">
        <v>9264</v>
      </c>
      <c r="Q163" s="1">
        <v>2018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4332</v>
      </c>
      <c r="B164" s="1" t="s">
        <v>36627</v>
      </c>
      <c r="C164" s="11">
        <v>1261</v>
      </c>
      <c r="D164" s="1" t="s">
        <v>34</v>
      </c>
      <c r="E164" s="11" t="s">
        <v>2385</v>
      </c>
      <c r="F164" s="1"/>
      <c r="G164" s="1" t="s">
        <v>117</v>
      </c>
      <c r="H164" s="11" t="s">
        <v>116</v>
      </c>
      <c r="I164" s="1" t="s">
        <v>2480</v>
      </c>
      <c r="J164" s="1" t="s">
        <v>2481</v>
      </c>
      <c r="K164" s="1">
        <v>20</v>
      </c>
      <c r="L164" s="1" t="s">
        <v>4334</v>
      </c>
      <c r="M164" s="1">
        <v>15</v>
      </c>
      <c r="N164" s="1" t="s">
        <v>4335</v>
      </c>
      <c r="O164" s="1">
        <v>2</v>
      </c>
      <c r="P164" s="32">
        <v>9264</v>
      </c>
      <c r="Q164" s="1">
        <v>2016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2957</v>
      </c>
      <c r="B165" s="1" t="s">
        <v>36626</v>
      </c>
      <c r="C165" s="11">
        <v>1300</v>
      </c>
      <c r="D165" s="1" t="s">
        <v>34</v>
      </c>
      <c r="E165" s="11" t="s">
        <v>2385</v>
      </c>
      <c r="F165" s="1"/>
      <c r="G165" s="1" t="s">
        <v>117</v>
      </c>
      <c r="H165" s="11" t="s">
        <v>116</v>
      </c>
      <c r="I165" s="1" t="s">
        <v>2480</v>
      </c>
      <c r="J165" s="1" t="s">
        <v>2481</v>
      </c>
      <c r="K165" s="1">
        <v>20</v>
      </c>
      <c r="L165" s="1" t="s">
        <v>2957</v>
      </c>
      <c r="M165" s="1">
        <v>105</v>
      </c>
      <c r="N165" s="1" t="s">
        <v>19359</v>
      </c>
      <c r="O165" s="1">
        <v>1.8</v>
      </c>
      <c r="P165" s="32">
        <v>9264</v>
      </c>
      <c r="Q165" s="1">
        <v>201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26976</v>
      </c>
      <c r="B166" s="1" t="s">
        <v>36625</v>
      </c>
      <c r="C166" s="11">
        <v>6516</v>
      </c>
      <c r="D166" s="1" t="s">
        <v>34</v>
      </c>
      <c r="E166" s="11" t="s">
        <v>36624</v>
      </c>
      <c r="F166" s="1"/>
      <c r="G166" s="1" t="s">
        <v>117</v>
      </c>
      <c r="H166" s="11" t="s">
        <v>116</v>
      </c>
      <c r="I166" s="1" t="s">
        <v>2580</v>
      </c>
      <c r="J166" s="1" t="s">
        <v>2581</v>
      </c>
      <c r="K166" s="1">
        <v>8</v>
      </c>
      <c r="L166" s="1" t="s">
        <v>2867</v>
      </c>
      <c r="M166" s="1">
        <v>89</v>
      </c>
      <c r="N166" s="1" t="s">
        <v>18573</v>
      </c>
      <c r="O166" s="1">
        <v>2</v>
      </c>
      <c r="P166" s="32">
        <v>9264</v>
      </c>
      <c r="Q166" s="1">
        <v>1964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4891</v>
      </c>
      <c r="B167" s="1" t="s">
        <v>36623</v>
      </c>
      <c r="C167" s="11">
        <v>61474</v>
      </c>
      <c r="D167" s="1" t="s">
        <v>34</v>
      </c>
      <c r="E167" s="11" t="s">
        <v>34868</v>
      </c>
      <c r="F167" s="1"/>
      <c r="G167" s="1" t="s">
        <v>117</v>
      </c>
      <c r="H167" s="11" t="s">
        <v>116</v>
      </c>
      <c r="I167" s="1" t="s">
        <v>2352</v>
      </c>
      <c r="J167" s="1" t="s">
        <v>2321</v>
      </c>
      <c r="K167" s="1">
        <v>6</v>
      </c>
      <c r="L167" s="1" t="s">
        <v>2141</v>
      </c>
      <c r="M167" s="1">
        <v>85</v>
      </c>
      <c r="N167" s="1" t="s">
        <v>2628</v>
      </c>
      <c r="O167" s="1">
        <v>2</v>
      </c>
      <c r="P167" s="32">
        <v>9264</v>
      </c>
      <c r="Q167" s="1">
        <v>2007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515</v>
      </c>
      <c r="B168" s="1" t="s">
        <v>36622</v>
      </c>
      <c r="C168" s="11">
        <v>61567</v>
      </c>
      <c r="D168" s="1" t="s">
        <v>34</v>
      </c>
      <c r="E168" s="11" t="s">
        <v>36316</v>
      </c>
      <c r="F168" s="1"/>
      <c r="G168" s="1" t="s">
        <v>117</v>
      </c>
      <c r="H168" s="11" t="s">
        <v>116</v>
      </c>
      <c r="I168" s="1" t="s">
        <v>2407</v>
      </c>
      <c r="J168" s="1" t="s">
        <v>1420</v>
      </c>
      <c r="K168" s="1">
        <v>36</v>
      </c>
      <c r="L168" s="1" t="s">
        <v>1741</v>
      </c>
      <c r="M168" s="1">
        <v>47</v>
      </c>
      <c r="N168" s="1" t="s">
        <v>6623</v>
      </c>
      <c r="O168" s="1">
        <v>2</v>
      </c>
      <c r="P168" s="32">
        <v>9264</v>
      </c>
      <c r="Q168" s="1">
        <v>2001</v>
      </c>
      <c r="R168" s="1"/>
      <c r="S168" s="1"/>
      <c r="T168" s="1"/>
      <c r="U168" s="1"/>
      <c r="V168" s="1" t="s">
        <v>2432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515</v>
      </c>
      <c r="B169" s="1" t="s">
        <v>36621</v>
      </c>
      <c r="C169" s="11">
        <v>61567</v>
      </c>
      <c r="D169" s="1" t="s">
        <v>34</v>
      </c>
      <c r="E169" s="11" t="s">
        <v>36342</v>
      </c>
      <c r="F169" s="1"/>
      <c r="G169" s="1" t="s">
        <v>117</v>
      </c>
      <c r="H169" s="11" t="s">
        <v>116</v>
      </c>
      <c r="I169" s="1" t="s">
        <v>2407</v>
      </c>
      <c r="J169" s="1" t="s">
        <v>1420</v>
      </c>
      <c r="K169" s="1">
        <v>36</v>
      </c>
      <c r="L169" s="1" t="s">
        <v>1741</v>
      </c>
      <c r="M169" s="1">
        <v>47</v>
      </c>
      <c r="N169" s="1" t="s">
        <v>6623</v>
      </c>
      <c r="O169" s="1">
        <v>2</v>
      </c>
      <c r="P169" s="32">
        <v>9264</v>
      </c>
      <c r="Q169" s="1">
        <v>2001</v>
      </c>
      <c r="R169" s="1"/>
      <c r="S169" s="1"/>
      <c r="T169" s="1"/>
      <c r="U169" s="1"/>
      <c r="V169" s="1" t="s">
        <v>2432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7</v>
      </c>
      <c r="B170" s="1" t="s">
        <v>36620</v>
      </c>
      <c r="C170" s="11">
        <v>61737</v>
      </c>
      <c r="D170" s="1" t="s">
        <v>34</v>
      </c>
      <c r="E170" s="11" t="s">
        <v>73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2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7</v>
      </c>
      <c r="B171" s="1" t="s">
        <v>36619</v>
      </c>
      <c r="C171" s="11">
        <v>61737</v>
      </c>
      <c r="D171" s="1" t="s">
        <v>34</v>
      </c>
      <c r="E171" s="11" t="s">
        <v>123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2">
        <v>9264</v>
      </c>
      <c r="Q171" s="1">
        <v>2017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7</v>
      </c>
      <c r="B172" s="1" t="s">
        <v>36618</v>
      </c>
      <c r="C172" s="11">
        <v>61737</v>
      </c>
      <c r="D172" s="1" t="s">
        <v>34</v>
      </c>
      <c r="E172" s="11" t="s">
        <v>1250</v>
      </c>
      <c r="F172" s="1"/>
      <c r="G172" s="1" t="s">
        <v>117</v>
      </c>
      <c r="H172" s="11" t="s">
        <v>116</v>
      </c>
      <c r="I172" s="1" t="s">
        <v>2314</v>
      </c>
      <c r="J172" s="1" t="s">
        <v>2402</v>
      </c>
      <c r="K172" s="1">
        <v>42</v>
      </c>
      <c r="L172" s="1" t="s">
        <v>10887</v>
      </c>
      <c r="M172" s="1">
        <v>101</v>
      </c>
      <c r="N172" s="1" t="s">
        <v>10888</v>
      </c>
      <c r="O172" s="1">
        <v>2</v>
      </c>
      <c r="P172" s="32">
        <v>9264</v>
      </c>
      <c r="Q172" s="1">
        <v>2017</v>
      </c>
      <c r="R172" s="1"/>
      <c r="S172" s="1"/>
      <c r="T172" s="1"/>
      <c r="U172" s="1"/>
      <c r="V172" s="1" t="s">
        <v>211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7</v>
      </c>
      <c r="B173" s="1" t="s">
        <v>36616</v>
      </c>
      <c r="C173" s="11">
        <v>61737</v>
      </c>
      <c r="D173" s="1" t="s">
        <v>34</v>
      </c>
      <c r="E173" s="11" t="s">
        <v>1245</v>
      </c>
      <c r="F173" s="1"/>
      <c r="G173" s="1" t="s">
        <v>117</v>
      </c>
      <c r="H173" s="11" t="s">
        <v>116</v>
      </c>
      <c r="I173" s="1" t="s">
        <v>2314</v>
      </c>
      <c r="J173" s="1" t="s">
        <v>2402</v>
      </c>
      <c r="K173" s="1">
        <v>42</v>
      </c>
      <c r="L173" s="1" t="s">
        <v>10887</v>
      </c>
      <c r="M173" s="1">
        <v>101</v>
      </c>
      <c r="N173" s="1" t="s">
        <v>10888</v>
      </c>
      <c r="O173" s="1">
        <v>2</v>
      </c>
      <c r="P173" s="32">
        <v>9264</v>
      </c>
      <c r="Q173" s="1">
        <v>2018</v>
      </c>
      <c r="R173" s="1"/>
      <c r="S173" s="1"/>
      <c r="T173" s="1"/>
      <c r="U173" s="1"/>
      <c r="V173" s="1" t="s">
        <v>211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3</v>
      </c>
      <c r="B174" s="1" t="s">
        <v>36615</v>
      </c>
      <c r="C174" s="11">
        <v>61822</v>
      </c>
      <c r="D174" s="1" t="s">
        <v>34</v>
      </c>
      <c r="E174" s="11" t="s">
        <v>9738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2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613</v>
      </c>
      <c r="B175" s="1" t="s">
        <v>36614</v>
      </c>
      <c r="C175" s="11">
        <v>61822</v>
      </c>
      <c r="D175" s="1" t="s">
        <v>34</v>
      </c>
      <c r="E175" s="11" t="s">
        <v>9734</v>
      </c>
      <c r="F175" s="1"/>
      <c r="G175" s="1" t="s">
        <v>117</v>
      </c>
      <c r="H175" s="11" t="s">
        <v>116</v>
      </c>
      <c r="I175" s="1" t="s">
        <v>2314</v>
      </c>
      <c r="J175" s="1" t="s">
        <v>2315</v>
      </c>
      <c r="K175" s="1">
        <v>34</v>
      </c>
      <c r="L175" s="1" t="s">
        <v>121</v>
      </c>
      <c r="M175" s="1">
        <v>23</v>
      </c>
      <c r="N175" s="1" t="s">
        <v>2325</v>
      </c>
      <c r="O175" s="1">
        <v>2</v>
      </c>
      <c r="P175" s="32">
        <v>9264</v>
      </c>
      <c r="Q175" s="1">
        <v>2012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613</v>
      </c>
      <c r="B176" s="1" t="s">
        <v>36612</v>
      </c>
      <c r="C176" s="11">
        <v>61822</v>
      </c>
      <c r="D176" s="1" t="s">
        <v>34</v>
      </c>
      <c r="E176" s="11" t="s">
        <v>36611</v>
      </c>
      <c r="F176" s="1"/>
      <c r="G176" s="1" t="s">
        <v>117</v>
      </c>
      <c r="H176" s="11" t="s">
        <v>116</v>
      </c>
      <c r="I176" s="1" t="s">
        <v>2314</v>
      </c>
      <c r="J176" s="1" t="s">
        <v>2315</v>
      </c>
      <c r="K176" s="1">
        <v>34</v>
      </c>
      <c r="L176" s="1" t="s">
        <v>121</v>
      </c>
      <c r="M176" s="1">
        <v>23</v>
      </c>
      <c r="N176" s="1" t="s">
        <v>2325</v>
      </c>
      <c r="O176" s="1">
        <v>2</v>
      </c>
      <c r="P176" s="32">
        <v>9264</v>
      </c>
      <c r="Q176" s="1">
        <v>2012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297</v>
      </c>
      <c r="B177" s="1" t="s">
        <v>36610</v>
      </c>
      <c r="C177" s="11">
        <v>62423</v>
      </c>
      <c r="D177" s="1" t="s">
        <v>34</v>
      </c>
      <c r="E177" s="11" t="s">
        <v>36609</v>
      </c>
      <c r="F177" s="1"/>
      <c r="G177" s="1" t="s">
        <v>117</v>
      </c>
      <c r="H177" s="11" t="s">
        <v>116</v>
      </c>
      <c r="I177" s="1" t="s">
        <v>2842</v>
      </c>
      <c r="J177" s="1" t="s">
        <v>1420</v>
      </c>
      <c r="K177" s="1">
        <v>36</v>
      </c>
      <c r="L177" s="1" t="s">
        <v>17012</v>
      </c>
      <c r="M177" s="1">
        <v>119</v>
      </c>
      <c r="N177" s="1" t="s">
        <v>17013</v>
      </c>
      <c r="O177" s="1">
        <v>2</v>
      </c>
      <c r="P177" s="32">
        <v>9264</v>
      </c>
      <c r="Q177" s="1">
        <v>2015</v>
      </c>
      <c r="R177" s="1"/>
      <c r="S177" s="1"/>
      <c r="T177" s="1"/>
      <c r="U177" s="1"/>
      <c r="V177" s="1" t="s">
        <v>2432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1.0999999999999954E-2</v>
      </c>
      <c r="AK177" s="1">
        <v>1.0999999999999954E-2</v>
      </c>
      <c r="AL177" s="1">
        <v>1.0999999999999954E-2</v>
      </c>
      <c r="AM177" s="1">
        <v>1.0999999999999954E-2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297</v>
      </c>
      <c r="B178" s="1" t="s">
        <v>36608</v>
      </c>
      <c r="C178" s="11">
        <v>62423</v>
      </c>
      <c r="D178" s="1" t="s">
        <v>34</v>
      </c>
      <c r="E178" s="11" t="s">
        <v>36607</v>
      </c>
      <c r="F178" s="1"/>
      <c r="G178" s="1" t="s">
        <v>117</v>
      </c>
      <c r="H178" s="11" t="s">
        <v>116</v>
      </c>
      <c r="I178" s="1" t="s">
        <v>2842</v>
      </c>
      <c r="J178" s="1" t="s">
        <v>1420</v>
      </c>
      <c r="K178" s="1">
        <v>36</v>
      </c>
      <c r="L178" s="1" t="s">
        <v>17012</v>
      </c>
      <c r="M178" s="1">
        <v>119</v>
      </c>
      <c r="N178" s="1" t="s">
        <v>17013</v>
      </c>
      <c r="O178" s="1">
        <v>2</v>
      </c>
      <c r="P178" s="32">
        <v>9264</v>
      </c>
      <c r="Q178" s="1">
        <v>2015</v>
      </c>
      <c r="R178" s="1"/>
      <c r="S178" s="1"/>
      <c r="T178" s="1"/>
      <c r="U178" s="1"/>
      <c r="V178" s="1" t="s">
        <v>2432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1.0999999999999954E-2</v>
      </c>
      <c r="AK178" s="1">
        <v>1.0999999999999954E-2</v>
      </c>
      <c r="AL178" s="1">
        <v>1.0999999999999954E-2</v>
      </c>
      <c r="AM178" s="1">
        <v>1.0999999999999954E-2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606</v>
      </c>
      <c r="B179" s="1" t="s">
        <v>36605</v>
      </c>
      <c r="C179" s="11">
        <v>62455</v>
      </c>
      <c r="D179" s="1" t="s">
        <v>34</v>
      </c>
      <c r="E179" s="11" t="s">
        <v>36604</v>
      </c>
      <c r="F179" s="1"/>
      <c r="G179" s="1" t="s">
        <v>84</v>
      </c>
      <c r="H179" s="11"/>
      <c r="I179" s="1" t="s">
        <v>2475</v>
      </c>
      <c r="J179" s="1" t="s">
        <v>2476</v>
      </c>
      <c r="K179" s="1">
        <v>9</v>
      </c>
      <c r="L179" s="1" t="s">
        <v>127</v>
      </c>
      <c r="M179" s="1">
        <v>1</v>
      </c>
      <c r="N179" s="1" t="s">
        <v>6460</v>
      </c>
      <c r="O179" s="1">
        <v>2</v>
      </c>
      <c r="P179" s="32">
        <v>8653</v>
      </c>
      <c r="Q179" s="1">
        <v>2018</v>
      </c>
      <c r="R179" s="1"/>
      <c r="S179" s="1"/>
      <c r="T179" s="1"/>
      <c r="U179" s="1"/>
      <c r="V179" s="1" t="s">
        <v>211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0</v>
      </c>
      <c r="AK179" s="1">
        <v>0</v>
      </c>
      <c r="AL179" s="1">
        <v>0</v>
      </c>
      <c r="AM179" s="1">
        <v>0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603</v>
      </c>
      <c r="B180" s="1" t="s">
        <v>36602</v>
      </c>
      <c r="C180" s="11">
        <v>62459</v>
      </c>
      <c r="D180" s="1" t="s">
        <v>34</v>
      </c>
      <c r="E180" s="11" t="s">
        <v>36601</v>
      </c>
      <c r="F180" s="1"/>
      <c r="G180" s="1" t="s">
        <v>84</v>
      </c>
      <c r="H180" s="11"/>
      <c r="I180" s="1" t="s">
        <v>2352</v>
      </c>
      <c r="J180" s="1" t="s">
        <v>2321</v>
      </c>
      <c r="K180" s="1">
        <v>6</v>
      </c>
      <c r="L180" s="1" t="s">
        <v>2141</v>
      </c>
      <c r="M180" s="1">
        <v>85</v>
      </c>
      <c r="N180" s="1" t="s">
        <v>2628</v>
      </c>
      <c r="O180" s="1">
        <v>2</v>
      </c>
      <c r="P180" s="32">
        <v>8653</v>
      </c>
      <c r="Q180" s="1">
        <v>2018</v>
      </c>
      <c r="R180" s="1"/>
      <c r="S180" s="1"/>
      <c r="T180" s="1"/>
      <c r="U180" s="1"/>
      <c r="V180" s="1" t="s">
        <v>211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0</v>
      </c>
      <c r="AK180" s="1">
        <v>0</v>
      </c>
      <c r="AL180" s="1">
        <v>0</v>
      </c>
      <c r="AM180" s="1">
        <v>0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8</v>
      </c>
      <c r="B181" s="1" t="s">
        <v>36600</v>
      </c>
      <c r="C181" s="11">
        <v>62461</v>
      </c>
      <c r="D181" s="1" t="s">
        <v>34</v>
      </c>
      <c r="E181" s="11" t="s">
        <v>49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2">
        <v>9264</v>
      </c>
      <c r="Q181" s="1">
        <v>2001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98</v>
      </c>
      <c r="B182" s="1" t="s">
        <v>36599</v>
      </c>
      <c r="C182" s="11">
        <v>62461</v>
      </c>
      <c r="D182" s="1" t="s">
        <v>34</v>
      </c>
      <c r="E182" s="11" t="s">
        <v>43</v>
      </c>
      <c r="F182" s="1"/>
      <c r="G182" s="1" t="s">
        <v>117</v>
      </c>
      <c r="H182" s="11" t="s">
        <v>116</v>
      </c>
      <c r="I182" s="1" t="s">
        <v>2574</v>
      </c>
      <c r="J182" s="1" t="s">
        <v>2575</v>
      </c>
      <c r="K182" s="1">
        <v>19</v>
      </c>
      <c r="L182" s="1" t="s">
        <v>2120</v>
      </c>
      <c r="M182" s="1">
        <v>103</v>
      </c>
      <c r="N182" s="1" t="s">
        <v>9676</v>
      </c>
      <c r="O182" s="1">
        <v>2</v>
      </c>
      <c r="P182" s="32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98</v>
      </c>
      <c r="B183" s="1" t="s">
        <v>36597</v>
      </c>
      <c r="C183" s="11">
        <v>62461</v>
      </c>
      <c r="D183" s="1" t="s">
        <v>34</v>
      </c>
      <c r="E183" s="11" t="s">
        <v>166</v>
      </c>
      <c r="F183" s="1"/>
      <c r="G183" s="1" t="s">
        <v>117</v>
      </c>
      <c r="H183" s="11" t="s">
        <v>116</v>
      </c>
      <c r="I183" s="1" t="s">
        <v>2574</v>
      </c>
      <c r="J183" s="1" t="s">
        <v>2575</v>
      </c>
      <c r="K183" s="1">
        <v>19</v>
      </c>
      <c r="L183" s="1" t="s">
        <v>2120</v>
      </c>
      <c r="M183" s="1">
        <v>103</v>
      </c>
      <c r="N183" s="1" t="s">
        <v>9676</v>
      </c>
      <c r="O183" s="1">
        <v>2</v>
      </c>
      <c r="P183" s="32">
        <v>9264</v>
      </c>
      <c r="Q183" s="1">
        <v>2006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5</v>
      </c>
      <c r="B184" s="1" t="s">
        <v>36596</v>
      </c>
      <c r="C184" s="11">
        <v>61850</v>
      </c>
      <c r="D184" s="1" t="s">
        <v>34</v>
      </c>
      <c r="E184" s="11" t="s">
        <v>268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2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5</v>
      </c>
      <c r="B185" s="1" t="s">
        <v>36595</v>
      </c>
      <c r="C185" s="11">
        <v>61850</v>
      </c>
      <c r="D185" s="1" t="s">
        <v>34</v>
      </c>
      <c r="E185" s="11" t="s">
        <v>8737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2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5</v>
      </c>
      <c r="B186" s="1" t="s">
        <v>36594</v>
      </c>
      <c r="C186" s="11">
        <v>61850</v>
      </c>
      <c r="D186" s="1" t="s">
        <v>34</v>
      </c>
      <c r="E186" s="11" t="s">
        <v>8739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2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5</v>
      </c>
      <c r="B187" s="1" t="s">
        <v>36593</v>
      </c>
      <c r="C187" s="11">
        <v>61850</v>
      </c>
      <c r="D187" s="1" t="s">
        <v>34</v>
      </c>
      <c r="E187" s="11" t="s">
        <v>8734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2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5</v>
      </c>
      <c r="B188" s="1" t="s">
        <v>36592</v>
      </c>
      <c r="C188" s="11">
        <v>61850</v>
      </c>
      <c r="D188" s="1" t="s">
        <v>34</v>
      </c>
      <c r="E188" s="11" t="s">
        <v>2687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2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5</v>
      </c>
      <c r="B189" s="1" t="s">
        <v>36591</v>
      </c>
      <c r="C189" s="11">
        <v>61850</v>
      </c>
      <c r="D189" s="1" t="s">
        <v>34</v>
      </c>
      <c r="E189" s="11" t="s">
        <v>2683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2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5</v>
      </c>
      <c r="B190" s="1" t="s">
        <v>36590</v>
      </c>
      <c r="C190" s="11">
        <v>61850</v>
      </c>
      <c r="D190" s="1" t="s">
        <v>34</v>
      </c>
      <c r="E190" s="11" t="s">
        <v>2814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2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5</v>
      </c>
      <c r="B191" s="1" t="s">
        <v>36589</v>
      </c>
      <c r="C191" s="11">
        <v>61850</v>
      </c>
      <c r="D191" s="1" t="s">
        <v>34</v>
      </c>
      <c r="E191" s="11" t="s">
        <v>2880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2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5</v>
      </c>
      <c r="B192" s="1" t="s">
        <v>36588</v>
      </c>
      <c r="C192" s="11">
        <v>61850</v>
      </c>
      <c r="D192" s="1" t="s">
        <v>34</v>
      </c>
      <c r="E192" s="11" t="s">
        <v>2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2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5</v>
      </c>
      <c r="B193" s="1" t="s">
        <v>36587</v>
      </c>
      <c r="C193" s="11">
        <v>61850</v>
      </c>
      <c r="D193" s="1" t="s">
        <v>34</v>
      </c>
      <c r="E193" s="11" t="s">
        <v>5877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2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585</v>
      </c>
      <c r="B194" s="1" t="s">
        <v>36586</v>
      </c>
      <c r="C194" s="11">
        <v>61850</v>
      </c>
      <c r="D194" s="1" t="s">
        <v>34</v>
      </c>
      <c r="E194" s="11" t="s">
        <v>5882</v>
      </c>
      <c r="F194" s="1"/>
      <c r="G194" s="1" t="s">
        <v>117</v>
      </c>
      <c r="H194" s="11" t="s">
        <v>116</v>
      </c>
      <c r="I194" s="1" t="s">
        <v>2592</v>
      </c>
      <c r="J194" s="1" t="s">
        <v>2575</v>
      </c>
      <c r="K194" s="1">
        <v>19</v>
      </c>
      <c r="L194" s="1" t="s">
        <v>2575</v>
      </c>
      <c r="M194" s="1">
        <v>95</v>
      </c>
      <c r="N194" s="1" t="s">
        <v>3126</v>
      </c>
      <c r="O194" s="1">
        <v>1.8</v>
      </c>
      <c r="P194" s="32">
        <v>9264</v>
      </c>
      <c r="Q194" s="1">
        <v>2001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585</v>
      </c>
      <c r="B195" s="1" t="s">
        <v>36584</v>
      </c>
      <c r="C195" s="11">
        <v>61850</v>
      </c>
      <c r="D195" s="1" t="s">
        <v>34</v>
      </c>
      <c r="E195" s="11" t="s">
        <v>8751</v>
      </c>
      <c r="F195" s="1"/>
      <c r="G195" s="1" t="s">
        <v>117</v>
      </c>
      <c r="H195" s="11" t="s">
        <v>116</v>
      </c>
      <c r="I195" s="1" t="s">
        <v>2592</v>
      </c>
      <c r="J195" s="1" t="s">
        <v>2575</v>
      </c>
      <c r="K195" s="1">
        <v>19</v>
      </c>
      <c r="L195" s="1" t="s">
        <v>2575</v>
      </c>
      <c r="M195" s="1">
        <v>95</v>
      </c>
      <c r="N195" s="1" t="s">
        <v>3126</v>
      </c>
      <c r="O195" s="1">
        <v>1.8</v>
      </c>
      <c r="P195" s="32">
        <v>9264</v>
      </c>
      <c r="Q195" s="1">
        <v>2001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286</v>
      </c>
      <c r="B196" s="1" t="s">
        <v>36583</v>
      </c>
      <c r="C196" s="11">
        <v>62398</v>
      </c>
      <c r="D196" s="1" t="s">
        <v>34</v>
      </c>
      <c r="E196" s="11" t="s">
        <v>36582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416</v>
      </c>
      <c r="M196" s="1">
        <v>5</v>
      </c>
      <c r="N196" s="1" t="s">
        <v>6598</v>
      </c>
      <c r="O196" s="1">
        <v>1.8</v>
      </c>
      <c r="P196" s="32">
        <v>9264</v>
      </c>
      <c r="Q196" s="1">
        <v>2008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36286</v>
      </c>
      <c r="B197" s="1" t="s">
        <v>36581</v>
      </c>
      <c r="C197" s="11">
        <v>62398</v>
      </c>
      <c r="D197" s="1" t="s">
        <v>34</v>
      </c>
      <c r="E197" s="11" t="s">
        <v>36580</v>
      </c>
      <c r="F197" s="1"/>
      <c r="G197" s="1" t="s">
        <v>117</v>
      </c>
      <c r="H197" s="11" t="s">
        <v>116</v>
      </c>
      <c r="I197" s="1" t="s">
        <v>2407</v>
      </c>
      <c r="J197" s="1" t="s">
        <v>1420</v>
      </c>
      <c r="K197" s="1">
        <v>36</v>
      </c>
      <c r="L197" s="1" t="s">
        <v>1416</v>
      </c>
      <c r="M197" s="1">
        <v>5</v>
      </c>
      <c r="N197" s="1" t="s">
        <v>6598</v>
      </c>
      <c r="O197" s="1">
        <v>1.8</v>
      </c>
      <c r="P197" s="32">
        <v>9264</v>
      </c>
      <c r="Q197" s="1">
        <v>2008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442</v>
      </c>
      <c r="B198" s="1" t="s">
        <v>36579</v>
      </c>
      <c r="C198" s="11">
        <v>52091</v>
      </c>
      <c r="D198" s="1" t="s">
        <v>34</v>
      </c>
      <c r="E198" s="11" t="s">
        <v>36578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2">
        <v>9264</v>
      </c>
      <c r="Q198" s="1">
        <v>2019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12110</v>
      </c>
      <c r="B199" s="1" t="s">
        <v>36577</v>
      </c>
      <c r="C199" s="11">
        <v>56367</v>
      </c>
      <c r="D199" s="1" t="s">
        <v>34</v>
      </c>
      <c r="E199" s="11" t="s">
        <v>126</v>
      </c>
      <c r="F199" s="1"/>
      <c r="G199" s="1" t="s">
        <v>117</v>
      </c>
      <c r="H199" s="11" t="s">
        <v>116</v>
      </c>
      <c r="I199" s="1" t="s">
        <v>2418</v>
      </c>
      <c r="J199" s="1" t="s">
        <v>3331</v>
      </c>
      <c r="K199" s="1">
        <v>51</v>
      </c>
      <c r="L199" s="1" t="s">
        <v>12113</v>
      </c>
      <c r="M199" s="1">
        <v>47</v>
      </c>
      <c r="N199" s="1" t="s">
        <v>12112</v>
      </c>
      <c r="O199" s="1">
        <v>1.5</v>
      </c>
      <c r="P199" s="32">
        <v>9264</v>
      </c>
      <c r="Q199" s="1">
        <v>1997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15</v>
      </c>
      <c r="B200" s="1" t="s">
        <v>36576</v>
      </c>
      <c r="C200" s="11">
        <v>61567</v>
      </c>
      <c r="D200" s="1" t="s">
        <v>34</v>
      </c>
      <c r="E200" s="11" t="s">
        <v>1415</v>
      </c>
      <c r="F200" s="1"/>
      <c r="G200" s="1" t="s">
        <v>117</v>
      </c>
      <c r="H200" s="11" t="s">
        <v>116</v>
      </c>
      <c r="I200" s="1" t="s">
        <v>2407</v>
      </c>
      <c r="J200" s="1" t="s">
        <v>1420</v>
      </c>
      <c r="K200" s="1">
        <v>36</v>
      </c>
      <c r="L200" s="1" t="s">
        <v>1741</v>
      </c>
      <c r="M200" s="1">
        <v>47</v>
      </c>
      <c r="N200" s="1" t="s">
        <v>6623</v>
      </c>
      <c r="O200" s="1">
        <v>1.5</v>
      </c>
      <c r="P200" s="32">
        <v>9264</v>
      </c>
      <c r="Q200" s="1">
        <v>1972</v>
      </c>
      <c r="R200" s="1"/>
      <c r="S200" s="1"/>
      <c r="T200" s="1"/>
      <c r="U200" s="1"/>
      <c r="V200" s="1" t="s">
        <v>2432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15</v>
      </c>
      <c r="B201" s="1" t="s">
        <v>36575</v>
      </c>
      <c r="C201" s="11">
        <v>61567</v>
      </c>
      <c r="D201" s="1" t="s">
        <v>34</v>
      </c>
      <c r="E201" s="11" t="s">
        <v>36344</v>
      </c>
      <c r="F201" s="1"/>
      <c r="G201" s="1" t="s">
        <v>117</v>
      </c>
      <c r="H201" s="11" t="s">
        <v>116</v>
      </c>
      <c r="I201" s="1" t="s">
        <v>2407</v>
      </c>
      <c r="J201" s="1" t="s">
        <v>1420</v>
      </c>
      <c r="K201" s="1">
        <v>36</v>
      </c>
      <c r="L201" s="1" t="s">
        <v>1741</v>
      </c>
      <c r="M201" s="1">
        <v>47</v>
      </c>
      <c r="N201" s="1" t="s">
        <v>6623</v>
      </c>
      <c r="O201" s="1">
        <v>1.5</v>
      </c>
      <c r="P201" s="32">
        <v>9264</v>
      </c>
      <c r="Q201" s="1">
        <v>1972</v>
      </c>
      <c r="R201" s="1"/>
      <c r="S201" s="1"/>
      <c r="T201" s="1"/>
      <c r="U201" s="1"/>
      <c r="V201" s="1" t="s">
        <v>2432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3</v>
      </c>
      <c r="B202" s="1" t="s">
        <v>36574</v>
      </c>
      <c r="C202" s="11">
        <v>62117</v>
      </c>
      <c r="D202" s="1" t="s">
        <v>34</v>
      </c>
      <c r="E202" s="11" t="s">
        <v>25667</v>
      </c>
      <c r="F202" s="1"/>
      <c r="G202" s="1" t="s">
        <v>117</v>
      </c>
      <c r="H202" s="11" t="s">
        <v>116</v>
      </c>
      <c r="I202" s="1" t="s">
        <v>2955</v>
      </c>
      <c r="J202" s="1" t="s">
        <v>2956</v>
      </c>
      <c r="K202" s="1">
        <v>55</v>
      </c>
      <c r="L202" s="1" t="s">
        <v>770</v>
      </c>
      <c r="M202" s="1">
        <v>105</v>
      </c>
      <c r="N202" s="1" t="s">
        <v>3496</v>
      </c>
      <c r="O202" s="1">
        <v>1.5</v>
      </c>
      <c r="P202" s="32">
        <v>9264</v>
      </c>
      <c r="Q202" s="1">
        <v>2000</v>
      </c>
      <c r="R202" s="1"/>
      <c r="S202" s="1"/>
      <c r="T202" s="1"/>
      <c r="U202" s="1"/>
      <c r="V202" s="1" t="s">
        <v>211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573</v>
      </c>
      <c r="B203" s="1" t="s">
        <v>36572</v>
      </c>
      <c r="C203" s="11">
        <v>62117</v>
      </c>
      <c r="D203" s="1" t="s">
        <v>34</v>
      </c>
      <c r="E203" s="11" t="s">
        <v>25665</v>
      </c>
      <c r="F203" s="1"/>
      <c r="G203" s="1" t="s">
        <v>117</v>
      </c>
      <c r="H203" s="11" t="s">
        <v>116</v>
      </c>
      <c r="I203" s="1" t="s">
        <v>2955</v>
      </c>
      <c r="J203" s="1" t="s">
        <v>2956</v>
      </c>
      <c r="K203" s="1">
        <v>55</v>
      </c>
      <c r="L203" s="1" t="s">
        <v>770</v>
      </c>
      <c r="M203" s="1">
        <v>105</v>
      </c>
      <c r="N203" s="1" t="s">
        <v>3496</v>
      </c>
      <c r="O203" s="1">
        <v>1.5</v>
      </c>
      <c r="P203" s="32">
        <v>9264</v>
      </c>
      <c r="Q203" s="1">
        <v>2000</v>
      </c>
      <c r="R203" s="1"/>
      <c r="S203" s="1"/>
      <c r="T203" s="1"/>
      <c r="U203" s="1"/>
      <c r="V203" s="1" t="s">
        <v>211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571</v>
      </c>
      <c r="B204" s="1" t="s">
        <v>36570</v>
      </c>
      <c r="C204" s="11">
        <v>62366</v>
      </c>
      <c r="D204" s="1" t="s">
        <v>34</v>
      </c>
      <c r="E204" s="11" t="s">
        <v>36330</v>
      </c>
      <c r="F204" s="1"/>
      <c r="G204" s="1" t="s">
        <v>117</v>
      </c>
      <c r="H204" s="11" t="s">
        <v>116</v>
      </c>
      <c r="I204" s="1" t="s">
        <v>2407</v>
      </c>
      <c r="J204" s="1" t="s">
        <v>1420</v>
      </c>
      <c r="K204" s="1">
        <v>36</v>
      </c>
      <c r="L204" s="1" t="s">
        <v>1420</v>
      </c>
      <c r="M204" s="1">
        <v>61</v>
      </c>
      <c r="N204" s="1" t="s">
        <v>2422</v>
      </c>
      <c r="O204" s="1">
        <v>1.5</v>
      </c>
      <c r="P204" s="32">
        <v>9264</v>
      </c>
      <c r="Q204" s="1">
        <v>1992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7</v>
      </c>
      <c r="B205" s="1" t="s">
        <v>36569</v>
      </c>
      <c r="C205" s="11">
        <v>62423</v>
      </c>
      <c r="D205" s="1" t="s">
        <v>34</v>
      </c>
      <c r="E205" s="11" t="s">
        <v>36568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2">
        <v>9264</v>
      </c>
      <c r="Q205" s="1">
        <v>2009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297</v>
      </c>
      <c r="B206" s="1" t="s">
        <v>36567</v>
      </c>
      <c r="C206" s="11">
        <v>62423</v>
      </c>
      <c r="D206" s="1" t="s">
        <v>34</v>
      </c>
      <c r="E206" s="11" t="s">
        <v>36566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2">
        <v>9264</v>
      </c>
      <c r="Q206" s="1">
        <v>2016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297</v>
      </c>
      <c r="B207" s="1" t="s">
        <v>36565</v>
      </c>
      <c r="C207" s="11">
        <v>62423</v>
      </c>
      <c r="D207" s="1" t="s">
        <v>34</v>
      </c>
      <c r="E207" s="11" t="s">
        <v>36564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2">
        <v>9264</v>
      </c>
      <c r="Q207" s="1">
        <v>2016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62</v>
      </c>
      <c r="B208" s="1" t="s">
        <v>36563</v>
      </c>
      <c r="C208" s="11">
        <v>62446</v>
      </c>
      <c r="D208" s="1" t="s">
        <v>34</v>
      </c>
      <c r="E208" s="11" t="s">
        <v>1415</v>
      </c>
      <c r="F208" s="1"/>
      <c r="G208" s="1" t="s">
        <v>117</v>
      </c>
      <c r="H208" s="11" t="s">
        <v>116</v>
      </c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2">
        <v>9264</v>
      </c>
      <c r="Q208" s="1">
        <v>2003</v>
      </c>
      <c r="R208" s="1"/>
      <c r="S208" s="1"/>
      <c r="T208" s="1"/>
      <c r="U208" s="1"/>
      <c r="V208" s="1" t="s">
        <v>2432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1.0999999999999954E-2</v>
      </c>
      <c r="AK208" s="1">
        <v>1.0999999999999954E-2</v>
      </c>
      <c r="AL208" s="1">
        <v>1.0999999999999954E-2</v>
      </c>
      <c r="AM208" s="1">
        <v>1.0999999999999954E-2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62</v>
      </c>
      <c r="B209" s="1" t="s">
        <v>36561</v>
      </c>
      <c r="C209" s="11">
        <v>62446</v>
      </c>
      <c r="D209" s="1" t="s">
        <v>34</v>
      </c>
      <c r="E209" s="11" t="s">
        <v>36344</v>
      </c>
      <c r="F209" s="1"/>
      <c r="G209" s="1" t="s">
        <v>117</v>
      </c>
      <c r="H209" s="11" t="s">
        <v>116</v>
      </c>
      <c r="I209" s="1" t="s">
        <v>2842</v>
      </c>
      <c r="J209" s="1" t="s">
        <v>1420</v>
      </c>
      <c r="K209" s="1">
        <v>36</v>
      </c>
      <c r="L209" s="1" t="s">
        <v>17012</v>
      </c>
      <c r="M209" s="1">
        <v>119</v>
      </c>
      <c r="N209" s="1" t="s">
        <v>17013</v>
      </c>
      <c r="O209" s="1">
        <v>1.5</v>
      </c>
      <c r="P209" s="32">
        <v>9264</v>
      </c>
      <c r="Q209" s="1">
        <v>2003</v>
      </c>
      <c r="R209" s="1"/>
      <c r="S209" s="1"/>
      <c r="T209" s="1"/>
      <c r="U209" s="1"/>
      <c r="V209" s="1" t="s">
        <v>2432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1.0999999999999954E-2</v>
      </c>
      <c r="AK209" s="1">
        <v>1.0999999999999954E-2</v>
      </c>
      <c r="AL209" s="1">
        <v>1.0999999999999954E-2</v>
      </c>
      <c r="AM209" s="1">
        <v>1.0999999999999954E-2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60</v>
      </c>
      <c r="B210" s="1" t="s">
        <v>36559</v>
      </c>
      <c r="C210" s="11">
        <v>62456</v>
      </c>
      <c r="D210" s="1" t="s">
        <v>34</v>
      </c>
      <c r="E210" s="11" t="s">
        <v>36558</v>
      </c>
      <c r="F210" s="1"/>
      <c r="G210" s="1" t="s">
        <v>84</v>
      </c>
      <c r="H210" s="11"/>
      <c r="I210" s="1" t="s">
        <v>2842</v>
      </c>
      <c r="J210" s="1" t="s">
        <v>1420</v>
      </c>
      <c r="K210" s="1">
        <v>36</v>
      </c>
      <c r="L210" s="1" t="s">
        <v>17012</v>
      </c>
      <c r="M210" s="1">
        <v>119</v>
      </c>
      <c r="N210" s="1" t="s">
        <v>17013</v>
      </c>
      <c r="O210" s="1">
        <v>1.5</v>
      </c>
      <c r="P210" s="32">
        <v>8653</v>
      </c>
      <c r="Q210" s="1">
        <v>2018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0</v>
      </c>
      <c r="AK210" s="1">
        <v>0</v>
      </c>
      <c r="AL210" s="1">
        <v>0</v>
      </c>
      <c r="AM210" s="1">
        <v>0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7</v>
      </c>
      <c r="B211" s="1" t="s">
        <v>36556</v>
      </c>
      <c r="C211" s="11">
        <v>61786</v>
      </c>
      <c r="D211" s="1" t="s">
        <v>34</v>
      </c>
      <c r="E211" s="11" t="s">
        <v>36555</v>
      </c>
      <c r="F211" s="1"/>
      <c r="G211" s="1" t="s">
        <v>84</v>
      </c>
      <c r="H211" s="11"/>
      <c r="I211" s="1" t="s">
        <v>2475</v>
      </c>
      <c r="J211" s="1" t="s">
        <v>2476</v>
      </c>
      <c r="K211" s="1">
        <v>9</v>
      </c>
      <c r="L211" s="1" t="s">
        <v>82</v>
      </c>
      <c r="M211" s="1">
        <v>3</v>
      </c>
      <c r="N211" s="1" t="s">
        <v>2651</v>
      </c>
      <c r="O211" s="1">
        <v>1.4</v>
      </c>
      <c r="P211" s="32">
        <v>8653</v>
      </c>
      <c r="Q211" s="1">
        <v>2018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0</v>
      </c>
      <c r="AK211" s="1">
        <v>0</v>
      </c>
      <c r="AL211" s="1">
        <v>0</v>
      </c>
      <c r="AM211" s="1">
        <v>0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2</v>
      </c>
      <c r="B212" s="1" t="s">
        <v>36554</v>
      </c>
      <c r="C212" s="11">
        <v>62424</v>
      </c>
      <c r="D212" s="1" t="s">
        <v>34</v>
      </c>
      <c r="E212" s="11" t="s">
        <v>49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2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52</v>
      </c>
      <c r="B213" s="1" t="s">
        <v>36553</v>
      </c>
      <c r="C213" s="11">
        <v>62424</v>
      </c>
      <c r="D213" s="1" t="s">
        <v>34</v>
      </c>
      <c r="E213" s="11" t="s">
        <v>43</v>
      </c>
      <c r="F213" s="1"/>
      <c r="G213" s="1" t="s">
        <v>117</v>
      </c>
      <c r="H213" s="11" t="s">
        <v>116</v>
      </c>
      <c r="I213" s="1" t="s">
        <v>3011</v>
      </c>
      <c r="J213" s="1" t="s">
        <v>1420</v>
      </c>
      <c r="K213" s="1">
        <v>36</v>
      </c>
      <c r="L213" s="1" t="s">
        <v>1242</v>
      </c>
      <c r="M213" s="1">
        <v>55</v>
      </c>
      <c r="N213" s="1" t="s">
        <v>16125</v>
      </c>
      <c r="O213" s="1">
        <v>1.4</v>
      </c>
      <c r="P213" s="32">
        <v>9264</v>
      </c>
      <c r="Q213" s="1">
        <v>2004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552</v>
      </c>
      <c r="B214" s="1" t="s">
        <v>36551</v>
      </c>
      <c r="C214" s="11">
        <v>62424</v>
      </c>
      <c r="D214" s="1" t="s">
        <v>34</v>
      </c>
      <c r="E214" s="11" t="s">
        <v>166</v>
      </c>
      <c r="F214" s="1"/>
      <c r="G214" s="1" t="s">
        <v>117</v>
      </c>
      <c r="H214" s="11" t="s">
        <v>116</v>
      </c>
      <c r="I214" s="1" t="s">
        <v>3011</v>
      </c>
      <c r="J214" s="1" t="s">
        <v>1420</v>
      </c>
      <c r="K214" s="1">
        <v>36</v>
      </c>
      <c r="L214" s="1" t="s">
        <v>1242</v>
      </c>
      <c r="M214" s="1">
        <v>55</v>
      </c>
      <c r="N214" s="1" t="s">
        <v>16125</v>
      </c>
      <c r="O214" s="1">
        <v>1.4</v>
      </c>
      <c r="P214" s="32">
        <v>9264</v>
      </c>
      <c r="Q214" s="1">
        <v>2004</v>
      </c>
      <c r="R214" s="1"/>
      <c r="S214" s="1"/>
      <c r="T214" s="1"/>
      <c r="U214" s="1"/>
      <c r="V214" s="1" t="s">
        <v>211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550</v>
      </c>
      <c r="B215" s="1" t="s">
        <v>36549</v>
      </c>
      <c r="C215" s="11">
        <v>52149</v>
      </c>
      <c r="D215" s="1" t="s">
        <v>34</v>
      </c>
      <c r="E215" s="11" t="s">
        <v>6280</v>
      </c>
      <c r="F215" s="1"/>
      <c r="G215" s="1" t="s">
        <v>117</v>
      </c>
      <c r="H215" s="11" t="s">
        <v>116</v>
      </c>
      <c r="I215" s="1" t="s">
        <v>2314</v>
      </c>
      <c r="J215" s="1" t="s">
        <v>2402</v>
      </c>
      <c r="K215" s="1">
        <v>42</v>
      </c>
      <c r="L215" s="1" t="s">
        <v>781</v>
      </c>
      <c r="M215" s="1">
        <v>91</v>
      </c>
      <c r="N215" s="1" t="s">
        <v>2403</v>
      </c>
      <c r="O215" s="1">
        <v>1.1000000000000001</v>
      </c>
      <c r="P215" s="32">
        <v>9264</v>
      </c>
      <c r="Q215" s="1">
        <v>2017</v>
      </c>
      <c r="R215" s="1"/>
      <c r="S215" s="1"/>
      <c r="T215" s="1"/>
      <c r="U215" s="1"/>
      <c r="V215" s="1" t="s">
        <v>211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36329</v>
      </c>
      <c r="B216" s="1" t="s">
        <v>36548</v>
      </c>
      <c r="C216" s="11">
        <v>62270</v>
      </c>
      <c r="D216" s="1" t="s">
        <v>34</v>
      </c>
      <c r="E216" s="11" t="s">
        <v>36547</v>
      </c>
      <c r="F216" s="1"/>
      <c r="G216" s="1" t="s">
        <v>117</v>
      </c>
      <c r="H216" s="11" t="s">
        <v>116</v>
      </c>
      <c r="I216" s="1" t="s">
        <v>2842</v>
      </c>
      <c r="J216" s="1" t="s">
        <v>1420</v>
      </c>
      <c r="K216" s="1">
        <v>36</v>
      </c>
      <c r="L216" s="1" t="s">
        <v>17012</v>
      </c>
      <c r="M216" s="1">
        <v>119</v>
      </c>
      <c r="N216" s="1" t="s">
        <v>17013</v>
      </c>
      <c r="O216" s="1">
        <v>1.3</v>
      </c>
      <c r="P216" s="32">
        <v>9264</v>
      </c>
      <c r="Q216" s="1">
        <v>2002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329</v>
      </c>
      <c r="B217" s="1" t="s">
        <v>36546</v>
      </c>
      <c r="C217" s="11">
        <v>62270</v>
      </c>
      <c r="D217" s="1" t="s">
        <v>34</v>
      </c>
      <c r="E217" s="11" t="s">
        <v>36545</v>
      </c>
      <c r="F217" s="1"/>
      <c r="G217" s="1" t="s">
        <v>117</v>
      </c>
      <c r="H217" s="11" t="s">
        <v>116</v>
      </c>
      <c r="I217" s="1" t="s">
        <v>2842</v>
      </c>
      <c r="J217" s="1" t="s">
        <v>1420</v>
      </c>
      <c r="K217" s="1">
        <v>36</v>
      </c>
      <c r="L217" s="1" t="s">
        <v>17012</v>
      </c>
      <c r="M217" s="1">
        <v>119</v>
      </c>
      <c r="N217" s="1" t="s">
        <v>17013</v>
      </c>
      <c r="O217" s="1">
        <v>1.3</v>
      </c>
      <c r="P217" s="32">
        <v>9264</v>
      </c>
      <c r="Q217" s="1">
        <v>2002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11877</v>
      </c>
      <c r="B218" s="1" t="s">
        <v>36544</v>
      </c>
      <c r="C218" s="11">
        <v>7429</v>
      </c>
      <c r="D218" s="1" t="s">
        <v>34</v>
      </c>
      <c r="E218" s="11" t="s">
        <v>166</v>
      </c>
      <c r="F218" s="1"/>
      <c r="G218" s="1" t="s">
        <v>117</v>
      </c>
      <c r="H218" s="11" t="s">
        <v>116</v>
      </c>
      <c r="I218" s="1" t="s">
        <v>2418</v>
      </c>
      <c r="J218" s="1" t="s">
        <v>2398</v>
      </c>
      <c r="K218" s="1">
        <v>37</v>
      </c>
      <c r="L218" s="1" t="s">
        <v>11879</v>
      </c>
      <c r="M218" s="1">
        <v>41</v>
      </c>
      <c r="N218" s="1" t="s">
        <v>11880</v>
      </c>
      <c r="O218" s="1">
        <v>1.2</v>
      </c>
      <c r="P218" s="32">
        <v>9264</v>
      </c>
      <c r="Q218" s="1">
        <v>2014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3</v>
      </c>
      <c r="B219" s="1" t="s">
        <v>36543</v>
      </c>
      <c r="C219" s="11">
        <v>62001</v>
      </c>
      <c r="D219" s="1" t="s">
        <v>34</v>
      </c>
      <c r="E219" s="11" t="s">
        <v>36542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2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3</v>
      </c>
      <c r="B220" s="1" t="s">
        <v>36541</v>
      </c>
      <c r="C220" s="11">
        <v>62001</v>
      </c>
      <c r="D220" s="1" t="s">
        <v>34</v>
      </c>
      <c r="E220" s="11" t="s">
        <v>36540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2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3</v>
      </c>
      <c r="B221" s="1" t="s">
        <v>36539</v>
      </c>
      <c r="C221" s="11">
        <v>62001</v>
      </c>
      <c r="D221" s="1" t="s">
        <v>34</v>
      </c>
      <c r="E221" s="11" t="s">
        <v>36538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2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3</v>
      </c>
      <c r="B222" s="1" t="s">
        <v>36537</v>
      </c>
      <c r="C222" s="11">
        <v>62001</v>
      </c>
      <c r="D222" s="1" t="s">
        <v>34</v>
      </c>
      <c r="E222" s="11" t="s">
        <v>36536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2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33</v>
      </c>
      <c r="B223" s="1" t="s">
        <v>36535</v>
      </c>
      <c r="C223" s="11">
        <v>62001</v>
      </c>
      <c r="D223" s="1" t="s">
        <v>34</v>
      </c>
      <c r="E223" s="11" t="s">
        <v>36534</v>
      </c>
      <c r="F223" s="1"/>
      <c r="G223" s="1" t="s">
        <v>117</v>
      </c>
      <c r="H223" s="11" t="s">
        <v>116</v>
      </c>
      <c r="I223" s="1" t="s">
        <v>2407</v>
      </c>
      <c r="J223" s="1" t="s">
        <v>1420</v>
      </c>
      <c r="K223" s="1">
        <v>36</v>
      </c>
      <c r="L223" s="1" t="s">
        <v>1741</v>
      </c>
      <c r="M223" s="1">
        <v>47</v>
      </c>
      <c r="N223" s="1" t="s">
        <v>6623</v>
      </c>
      <c r="O223" s="1">
        <v>1.2</v>
      </c>
      <c r="P223" s="32">
        <v>9264</v>
      </c>
      <c r="Q223" s="1">
        <v>1983</v>
      </c>
      <c r="R223" s="1"/>
      <c r="S223" s="1"/>
      <c r="T223" s="1"/>
      <c r="U223" s="1"/>
      <c r="V223" s="1" t="s">
        <v>2432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1.0999999999999954E-2</v>
      </c>
      <c r="AK223" s="1">
        <v>1.0999999999999954E-2</v>
      </c>
      <c r="AL223" s="1">
        <v>1.0999999999999954E-2</v>
      </c>
      <c r="AM223" s="1">
        <v>1.0999999999999954E-2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533</v>
      </c>
      <c r="B224" s="1" t="s">
        <v>36532</v>
      </c>
      <c r="C224" s="11">
        <v>62001</v>
      </c>
      <c r="D224" s="1" t="s">
        <v>34</v>
      </c>
      <c r="E224" s="11" t="s">
        <v>36531</v>
      </c>
      <c r="F224" s="1"/>
      <c r="G224" s="1" t="s">
        <v>117</v>
      </c>
      <c r="H224" s="11" t="s">
        <v>116</v>
      </c>
      <c r="I224" s="1" t="s">
        <v>2407</v>
      </c>
      <c r="J224" s="1" t="s">
        <v>1420</v>
      </c>
      <c r="K224" s="1">
        <v>36</v>
      </c>
      <c r="L224" s="1" t="s">
        <v>1741</v>
      </c>
      <c r="M224" s="1">
        <v>47</v>
      </c>
      <c r="N224" s="1" t="s">
        <v>6623</v>
      </c>
      <c r="O224" s="1">
        <v>1.2</v>
      </c>
      <c r="P224" s="32">
        <v>9264</v>
      </c>
      <c r="Q224" s="1">
        <v>1983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30</v>
      </c>
      <c r="B225" s="1" t="s">
        <v>36529</v>
      </c>
      <c r="C225" s="11">
        <v>62576</v>
      </c>
      <c r="D225" s="1" t="s">
        <v>34</v>
      </c>
      <c r="E225" s="11" t="s">
        <v>36528</v>
      </c>
      <c r="F225" s="1"/>
      <c r="G225" s="1" t="s">
        <v>84</v>
      </c>
      <c r="H225" s="11"/>
      <c r="I225" s="1" t="s">
        <v>2407</v>
      </c>
      <c r="J225" s="1" t="s">
        <v>1420</v>
      </c>
      <c r="K225" s="1">
        <v>36</v>
      </c>
      <c r="L225" s="1" t="s">
        <v>2408</v>
      </c>
      <c r="M225" s="1">
        <v>81</v>
      </c>
      <c r="N225" s="1" t="s">
        <v>2409</v>
      </c>
      <c r="O225" s="1">
        <v>1.2</v>
      </c>
      <c r="P225" s="32">
        <v>8653</v>
      </c>
      <c r="Q225" s="1">
        <v>2017</v>
      </c>
      <c r="R225" s="1"/>
      <c r="S225" s="1"/>
      <c r="T225" s="1"/>
      <c r="U225" s="1"/>
      <c r="V225" s="1" t="s">
        <v>211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0</v>
      </c>
      <c r="AK225" s="1">
        <v>0</v>
      </c>
      <c r="AL225" s="1">
        <v>0</v>
      </c>
      <c r="AM225" s="1">
        <v>0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36417</v>
      </c>
      <c r="B226" s="1" t="s">
        <v>36527</v>
      </c>
      <c r="C226" s="11">
        <v>62447</v>
      </c>
      <c r="D226" s="1" t="s">
        <v>34</v>
      </c>
      <c r="E226" s="11" t="s">
        <v>49</v>
      </c>
      <c r="F226" s="1"/>
      <c r="G226" s="1" t="s">
        <v>117</v>
      </c>
      <c r="H226" s="11" t="s">
        <v>116</v>
      </c>
      <c r="I226" s="1" t="s">
        <v>5384</v>
      </c>
      <c r="J226" s="1" t="s">
        <v>1420</v>
      </c>
      <c r="K226" s="1">
        <v>36</v>
      </c>
      <c r="L226" s="1" t="s">
        <v>5385</v>
      </c>
      <c r="M226" s="1">
        <v>59</v>
      </c>
      <c r="N226" s="1" t="s">
        <v>5386</v>
      </c>
      <c r="O226" s="1">
        <v>1.1000000000000001</v>
      </c>
      <c r="P226" s="32">
        <v>9264</v>
      </c>
      <c r="Q226" s="1">
        <v>1975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6</v>
      </c>
      <c r="B227" s="1" t="s">
        <v>36525</v>
      </c>
      <c r="C227" s="11">
        <v>61956</v>
      </c>
      <c r="D227" s="1" t="s">
        <v>34</v>
      </c>
      <c r="E227" s="11" t="s">
        <v>36524</v>
      </c>
      <c r="F227" s="1"/>
      <c r="G227" s="1" t="s">
        <v>117</v>
      </c>
      <c r="H227" s="11" t="s">
        <v>116</v>
      </c>
      <c r="I227" s="1" t="s">
        <v>2397</v>
      </c>
      <c r="J227" s="1" t="s">
        <v>2444</v>
      </c>
      <c r="K227" s="1">
        <v>45</v>
      </c>
      <c r="L227" s="1" t="s">
        <v>4956</v>
      </c>
      <c r="M227" s="1">
        <v>13</v>
      </c>
      <c r="N227" s="1" t="s">
        <v>16321</v>
      </c>
      <c r="O227" s="1">
        <v>1</v>
      </c>
      <c r="P227" s="32">
        <v>9264</v>
      </c>
      <c r="Q227" s="1">
        <v>2019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22301</v>
      </c>
      <c r="B228" s="1" t="s">
        <v>36523</v>
      </c>
      <c r="C228" s="11">
        <v>1615</v>
      </c>
      <c r="D228" s="1" t="s">
        <v>34</v>
      </c>
      <c r="E228" s="11" t="s">
        <v>3432</v>
      </c>
      <c r="F228" s="1"/>
      <c r="G228" s="1" t="s">
        <v>117</v>
      </c>
      <c r="H228" s="11" t="s">
        <v>116</v>
      </c>
      <c r="I228" s="1" t="s">
        <v>2343</v>
      </c>
      <c r="J228" s="1" t="s">
        <v>2344</v>
      </c>
      <c r="K228" s="1">
        <v>25</v>
      </c>
      <c r="L228" s="1" t="s">
        <v>22301</v>
      </c>
      <c r="M228" s="1">
        <v>19</v>
      </c>
      <c r="N228" s="1" t="s">
        <v>22303</v>
      </c>
      <c r="O228" s="1">
        <v>1</v>
      </c>
      <c r="P228" s="32">
        <v>9264</v>
      </c>
      <c r="Q228" s="1">
        <v>2019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522</v>
      </c>
      <c r="B229" s="1" t="s">
        <v>36521</v>
      </c>
      <c r="C229" s="11">
        <v>10206</v>
      </c>
      <c r="D229" s="1" t="s">
        <v>34</v>
      </c>
      <c r="E229" s="11" t="s">
        <v>2294</v>
      </c>
      <c r="F229" s="1"/>
      <c r="G229" s="1" t="s">
        <v>117</v>
      </c>
      <c r="H229" s="11" t="s">
        <v>116</v>
      </c>
      <c r="I229" s="1" t="s">
        <v>2437</v>
      </c>
      <c r="J229" s="1" t="s">
        <v>2321</v>
      </c>
      <c r="K229" s="1">
        <v>6</v>
      </c>
      <c r="L229" s="1" t="s">
        <v>318</v>
      </c>
      <c r="M229" s="1">
        <v>71</v>
      </c>
      <c r="N229" s="1" t="s">
        <v>2615</v>
      </c>
      <c r="O229" s="1">
        <v>1</v>
      </c>
      <c r="P229" s="32">
        <v>9264</v>
      </c>
      <c r="Q229" s="1">
        <v>201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442</v>
      </c>
      <c r="B230" s="1" t="s">
        <v>36520</v>
      </c>
      <c r="C230" s="11">
        <v>52091</v>
      </c>
      <c r="D230" s="1" t="s">
        <v>34</v>
      </c>
      <c r="E230" s="11" t="s">
        <v>36519</v>
      </c>
      <c r="F230" s="1"/>
      <c r="G230" s="1" t="s">
        <v>117</v>
      </c>
      <c r="H230" s="11" t="s">
        <v>116</v>
      </c>
      <c r="I230" s="1" t="s">
        <v>2407</v>
      </c>
      <c r="J230" s="1" t="s">
        <v>1420</v>
      </c>
      <c r="K230" s="1">
        <v>36</v>
      </c>
      <c r="L230" s="1" t="s">
        <v>1741</v>
      </c>
      <c r="M230" s="1">
        <v>47</v>
      </c>
      <c r="N230" s="1" t="s">
        <v>6623</v>
      </c>
      <c r="O230" s="1">
        <v>1</v>
      </c>
      <c r="P230" s="32">
        <v>9264</v>
      </c>
      <c r="Q230" s="1">
        <v>2006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442</v>
      </c>
      <c r="B231" s="1" t="s">
        <v>36518</v>
      </c>
      <c r="C231" s="11">
        <v>52091</v>
      </c>
      <c r="D231" s="1" t="s">
        <v>34</v>
      </c>
      <c r="E231" s="11" t="s">
        <v>36517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2">
        <v>9264</v>
      </c>
      <c r="Q231" s="1">
        <v>2008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318</v>
      </c>
      <c r="B232" s="1" t="s">
        <v>36516</v>
      </c>
      <c r="C232" s="11">
        <v>61551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842</v>
      </c>
      <c r="J232" s="1" t="s">
        <v>1420</v>
      </c>
      <c r="K232" s="1">
        <v>36</v>
      </c>
      <c r="L232" s="1" t="s">
        <v>6203</v>
      </c>
      <c r="M232" s="1">
        <v>87</v>
      </c>
      <c r="N232" s="1" t="s">
        <v>6204</v>
      </c>
      <c r="O232" s="1">
        <v>1</v>
      </c>
      <c r="P232" s="32">
        <v>9264</v>
      </c>
      <c r="Q232" s="1">
        <v>1980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515</v>
      </c>
      <c r="B233" s="1" t="s">
        <v>36514</v>
      </c>
      <c r="C233" s="11">
        <v>61567</v>
      </c>
      <c r="D233" s="1" t="s">
        <v>34</v>
      </c>
      <c r="E233" s="11" t="s">
        <v>36312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741</v>
      </c>
      <c r="M233" s="1">
        <v>47</v>
      </c>
      <c r="N233" s="1" t="s">
        <v>6623</v>
      </c>
      <c r="O233" s="1">
        <v>1</v>
      </c>
      <c r="P233" s="32">
        <v>9264</v>
      </c>
      <c r="Q233" s="1">
        <v>2001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13</v>
      </c>
      <c r="B234" s="1" t="s">
        <v>36512</v>
      </c>
      <c r="C234" s="11">
        <v>61568</v>
      </c>
      <c r="D234" s="1" t="s">
        <v>34</v>
      </c>
      <c r="E234" s="11" t="s">
        <v>1415</v>
      </c>
      <c r="F234" s="1"/>
      <c r="G234" s="1" t="s">
        <v>117</v>
      </c>
      <c r="H234" s="11" t="s">
        <v>116</v>
      </c>
      <c r="I234" s="1" t="s">
        <v>2407</v>
      </c>
      <c r="J234" s="1" t="s">
        <v>1420</v>
      </c>
      <c r="K234" s="1">
        <v>36</v>
      </c>
      <c r="L234" s="1" t="s">
        <v>1420</v>
      </c>
      <c r="M234" s="1">
        <v>61</v>
      </c>
      <c r="N234" s="1" t="s">
        <v>2422</v>
      </c>
      <c r="O234" s="1">
        <v>1</v>
      </c>
      <c r="P234" s="32">
        <v>9264</v>
      </c>
      <c r="Q234" s="1">
        <v>2009</v>
      </c>
      <c r="R234" s="1"/>
      <c r="S234" s="1"/>
      <c r="T234" s="1"/>
      <c r="U234" s="1"/>
      <c r="V234" s="1" t="s">
        <v>2432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314</v>
      </c>
      <c r="B235" s="1" t="s">
        <v>36511</v>
      </c>
      <c r="C235" s="11">
        <v>61569</v>
      </c>
      <c r="D235" s="1" t="s">
        <v>34</v>
      </c>
      <c r="E235" s="11" t="s">
        <v>36316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420</v>
      </c>
      <c r="M235" s="1">
        <v>61</v>
      </c>
      <c r="N235" s="1" t="s">
        <v>2422</v>
      </c>
      <c r="O235" s="1">
        <v>1</v>
      </c>
      <c r="P235" s="32">
        <v>9264</v>
      </c>
      <c r="Q235" s="1">
        <v>1988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510</v>
      </c>
      <c r="B236" s="1" t="s">
        <v>36509</v>
      </c>
      <c r="C236" s="11">
        <v>61990</v>
      </c>
      <c r="D236" s="1" t="s">
        <v>34</v>
      </c>
      <c r="E236" s="11" t="s">
        <v>36508</v>
      </c>
      <c r="F236" s="1"/>
      <c r="G236" s="1" t="s">
        <v>117</v>
      </c>
      <c r="H236" s="11" t="s">
        <v>116</v>
      </c>
      <c r="I236" s="1" t="s">
        <v>3268</v>
      </c>
      <c r="J236" s="1" t="s">
        <v>2329</v>
      </c>
      <c r="K236" s="1">
        <v>17</v>
      </c>
      <c r="L236" s="1" t="s">
        <v>25975</v>
      </c>
      <c r="M236" s="1">
        <v>19</v>
      </c>
      <c r="N236" s="1" t="s">
        <v>25976</v>
      </c>
      <c r="O236" s="1">
        <v>1</v>
      </c>
      <c r="P236" s="32">
        <v>9264</v>
      </c>
      <c r="Q236" s="1">
        <v>2017</v>
      </c>
      <c r="R236" s="1"/>
      <c r="S236" s="1"/>
      <c r="T236" s="1"/>
      <c r="U236" s="1"/>
      <c r="V236" s="1" t="s">
        <v>211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89</v>
      </c>
      <c r="B237" s="1" t="s">
        <v>36507</v>
      </c>
      <c r="C237" s="11">
        <v>62050</v>
      </c>
      <c r="D237" s="1" t="s">
        <v>34</v>
      </c>
      <c r="E237" s="11" t="s">
        <v>36506</v>
      </c>
      <c r="F237" s="1"/>
      <c r="G237" s="1" t="s">
        <v>117</v>
      </c>
      <c r="H237" s="11" t="s">
        <v>116</v>
      </c>
      <c r="I237" s="1" t="s">
        <v>2407</v>
      </c>
      <c r="J237" s="1" t="s">
        <v>1420</v>
      </c>
      <c r="K237" s="1">
        <v>36</v>
      </c>
      <c r="L237" s="1" t="s">
        <v>1741</v>
      </c>
      <c r="M237" s="1">
        <v>47</v>
      </c>
      <c r="N237" s="1" t="s">
        <v>6623</v>
      </c>
      <c r="O237" s="1">
        <v>1</v>
      </c>
      <c r="P237" s="32">
        <v>9264</v>
      </c>
      <c r="Q237" s="1">
        <v>2002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86</v>
      </c>
      <c r="B238" s="1" t="s">
        <v>36505</v>
      </c>
      <c r="C238" s="11">
        <v>62398</v>
      </c>
      <c r="D238" s="1" t="s">
        <v>34</v>
      </c>
      <c r="E238" s="11" t="s">
        <v>36504</v>
      </c>
      <c r="F238" s="1"/>
      <c r="G238" s="1" t="s">
        <v>117</v>
      </c>
      <c r="H238" s="11" t="s">
        <v>116</v>
      </c>
      <c r="I238" s="1" t="s">
        <v>2407</v>
      </c>
      <c r="J238" s="1" t="s">
        <v>1420</v>
      </c>
      <c r="K238" s="1">
        <v>36</v>
      </c>
      <c r="L238" s="1" t="s">
        <v>1416</v>
      </c>
      <c r="M238" s="1">
        <v>5</v>
      </c>
      <c r="N238" s="1" t="s">
        <v>6598</v>
      </c>
      <c r="O238" s="1">
        <v>1</v>
      </c>
      <c r="P238" s="32">
        <v>9264</v>
      </c>
      <c r="Q238" s="1">
        <v>2002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7</v>
      </c>
      <c r="B239" s="1" t="s">
        <v>36503</v>
      </c>
      <c r="C239" s="11">
        <v>62423</v>
      </c>
      <c r="D239" s="1" t="s">
        <v>34</v>
      </c>
      <c r="E239" s="11" t="s">
        <v>36502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2">
        <v>9264</v>
      </c>
      <c r="Q239" s="1">
        <v>2009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297</v>
      </c>
      <c r="B240" s="1" t="s">
        <v>36501</v>
      </c>
      <c r="C240" s="11">
        <v>62423</v>
      </c>
      <c r="D240" s="1" t="s">
        <v>34</v>
      </c>
      <c r="E240" s="11" t="s">
        <v>36500</v>
      </c>
      <c r="F240" s="1"/>
      <c r="G240" s="1" t="s">
        <v>117</v>
      </c>
      <c r="H240" s="11" t="s">
        <v>116</v>
      </c>
      <c r="I240" s="1" t="s">
        <v>2842</v>
      </c>
      <c r="J240" s="1" t="s">
        <v>1420</v>
      </c>
      <c r="K240" s="1">
        <v>36</v>
      </c>
      <c r="L240" s="1" t="s">
        <v>17012</v>
      </c>
      <c r="M240" s="1">
        <v>119</v>
      </c>
      <c r="N240" s="1" t="s">
        <v>17013</v>
      </c>
      <c r="O240" s="1">
        <v>1</v>
      </c>
      <c r="P240" s="32">
        <v>9264</v>
      </c>
      <c r="Q240" s="1">
        <v>2013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7</v>
      </c>
      <c r="B241" s="1" t="s">
        <v>36499</v>
      </c>
      <c r="C241" s="11">
        <v>62423</v>
      </c>
      <c r="D241" s="1" t="s">
        <v>34</v>
      </c>
      <c r="E241" s="11" t="s">
        <v>36498</v>
      </c>
      <c r="F241" s="1"/>
      <c r="G241" s="1" t="s">
        <v>117</v>
      </c>
      <c r="H241" s="11" t="s">
        <v>116</v>
      </c>
      <c r="I241" s="1" t="s">
        <v>2842</v>
      </c>
      <c r="J241" s="1" t="s">
        <v>1420</v>
      </c>
      <c r="K241" s="1">
        <v>36</v>
      </c>
      <c r="L241" s="1" t="s">
        <v>17012</v>
      </c>
      <c r="M241" s="1">
        <v>119</v>
      </c>
      <c r="N241" s="1" t="s">
        <v>17013</v>
      </c>
      <c r="O241" s="1">
        <v>1</v>
      </c>
      <c r="P241" s="32">
        <v>9264</v>
      </c>
      <c r="Q241" s="1">
        <v>201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17</v>
      </c>
      <c r="B242" s="1" t="s">
        <v>36497</v>
      </c>
      <c r="C242" s="11">
        <v>62447</v>
      </c>
      <c r="D242" s="1" t="s">
        <v>34</v>
      </c>
      <c r="E242" s="11" t="s">
        <v>166</v>
      </c>
      <c r="F242" s="1"/>
      <c r="G242" s="1" t="s">
        <v>117</v>
      </c>
      <c r="H242" s="11" t="s">
        <v>116</v>
      </c>
      <c r="I242" s="1" t="s">
        <v>5384</v>
      </c>
      <c r="J242" s="1" t="s">
        <v>1420</v>
      </c>
      <c r="K242" s="1">
        <v>36</v>
      </c>
      <c r="L242" s="1" t="s">
        <v>5385</v>
      </c>
      <c r="M242" s="1">
        <v>59</v>
      </c>
      <c r="N242" s="1" t="s">
        <v>5386</v>
      </c>
      <c r="O242" s="1">
        <v>1</v>
      </c>
      <c r="P242" s="32">
        <v>9264</v>
      </c>
      <c r="Q242" s="1">
        <v>2005</v>
      </c>
      <c r="R242" s="1"/>
      <c r="S242" s="1"/>
      <c r="T242" s="1"/>
      <c r="U242" s="1"/>
      <c r="V242" s="1" t="s">
        <v>2432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1.0999999999999954E-2</v>
      </c>
      <c r="AK242" s="1">
        <v>1.0999999999999954E-2</v>
      </c>
      <c r="AL242" s="1">
        <v>1.0999999999999954E-2</v>
      </c>
      <c r="AM242" s="1">
        <v>1.0999999999999954E-2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294</v>
      </c>
      <c r="B243" s="1" t="s">
        <v>36496</v>
      </c>
      <c r="C243" s="11">
        <v>62450</v>
      </c>
      <c r="D243" s="1" t="s">
        <v>34</v>
      </c>
      <c r="E243" s="11" t="s">
        <v>36495</v>
      </c>
      <c r="F243" s="1"/>
      <c r="G243" s="1" t="s">
        <v>117</v>
      </c>
      <c r="H243" s="11" t="s">
        <v>116</v>
      </c>
      <c r="I243" s="1" t="s">
        <v>2407</v>
      </c>
      <c r="J243" s="1" t="s">
        <v>1420</v>
      </c>
      <c r="K243" s="1">
        <v>36</v>
      </c>
      <c r="L243" s="1" t="s">
        <v>2408</v>
      </c>
      <c r="M243" s="1">
        <v>81</v>
      </c>
      <c r="N243" s="1" t="s">
        <v>2409</v>
      </c>
      <c r="O243" s="1">
        <v>1</v>
      </c>
      <c r="P243" s="32">
        <v>9264</v>
      </c>
      <c r="Q243" s="1">
        <v>1995</v>
      </c>
      <c r="R243" s="1"/>
      <c r="S243" s="1"/>
      <c r="T243" s="1"/>
      <c r="U243" s="1"/>
      <c r="V243" s="1" t="s">
        <v>2432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1.0999999999999954E-2</v>
      </c>
      <c r="AK243" s="1">
        <v>1.0999999999999954E-2</v>
      </c>
      <c r="AL243" s="1">
        <v>1.0999999999999954E-2</v>
      </c>
      <c r="AM243" s="1">
        <v>1.0999999999999954E-2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94</v>
      </c>
      <c r="B244" s="1" t="s">
        <v>36493</v>
      </c>
      <c r="C244" s="11">
        <v>62458</v>
      </c>
      <c r="D244" s="1" t="s">
        <v>34</v>
      </c>
      <c r="E244" s="11" t="s">
        <v>36492</v>
      </c>
      <c r="F244" s="1"/>
      <c r="G244" s="1" t="s">
        <v>84</v>
      </c>
      <c r="H244" s="11"/>
      <c r="I244" s="1" t="s">
        <v>2320</v>
      </c>
      <c r="J244" s="1" t="s">
        <v>2321</v>
      </c>
      <c r="K244" s="1">
        <v>6</v>
      </c>
      <c r="L244" s="1" t="s">
        <v>51</v>
      </c>
      <c r="M244" s="1">
        <v>37</v>
      </c>
      <c r="N244" s="1" t="s">
        <v>2322</v>
      </c>
      <c r="O244" s="1">
        <v>1</v>
      </c>
      <c r="P244" s="32">
        <v>8653</v>
      </c>
      <c r="Q244" s="1">
        <v>2018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91</v>
      </c>
      <c r="B245" s="1" t="s">
        <v>36490</v>
      </c>
      <c r="C245" s="11">
        <v>62571</v>
      </c>
      <c r="D245" s="1" t="s">
        <v>34</v>
      </c>
      <c r="E245" s="11" t="s">
        <v>36489</v>
      </c>
      <c r="F245" s="1"/>
      <c r="G245" s="1" t="s">
        <v>84</v>
      </c>
      <c r="H245" s="11"/>
      <c r="I245" s="1" t="s">
        <v>2320</v>
      </c>
      <c r="J245" s="1" t="s">
        <v>2321</v>
      </c>
      <c r="K245" s="1">
        <v>6</v>
      </c>
      <c r="L245" s="1" t="s">
        <v>51</v>
      </c>
      <c r="M245" s="1">
        <v>37</v>
      </c>
      <c r="N245" s="1" t="s">
        <v>2322</v>
      </c>
      <c r="O245" s="1">
        <v>1</v>
      </c>
      <c r="P245" s="32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8</v>
      </c>
      <c r="B246" s="1" t="s">
        <v>36487</v>
      </c>
      <c r="C246" s="11">
        <v>62572</v>
      </c>
      <c r="D246" s="1" t="s">
        <v>34</v>
      </c>
      <c r="E246" s="11" t="s">
        <v>36486</v>
      </c>
      <c r="F246" s="1"/>
      <c r="G246" s="1" t="s">
        <v>84</v>
      </c>
      <c r="H246" s="11"/>
      <c r="I246" s="1" t="s">
        <v>5384</v>
      </c>
      <c r="J246" s="1" t="s">
        <v>1420</v>
      </c>
      <c r="K246" s="1">
        <v>36</v>
      </c>
      <c r="L246" s="1" t="s">
        <v>74</v>
      </c>
      <c r="M246" s="1">
        <v>103</v>
      </c>
      <c r="N246" s="1" t="s">
        <v>6445</v>
      </c>
      <c r="O246" s="1">
        <v>1</v>
      </c>
      <c r="P246" s="32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85</v>
      </c>
      <c r="B247" s="1" t="s">
        <v>36484</v>
      </c>
      <c r="C247" s="11">
        <v>62573</v>
      </c>
      <c r="D247" s="1" t="s">
        <v>34</v>
      </c>
      <c r="E247" s="11" t="s">
        <v>36483</v>
      </c>
      <c r="F247" s="1"/>
      <c r="G247" s="1" t="s">
        <v>84</v>
      </c>
      <c r="H247" s="11"/>
      <c r="I247" s="1" t="s">
        <v>2437</v>
      </c>
      <c r="J247" s="1" t="s">
        <v>2321</v>
      </c>
      <c r="K247" s="1">
        <v>6</v>
      </c>
      <c r="L247" s="1" t="s">
        <v>144</v>
      </c>
      <c r="M247" s="1">
        <v>59</v>
      </c>
      <c r="N247" s="1" t="s">
        <v>3633</v>
      </c>
      <c r="O247" s="1">
        <v>1</v>
      </c>
      <c r="P247" s="32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82</v>
      </c>
      <c r="B248" s="1" t="s">
        <v>36481</v>
      </c>
      <c r="C248" s="11">
        <v>62574</v>
      </c>
      <c r="D248" s="1" t="s">
        <v>34</v>
      </c>
      <c r="E248" s="11" t="s">
        <v>36480</v>
      </c>
      <c r="F248" s="1"/>
      <c r="G248" s="1" t="s">
        <v>84</v>
      </c>
      <c r="H248" s="11"/>
      <c r="I248" s="1" t="s">
        <v>2320</v>
      </c>
      <c r="J248" s="1" t="s">
        <v>2321</v>
      </c>
      <c r="K248" s="1">
        <v>6</v>
      </c>
      <c r="L248" s="1" t="s">
        <v>51</v>
      </c>
      <c r="M248" s="1">
        <v>37</v>
      </c>
      <c r="N248" s="1" t="s">
        <v>2322</v>
      </c>
      <c r="O248" s="1">
        <v>1</v>
      </c>
      <c r="P248" s="32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79</v>
      </c>
      <c r="B249" s="1" t="s">
        <v>36478</v>
      </c>
      <c r="C249" s="11">
        <v>62575</v>
      </c>
      <c r="D249" s="1" t="s">
        <v>34</v>
      </c>
      <c r="E249" s="11" t="s">
        <v>36477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2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70</v>
      </c>
      <c r="B250" s="1" t="s">
        <v>36476</v>
      </c>
      <c r="C250" s="11">
        <v>62577</v>
      </c>
      <c r="D250" s="1" t="s">
        <v>34</v>
      </c>
      <c r="E250" s="11" t="s">
        <v>36475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2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70</v>
      </c>
      <c r="B251" s="1" t="s">
        <v>36474</v>
      </c>
      <c r="C251" s="11">
        <v>62577</v>
      </c>
      <c r="D251" s="1" t="s">
        <v>34</v>
      </c>
      <c r="E251" s="11" t="s">
        <v>36473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2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470</v>
      </c>
      <c r="B252" s="1" t="s">
        <v>36472</v>
      </c>
      <c r="C252" s="11">
        <v>62577</v>
      </c>
      <c r="D252" s="1" t="s">
        <v>34</v>
      </c>
      <c r="E252" s="11" t="s">
        <v>36471</v>
      </c>
      <c r="F252" s="1"/>
      <c r="G252" s="1" t="s">
        <v>84</v>
      </c>
      <c r="H252" s="11"/>
      <c r="I252" s="1" t="s">
        <v>2352</v>
      </c>
      <c r="J252" s="1" t="s">
        <v>2321</v>
      </c>
      <c r="K252" s="1">
        <v>6</v>
      </c>
      <c r="L252" s="1" t="s">
        <v>2141</v>
      </c>
      <c r="M252" s="1">
        <v>85</v>
      </c>
      <c r="N252" s="1" t="s">
        <v>2628</v>
      </c>
      <c r="O252" s="1">
        <v>1</v>
      </c>
      <c r="P252" s="32">
        <v>8653</v>
      </c>
      <c r="Q252" s="1">
        <v>2017</v>
      </c>
      <c r="R252" s="1"/>
      <c r="S252" s="1"/>
      <c r="T252" s="1"/>
      <c r="U252" s="1"/>
      <c r="V252" s="1" t="s">
        <v>211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0</v>
      </c>
      <c r="AK252" s="1">
        <v>0</v>
      </c>
      <c r="AL252" s="1">
        <v>0</v>
      </c>
      <c r="AM252" s="1">
        <v>0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470</v>
      </c>
      <c r="B253" s="1" t="s">
        <v>36469</v>
      </c>
      <c r="C253" s="11">
        <v>62577</v>
      </c>
      <c r="D253" s="1" t="s">
        <v>34</v>
      </c>
      <c r="E253" s="11" t="s">
        <v>36468</v>
      </c>
      <c r="F253" s="1"/>
      <c r="G253" s="1" t="s">
        <v>84</v>
      </c>
      <c r="H253" s="11"/>
      <c r="I253" s="1" t="s">
        <v>2352</v>
      </c>
      <c r="J253" s="1" t="s">
        <v>2321</v>
      </c>
      <c r="K253" s="1">
        <v>6</v>
      </c>
      <c r="L253" s="1" t="s">
        <v>2141</v>
      </c>
      <c r="M253" s="1">
        <v>85</v>
      </c>
      <c r="N253" s="1" t="s">
        <v>2628</v>
      </c>
      <c r="O253" s="1">
        <v>1</v>
      </c>
      <c r="P253" s="32">
        <v>8653</v>
      </c>
      <c r="Q253" s="1">
        <v>2017</v>
      </c>
      <c r="R253" s="1"/>
      <c r="S253" s="1"/>
      <c r="T253" s="1"/>
      <c r="U253" s="1"/>
      <c r="V253" s="1" t="s">
        <v>211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0</v>
      </c>
      <c r="AK253" s="1">
        <v>0</v>
      </c>
      <c r="AL253" s="1">
        <v>0</v>
      </c>
      <c r="AM253" s="1">
        <v>0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14</v>
      </c>
      <c r="B254" s="1" t="s">
        <v>36467</v>
      </c>
      <c r="C254" s="11">
        <v>61569</v>
      </c>
      <c r="D254" s="1" t="s">
        <v>34</v>
      </c>
      <c r="E254" s="11" t="s">
        <v>36466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420</v>
      </c>
      <c r="M254" s="1">
        <v>61</v>
      </c>
      <c r="N254" s="1" t="s">
        <v>2422</v>
      </c>
      <c r="O254" s="1">
        <v>0.9</v>
      </c>
      <c r="P254" s="32">
        <v>9264</v>
      </c>
      <c r="Q254" s="1">
        <v>1988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34</v>
      </c>
      <c r="B255" s="1" t="s">
        <v>36465</v>
      </c>
      <c r="C255" s="11">
        <v>62174</v>
      </c>
      <c r="D255" s="1" t="s">
        <v>34</v>
      </c>
      <c r="E255" s="11" t="s">
        <v>36464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741</v>
      </c>
      <c r="M255" s="1">
        <v>47</v>
      </c>
      <c r="N255" s="1" t="s">
        <v>6623</v>
      </c>
      <c r="O255" s="1">
        <v>0.9</v>
      </c>
      <c r="P255" s="32">
        <v>9264</v>
      </c>
      <c r="Q255" s="1">
        <v>2006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334</v>
      </c>
      <c r="B256" s="1" t="s">
        <v>36463</v>
      </c>
      <c r="C256" s="11">
        <v>62174</v>
      </c>
      <c r="D256" s="1" t="s">
        <v>34</v>
      </c>
      <c r="E256" s="11" t="s">
        <v>36462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1741</v>
      </c>
      <c r="M256" s="1">
        <v>47</v>
      </c>
      <c r="N256" s="1" t="s">
        <v>6623</v>
      </c>
      <c r="O256" s="1">
        <v>0.9</v>
      </c>
      <c r="P256" s="32">
        <v>9264</v>
      </c>
      <c r="Q256" s="1">
        <v>2006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394</v>
      </c>
      <c r="B257" s="1" t="s">
        <v>36461</v>
      </c>
      <c r="C257" s="11">
        <v>62250</v>
      </c>
      <c r="D257" s="1" t="s">
        <v>34</v>
      </c>
      <c r="E257" s="11" t="s">
        <v>36460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1420</v>
      </c>
      <c r="M257" s="1">
        <v>61</v>
      </c>
      <c r="N257" s="1" t="s">
        <v>2422</v>
      </c>
      <c r="O257" s="1">
        <v>0.9</v>
      </c>
      <c r="P257" s="32">
        <v>9264</v>
      </c>
      <c r="Q257" s="1">
        <v>2011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1</v>
      </c>
      <c r="B258" s="1" t="s">
        <v>36459</v>
      </c>
      <c r="C258" s="11">
        <v>62271</v>
      </c>
      <c r="D258" s="1" t="s">
        <v>34</v>
      </c>
      <c r="E258" s="11" t="s">
        <v>36458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2">
        <v>9264</v>
      </c>
      <c r="Q258" s="1">
        <v>201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1</v>
      </c>
      <c r="B259" s="1" t="s">
        <v>36457</v>
      </c>
      <c r="C259" s="11">
        <v>62271</v>
      </c>
      <c r="D259" s="1" t="s">
        <v>34</v>
      </c>
      <c r="E259" s="11" t="s">
        <v>36456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2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1</v>
      </c>
      <c r="B260" s="1" t="s">
        <v>36455</v>
      </c>
      <c r="C260" s="11">
        <v>62271</v>
      </c>
      <c r="D260" s="1" t="s">
        <v>34</v>
      </c>
      <c r="E260" s="11" t="s">
        <v>36454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2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451</v>
      </c>
      <c r="B261" s="1" t="s">
        <v>36453</v>
      </c>
      <c r="C261" s="11">
        <v>62271</v>
      </c>
      <c r="D261" s="1" t="s">
        <v>34</v>
      </c>
      <c r="E261" s="11" t="s">
        <v>36452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2408</v>
      </c>
      <c r="M261" s="1">
        <v>81</v>
      </c>
      <c r="N261" s="1" t="s">
        <v>2409</v>
      </c>
      <c r="O261" s="1">
        <v>0.9</v>
      </c>
      <c r="P261" s="32">
        <v>9264</v>
      </c>
      <c r="Q261" s="1">
        <v>2010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51</v>
      </c>
      <c r="B262" s="1" t="s">
        <v>36450</v>
      </c>
      <c r="C262" s="11">
        <v>62271</v>
      </c>
      <c r="D262" s="1" t="s">
        <v>34</v>
      </c>
      <c r="E262" s="11" t="s">
        <v>36449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2408</v>
      </c>
      <c r="M262" s="1">
        <v>81</v>
      </c>
      <c r="N262" s="1" t="s">
        <v>2409</v>
      </c>
      <c r="O262" s="1">
        <v>0.9</v>
      </c>
      <c r="P262" s="32">
        <v>9264</v>
      </c>
      <c r="Q262" s="1">
        <v>2000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286</v>
      </c>
      <c r="B263" s="1" t="s">
        <v>36448</v>
      </c>
      <c r="C263" s="11">
        <v>62398</v>
      </c>
      <c r="D263" s="1" t="s">
        <v>34</v>
      </c>
      <c r="E263" s="11" t="s">
        <v>36447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416</v>
      </c>
      <c r="M263" s="1">
        <v>5</v>
      </c>
      <c r="N263" s="1" t="s">
        <v>6598</v>
      </c>
      <c r="O263" s="1">
        <v>0.9</v>
      </c>
      <c r="P263" s="32">
        <v>9264</v>
      </c>
      <c r="Q263" s="1">
        <v>2002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2</v>
      </c>
      <c r="B264" s="1" t="s">
        <v>36446</v>
      </c>
      <c r="C264" s="11">
        <v>52091</v>
      </c>
      <c r="D264" s="1" t="s">
        <v>34</v>
      </c>
      <c r="E264" s="11" t="s">
        <v>36445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2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442</v>
      </c>
      <c r="B265" s="1" t="s">
        <v>36444</v>
      </c>
      <c r="C265" s="11">
        <v>52091</v>
      </c>
      <c r="D265" s="1" t="s">
        <v>34</v>
      </c>
      <c r="E265" s="11" t="s">
        <v>36443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741</v>
      </c>
      <c r="M265" s="1">
        <v>47</v>
      </c>
      <c r="N265" s="1" t="s">
        <v>6623</v>
      </c>
      <c r="O265" s="1">
        <v>0.8</v>
      </c>
      <c r="P265" s="32">
        <v>9264</v>
      </c>
      <c r="Q265" s="1">
        <v>2006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442</v>
      </c>
      <c r="B266" s="1" t="s">
        <v>36441</v>
      </c>
      <c r="C266" s="11">
        <v>52091</v>
      </c>
      <c r="D266" s="1" t="s">
        <v>34</v>
      </c>
      <c r="E266" s="11" t="s">
        <v>36440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741</v>
      </c>
      <c r="M266" s="1">
        <v>47</v>
      </c>
      <c r="N266" s="1" t="s">
        <v>6623</v>
      </c>
      <c r="O266" s="1">
        <v>0.8</v>
      </c>
      <c r="P266" s="32">
        <v>9264</v>
      </c>
      <c r="Q266" s="1">
        <v>2006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4</v>
      </c>
      <c r="B267" s="1" t="s">
        <v>36439</v>
      </c>
      <c r="C267" s="11">
        <v>61569</v>
      </c>
      <c r="D267" s="1" t="s">
        <v>34</v>
      </c>
      <c r="E267" s="11" t="s">
        <v>36438</v>
      </c>
      <c r="F267" s="1"/>
      <c r="G267" s="1" t="s">
        <v>117</v>
      </c>
      <c r="H267" s="11" t="s">
        <v>116</v>
      </c>
      <c r="I267" s="1" t="s">
        <v>2407</v>
      </c>
      <c r="J267" s="1" t="s">
        <v>1420</v>
      </c>
      <c r="K267" s="1">
        <v>36</v>
      </c>
      <c r="L267" s="1" t="s">
        <v>1420</v>
      </c>
      <c r="M267" s="1">
        <v>61</v>
      </c>
      <c r="N267" s="1" t="s">
        <v>2422</v>
      </c>
      <c r="O267" s="1">
        <v>0.8</v>
      </c>
      <c r="P267" s="32">
        <v>9264</v>
      </c>
      <c r="Q267" s="1">
        <v>1988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14</v>
      </c>
      <c r="B268" s="1" t="s">
        <v>36437</v>
      </c>
      <c r="C268" s="11">
        <v>61569</v>
      </c>
      <c r="D268" s="1" t="s">
        <v>34</v>
      </c>
      <c r="E268" s="11" t="s">
        <v>36436</v>
      </c>
      <c r="F268" s="1"/>
      <c r="G268" s="1" t="s">
        <v>117</v>
      </c>
      <c r="H268" s="11" t="s">
        <v>116</v>
      </c>
      <c r="I268" s="1" t="s">
        <v>2407</v>
      </c>
      <c r="J268" s="1" t="s">
        <v>1420</v>
      </c>
      <c r="K268" s="1">
        <v>36</v>
      </c>
      <c r="L268" s="1" t="s">
        <v>1420</v>
      </c>
      <c r="M268" s="1">
        <v>61</v>
      </c>
      <c r="N268" s="1" t="s">
        <v>2422</v>
      </c>
      <c r="O268" s="1">
        <v>0.8</v>
      </c>
      <c r="P268" s="32">
        <v>9264</v>
      </c>
      <c r="Q268" s="1">
        <v>198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11</v>
      </c>
      <c r="B269" s="1" t="s">
        <v>36435</v>
      </c>
      <c r="C269" s="11">
        <v>62003</v>
      </c>
      <c r="D269" s="1" t="s">
        <v>34</v>
      </c>
      <c r="E269" s="11" t="s">
        <v>36434</v>
      </c>
      <c r="F269" s="1"/>
      <c r="G269" s="1" t="s">
        <v>117</v>
      </c>
      <c r="H269" s="11" t="s">
        <v>116</v>
      </c>
      <c r="I269" s="1" t="s">
        <v>5384</v>
      </c>
      <c r="J269" s="1" t="s">
        <v>1420</v>
      </c>
      <c r="K269" s="1">
        <v>36</v>
      </c>
      <c r="L269" s="1" t="s">
        <v>74</v>
      </c>
      <c r="M269" s="1">
        <v>103</v>
      </c>
      <c r="N269" s="1" t="s">
        <v>6445</v>
      </c>
      <c r="O269" s="1">
        <v>0.4</v>
      </c>
      <c r="P269" s="32">
        <v>9264</v>
      </c>
      <c r="Q269" s="1">
        <v>197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08</v>
      </c>
      <c r="B270" s="1" t="s">
        <v>36433</v>
      </c>
      <c r="C270" s="11">
        <v>62051</v>
      </c>
      <c r="D270" s="1" t="s">
        <v>34</v>
      </c>
      <c r="E270" s="11" t="s">
        <v>36432</v>
      </c>
      <c r="F270" s="1"/>
      <c r="G270" s="1" t="s">
        <v>117</v>
      </c>
      <c r="H270" s="11" t="s">
        <v>116</v>
      </c>
      <c r="I270" s="1" t="s">
        <v>2842</v>
      </c>
      <c r="J270" s="1" t="s">
        <v>1420</v>
      </c>
      <c r="K270" s="1">
        <v>36</v>
      </c>
      <c r="L270" s="1" t="s">
        <v>17012</v>
      </c>
      <c r="M270" s="1">
        <v>119</v>
      </c>
      <c r="N270" s="1" t="s">
        <v>17013</v>
      </c>
      <c r="O270" s="1">
        <v>0.8</v>
      </c>
      <c r="P270" s="32">
        <v>9264</v>
      </c>
      <c r="Q270" s="1">
        <v>1968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34</v>
      </c>
      <c r="B271" s="1" t="s">
        <v>36431</v>
      </c>
      <c r="C271" s="11">
        <v>62174</v>
      </c>
      <c r="D271" s="1" t="s">
        <v>34</v>
      </c>
      <c r="E271" s="11" t="s">
        <v>36430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741</v>
      </c>
      <c r="M271" s="1">
        <v>47</v>
      </c>
      <c r="N271" s="1" t="s">
        <v>6623</v>
      </c>
      <c r="O271" s="1">
        <v>0.8</v>
      </c>
      <c r="P271" s="32">
        <v>9264</v>
      </c>
      <c r="Q271" s="1">
        <v>2002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4</v>
      </c>
      <c r="B272" s="1" t="s">
        <v>36429</v>
      </c>
      <c r="C272" s="11">
        <v>62250</v>
      </c>
      <c r="D272" s="1" t="s">
        <v>34</v>
      </c>
      <c r="E272" s="11" t="s">
        <v>36428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2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4</v>
      </c>
      <c r="B273" s="1" t="s">
        <v>36427</v>
      </c>
      <c r="C273" s="11">
        <v>62250</v>
      </c>
      <c r="D273" s="1" t="s">
        <v>34</v>
      </c>
      <c r="E273" s="11" t="s">
        <v>36426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2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94</v>
      </c>
      <c r="B274" s="1" t="s">
        <v>36425</v>
      </c>
      <c r="C274" s="11">
        <v>62250</v>
      </c>
      <c r="D274" s="1" t="s">
        <v>34</v>
      </c>
      <c r="E274" s="11" t="s">
        <v>36424</v>
      </c>
      <c r="F274" s="1"/>
      <c r="G274" s="1" t="s">
        <v>117</v>
      </c>
      <c r="H274" s="11" t="s">
        <v>116</v>
      </c>
      <c r="I274" s="1" t="s">
        <v>2407</v>
      </c>
      <c r="J274" s="1" t="s">
        <v>1420</v>
      </c>
      <c r="K274" s="1">
        <v>36</v>
      </c>
      <c r="L274" s="1" t="s">
        <v>1420</v>
      </c>
      <c r="M274" s="1">
        <v>61</v>
      </c>
      <c r="N274" s="1" t="s">
        <v>2422</v>
      </c>
      <c r="O274" s="1">
        <v>0.8</v>
      </c>
      <c r="P274" s="32">
        <v>9264</v>
      </c>
      <c r="Q274" s="1">
        <v>2011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394</v>
      </c>
      <c r="B275" s="1" t="s">
        <v>36423</v>
      </c>
      <c r="C275" s="11">
        <v>62250</v>
      </c>
      <c r="D275" s="1" t="s">
        <v>34</v>
      </c>
      <c r="E275" s="11" t="s">
        <v>36422</v>
      </c>
      <c r="F275" s="1"/>
      <c r="G275" s="1" t="s">
        <v>117</v>
      </c>
      <c r="H275" s="11" t="s">
        <v>116</v>
      </c>
      <c r="I275" s="1" t="s">
        <v>2407</v>
      </c>
      <c r="J275" s="1" t="s">
        <v>1420</v>
      </c>
      <c r="K275" s="1">
        <v>36</v>
      </c>
      <c r="L275" s="1" t="s">
        <v>1420</v>
      </c>
      <c r="M275" s="1">
        <v>61</v>
      </c>
      <c r="N275" s="1" t="s">
        <v>2422</v>
      </c>
      <c r="O275" s="1">
        <v>0.8</v>
      </c>
      <c r="P275" s="32">
        <v>9264</v>
      </c>
      <c r="Q275" s="1">
        <v>2011</v>
      </c>
      <c r="R275" s="1"/>
      <c r="S275" s="1"/>
      <c r="T275" s="1"/>
      <c r="U275" s="1"/>
      <c r="V275" s="1" t="s">
        <v>2432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326</v>
      </c>
      <c r="B276" s="1" t="s">
        <v>36421</v>
      </c>
      <c r="C276" s="11">
        <v>62421</v>
      </c>
      <c r="D276" s="1" t="s">
        <v>34</v>
      </c>
      <c r="E276" s="11" t="s">
        <v>36420</v>
      </c>
      <c r="F276" s="1"/>
      <c r="G276" s="1" t="s">
        <v>117</v>
      </c>
      <c r="H276" s="11" t="s">
        <v>116</v>
      </c>
      <c r="I276" s="1" t="s">
        <v>2842</v>
      </c>
      <c r="J276" s="1" t="s">
        <v>1420</v>
      </c>
      <c r="K276" s="1">
        <v>36</v>
      </c>
      <c r="L276" s="1" t="s">
        <v>17012</v>
      </c>
      <c r="M276" s="1">
        <v>119</v>
      </c>
      <c r="N276" s="1" t="s">
        <v>17013</v>
      </c>
      <c r="O276" s="1">
        <v>0.8</v>
      </c>
      <c r="P276" s="32">
        <v>9264</v>
      </c>
      <c r="Q276" s="1">
        <v>2010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297</v>
      </c>
      <c r="B277" s="1" t="s">
        <v>36419</v>
      </c>
      <c r="C277" s="11">
        <v>62423</v>
      </c>
      <c r="D277" s="1" t="s">
        <v>34</v>
      </c>
      <c r="E277" s="11" t="s">
        <v>36418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2">
        <v>9264</v>
      </c>
      <c r="Q277" s="1">
        <v>2010</v>
      </c>
      <c r="R277" s="1"/>
      <c r="S277" s="1"/>
      <c r="T277" s="1"/>
      <c r="U277" s="1"/>
      <c r="V277" s="1" t="s">
        <v>211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417</v>
      </c>
      <c r="B278" s="1" t="s">
        <v>36416</v>
      </c>
      <c r="C278" s="11">
        <v>62447</v>
      </c>
      <c r="D278" s="1" t="s">
        <v>34</v>
      </c>
      <c r="E278" s="11" t="s">
        <v>43</v>
      </c>
      <c r="F278" s="1"/>
      <c r="G278" s="1" t="s">
        <v>117</v>
      </c>
      <c r="H278" s="11" t="s">
        <v>116</v>
      </c>
      <c r="I278" s="1" t="s">
        <v>5384</v>
      </c>
      <c r="J278" s="1" t="s">
        <v>1420</v>
      </c>
      <c r="K278" s="1">
        <v>36</v>
      </c>
      <c r="L278" s="1" t="s">
        <v>5385</v>
      </c>
      <c r="M278" s="1">
        <v>59</v>
      </c>
      <c r="N278" s="1" t="s">
        <v>5386</v>
      </c>
      <c r="O278" s="1">
        <v>0.8</v>
      </c>
      <c r="P278" s="32">
        <v>9264</v>
      </c>
      <c r="Q278" s="1">
        <v>1975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23</v>
      </c>
      <c r="B279" s="1" t="s">
        <v>36415</v>
      </c>
      <c r="C279" s="11">
        <v>62452</v>
      </c>
      <c r="D279" s="1" t="s">
        <v>34</v>
      </c>
      <c r="E279" s="11" t="s">
        <v>36413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17012</v>
      </c>
      <c r="M279" s="1">
        <v>119</v>
      </c>
      <c r="N279" s="1" t="s">
        <v>17013</v>
      </c>
      <c r="O279" s="1">
        <v>0.8</v>
      </c>
      <c r="P279" s="32">
        <v>9264</v>
      </c>
      <c r="Q279" s="1">
        <v>1978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291</v>
      </c>
      <c r="B280" s="1" t="s">
        <v>36414</v>
      </c>
      <c r="C280" s="11">
        <v>62453</v>
      </c>
      <c r="D280" s="1" t="s">
        <v>34</v>
      </c>
      <c r="E280" s="11" t="s">
        <v>36413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8</v>
      </c>
      <c r="P280" s="32">
        <v>9264</v>
      </c>
      <c r="Q280" s="1">
        <v>1978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18</v>
      </c>
      <c r="B281" s="1" t="s">
        <v>36412</v>
      </c>
      <c r="C281" s="11">
        <v>61551</v>
      </c>
      <c r="D281" s="1" t="s">
        <v>34</v>
      </c>
      <c r="E281" s="11" t="s">
        <v>36344</v>
      </c>
      <c r="F281" s="1"/>
      <c r="G281" s="1" t="s">
        <v>117</v>
      </c>
      <c r="H281" s="11" t="s">
        <v>116</v>
      </c>
      <c r="I281" s="1" t="s">
        <v>2842</v>
      </c>
      <c r="J281" s="1" t="s">
        <v>1420</v>
      </c>
      <c r="K281" s="1">
        <v>36</v>
      </c>
      <c r="L281" s="1" t="s">
        <v>6203</v>
      </c>
      <c r="M281" s="1">
        <v>87</v>
      </c>
      <c r="N281" s="1" t="s">
        <v>6204</v>
      </c>
      <c r="O281" s="1">
        <v>0.7</v>
      </c>
      <c r="P281" s="32">
        <v>9264</v>
      </c>
      <c r="Q281" s="1">
        <v>201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08</v>
      </c>
      <c r="B282" s="1" t="s">
        <v>36411</v>
      </c>
      <c r="C282" s="11">
        <v>62051</v>
      </c>
      <c r="D282" s="1" t="s">
        <v>34</v>
      </c>
      <c r="E282" s="11" t="s">
        <v>36410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2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94</v>
      </c>
      <c r="B283" s="1" t="s">
        <v>36409</v>
      </c>
      <c r="C283" s="11">
        <v>62250</v>
      </c>
      <c r="D283" s="1" t="s">
        <v>34</v>
      </c>
      <c r="E283" s="11" t="s">
        <v>36408</v>
      </c>
      <c r="F283" s="1"/>
      <c r="G283" s="1" t="s">
        <v>117</v>
      </c>
      <c r="H283" s="11" t="s">
        <v>116</v>
      </c>
      <c r="I283" s="1" t="s">
        <v>2407</v>
      </c>
      <c r="J283" s="1" t="s">
        <v>1420</v>
      </c>
      <c r="K283" s="1">
        <v>36</v>
      </c>
      <c r="L283" s="1" t="s">
        <v>1420</v>
      </c>
      <c r="M283" s="1">
        <v>61</v>
      </c>
      <c r="N283" s="1" t="s">
        <v>2422</v>
      </c>
      <c r="O283" s="1">
        <v>0.7</v>
      </c>
      <c r="P283" s="32">
        <v>9264</v>
      </c>
      <c r="Q283" s="1">
        <v>2002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9</v>
      </c>
      <c r="B284" s="1" t="s">
        <v>36407</v>
      </c>
      <c r="C284" s="11">
        <v>62270</v>
      </c>
      <c r="D284" s="1" t="s">
        <v>34</v>
      </c>
      <c r="E284" s="11" t="s">
        <v>36406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2">
        <v>9264</v>
      </c>
      <c r="Q284" s="1">
        <v>2000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9</v>
      </c>
      <c r="B285" s="1" t="s">
        <v>36405</v>
      </c>
      <c r="C285" s="11">
        <v>62270</v>
      </c>
      <c r="D285" s="1" t="s">
        <v>34</v>
      </c>
      <c r="E285" s="11" t="s">
        <v>36404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2">
        <v>9264</v>
      </c>
      <c r="Q285" s="1">
        <v>1974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329</v>
      </c>
      <c r="B286" s="1" t="s">
        <v>36403</v>
      </c>
      <c r="C286" s="11">
        <v>62270</v>
      </c>
      <c r="D286" s="1" t="s">
        <v>34</v>
      </c>
      <c r="E286" s="11" t="s">
        <v>36402</v>
      </c>
      <c r="F286" s="1"/>
      <c r="G286" s="1" t="s">
        <v>117</v>
      </c>
      <c r="H286" s="11" t="s">
        <v>116</v>
      </c>
      <c r="I286" s="1" t="s">
        <v>2842</v>
      </c>
      <c r="J286" s="1" t="s">
        <v>1420</v>
      </c>
      <c r="K286" s="1">
        <v>36</v>
      </c>
      <c r="L286" s="1" t="s">
        <v>17012</v>
      </c>
      <c r="M286" s="1">
        <v>119</v>
      </c>
      <c r="N286" s="1" t="s">
        <v>17013</v>
      </c>
      <c r="O286" s="1">
        <v>0.7</v>
      </c>
      <c r="P286" s="32">
        <v>9264</v>
      </c>
      <c r="Q286" s="1">
        <v>1974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329</v>
      </c>
      <c r="B287" s="1" t="s">
        <v>36401</v>
      </c>
      <c r="C287" s="11">
        <v>62270</v>
      </c>
      <c r="D287" s="1" t="s">
        <v>34</v>
      </c>
      <c r="E287" s="11" t="s">
        <v>36400</v>
      </c>
      <c r="F287" s="1"/>
      <c r="G287" s="1" t="s">
        <v>117</v>
      </c>
      <c r="H287" s="11" t="s">
        <v>116</v>
      </c>
      <c r="I287" s="1" t="s">
        <v>2842</v>
      </c>
      <c r="J287" s="1" t="s">
        <v>1420</v>
      </c>
      <c r="K287" s="1">
        <v>36</v>
      </c>
      <c r="L287" s="1" t="s">
        <v>17012</v>
      </c>
      <c r="M287" s="1">
        <v>119</v>
      </c>
      <c r="N287" s="1" t="s">
        <v>17013</v>
      </c>
      <c r="O287" s="1">
        <v>0.7</v>
      </c>
      <c r="P287" s="32">
        <v>9264</v>
      </c>
      <c r="Q287" s="1">
        <v>1996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286</v>
      </c>
      <c r="B288" s="1" t="s">
        <v>36399</v>
      </c>
      <c r="C288" s="11">
        <v>62398</v>
      </c>
      <c r="D288" s="1" t="s">
        <v>34</v>
      </c>
      <c r="E288" s="11" t="s">
        <v>36398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16</v>
      </c>
      <c r="M288" s="1">
        <v>5</v>
      </c>
      <c r="N288" s="1" t="s">
        <v>6598</v>
      </c>
      <c r="O288" s="1">
        <v>0.7</v>
      </c>
      <c r="P288" s="32">
        <v>9264</v>
      </c>
      <c r="Q288" s="1">
        <v>2002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289</v>
      </c>
      <c r="B289" s="1" t="s">
        <v>36397</v>
      </c>
      <c r="C289" s="11">
        <v>62050</v>
      </c>
      <c r="D289" s="1" t="s">
        <v>34</v>
      </c>
      <c r="E289" s="11" t="s">
        <v>36377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741</v>
      </c>
      <c r="M289" s="1">
        <v>47</v>
      </c>
      <c r="N289" s="1" t="s">
        <v>6623</v>
      </c>
      <c r="O289" s="1">
        <v>0.6</v>
      </c>
      <c r="P289" s="32">
        <v>9264</v>
      </c>
      <c r="Q289" s="1">
        <v>1999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94</v>
      </c>
      <c r="B290" s="1" t="s">
        <v>36396</v>
      </c>
      <c r="C290" s="11">
        <v>62250</v>
      </c>
      <c r="D290" s="1" t="s">
        <v>34</v>
      </c>
      <c r="E290" s="11" t="s">
        <v>36395</v>
      </c>
      <c r="F290" s="1"/>
      <c r="G290" s="1" t="s">
        <v>117</v>
      </c>
      <c r="H290" s="11" t="s">
        <v>116</v>
      </c>
      <c r="I290" s="1" t="s">
        <v>2407</v>
      </c>
      <c r="J290" s="1" t="s">
        <v>1420</v>
      </c>
      <c r="K290" s="1">
        <v>36</v>
      </c>
      <c r="L290" s="1" t="s">
        <v>1420</v>
      </c>
      <c r="M290" s="1">
        <v>61</v>
      </c>
      <c r="N290" s="1" t="s">
        <v>2422</v>
      </c>
      <c r="O290" s="1">
        <v>0.6</v>
      </c>
      <c r="P290" s="32">
        <v>9264</v>
      </c>
      <c r="Q290" s="1">
        <v>1996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94</v>
      </c>
      <c r="B291" s="1" t="s">
        <v>36393</v>
      </c>
      <c r="C291" s="11">
        <v>62250</v>
      </c>
      <c r="D291" s="1" t="s">
        <v>34</v>
      </c>
      <c r="E291" s="11" t="s">
        <v>36392</v>
      </c>
      <c r="F291" s="1"/>
      <c r="G291" s="1" t="s">
        <v>117</v>
      </c>
      <c r="H291" s="11" t="s">
        <v>116</v>
      </c>
      <c r="I291" s="1" t="s">
        <v>2407</v>
      </c>
      <c r="J291" s="1" t="s">
        <v>1420</v>
      </c>
      <c r="K291" s="1">
        <v>36</v>
      </c>
      <c r="L291" s="1" t="s">
        <v>1420</v>
      </c>
      <c r="M291" s="1">
        <v>61</v>
      </c>
      <c r="N291" s="1" t="s">
        <v>2422</v>
      </c>
      <c r="O291" s="1">
        <v>0.6</v>
      </c>
      <c r="P291" s="32">
        <v>9264</v>
      </c>
      <c r="Q291" s="1">
        <v>1996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9</v>
      </c>
      <c r="B292" s="1" t="s">
        <v>36391</v>
      </c>
      <c r="C292" s="11">
        <v>62270</v>
      </c>
      <c r="D292" s="1" t="s">
        <v>34</v>
      </c>
      <c r="E292" s="11" t="s">
        <v>36390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2">
        <v>9264</v>
      </c>
      <c r="Q292" s="1">
        <v>2013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26</v>
      </c>
      <c r="B293" s="1" t="s">
        <v>36389</v>
      </c>
      <c r="C293" s="11">
        <v>62421</v>
      </c>
      <c r="D293" s="1" t="s">
        <v>34</v>
      </c>
      <c r="E293" s="11" t="s">
        <v>36388</v>
      </c>
      <c r="F293" s="1"/>
      <c r="G293" s="1" t="s">
        <v>117</v>
      </c>
      <c r="H293" s="11" t="s">
        <v>116</v>
      </c>
      <c r="I293" s="1" t="s">
        <v>2842</v>
      </c>
      <c r="J293" s="1" t="s">
        <v>1420</v>
      </c>
      <c r="K293" s="1">
        <v>36</v>
      </c>
      <c r="L293" s="1" t="s">
        <v>17012</v>
      </c>
      <c r="M293" s="1">
        <v>119</v>
      </c>
      <c r="N293" s="1" t="s">
        <v>17013</v>
      </c>
      <c r="O293" s="1">
        <v>0.6</v>
      </c>
      <c r="P293" s="32">
        <v>9264</v>
      </c>
      <c r="Q293" s="1">
        <v>2012</v>
      </c>
      <c r="R293" s="1"/>
      <c r="S293" s="1"/>
      <c r="T293" s="1"/>
      <c r="U293" s="1"/>
      <c r="V293" s="1" t="s">
        <v>2432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26</v>
      </c>
      <c r="B294" s="1" t="s">
        <v>36387</v>
      </c>
      <c r="C294" s="11">
        <v>62421</v>
      </c>
      <c r="D294" s="1" t="s">
        <v>34</v>
      </c>
      <c r="E294" s="11" t="s">
        <v>36386</v>
      </c>
      <c r="F294" s="1"/>
      <c r="G294" s="1" t="s">
        <v>117</v>
      </c>
      <c r="H294" s="11" t="s">
        <v>116</v>
      </c>
      <c r="I294" s="1" t="s">
        <v>2842</v>
      </c>
      <c r="J294" s="1" t="s">
        <v>1420</v>
      </c>
      <c r="K294" s="1">
        <v>36</v>
      </c>
      <c r="L294" s="1" t="s">
        <v>17012</v>
      </c>
      <c r="M294" s="1">
        <v>119</v>
      </c>
      <c r="N294" s="1" t="s">
        <v>17013</v>
      </c>
      <c r="O294" s="1">
        <v>0.6</v>
      </c>
      <c r="P294" s="32">
        <v>9264</v>
      </c>
      <c r="Q294" s="1">
        <v>2012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85</v>
      </c>
      <c r="B295" s="1" t="s">
        <v>36384</v>
      </c>
      <c r="C295" s="11">
        <v>55052</v>
      </c>
      <c r="D295" s="1" t="s">
        <v>34</v>
      </c>
      <c r="E295" s="11" t="s">
        <v>36383</v>
      </c>
      <c r="F295" s="1"/>
      <c r="G295" s="1" t="s">
        <v>117</v>
      </c>
      <c r="H295" s="11" t="s">
        <v>116</v>
      </c>
      <c r="I295" s="1" t="s">
        <v>4619</v>
      </c>
      <c r="J295" s="1" t="s">
        <v>2489</v>
      </c>
      <c r="K295" s="1">
        <v>48</v>
      </c>
      <c r="L295" s="1" t="s">
        <v>36382</v>
      </c>
      <c r="M295" s="1">
        <v>81</v>
      </c>
      <c r="N295" s="1" t="s">
        <v>36381</v>
      </c>
      <c r="O295" s="1">
        <v>0.5</v>
      </c>
      <c r="P295" s="32">
        <v>9264</v>
      </c>
      <c r="Q295" s="1">
        <v>2017</v>
      </c>
      <c r="R295" s="1"/>
      <c r="S295" s="1"/>
      <c r="T295" s="1"/>
      <c r="U295" s="1"/>
      <c r="V295" s="1" t="s">
        <v>211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62</v>
      </c>
      <c r="B296" s="1" t="s">
        <v>36380</v>
      </c>
      <c r="C296" s="11">
        <v>62002</v>
      </c>
      <c r="D296" s="1" t="s">
        <v>34</v>
      </c>
      <c r="E296" s="11" t="s">
        <v>36379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2">
        <v>9264</v>
      </c>
      <c r="Q296" s="1">
        <v>2014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62</v>
      </c>
      <c r="B297" s="1" t="s">
        <v>36378</v>
      </c>
      <c r="C297" s="11">
        <v>62002</v>
      </c>
      <c r="D297" s="1" t="s">
        <v>34</v>
      </c>
      <c r="E297" s="11" t="s">
        <v>36377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2">
        <v>9264</v>
      </c>
      <c r="Q297" s="1">
        <v>1975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34</v>
      </c>
      <c r="B298" s="1" t="s">
        <v>36376</v>
      </c>
      <c r="C298" s="11">
        <v>62174</v>
      </c>
      <c r="D298" s="1" t="s">
        <v>34</v>
      </c>
      <c r="E298" s="11" t="s">
        <v>36375</v>
      </c>
      <c r="F298" s="1"/>
      <c r="G298" s="1" t="s">
        <v>117</v>
      </c>
      <c r="H298" s="11" t="s">
        <v>116</v>
      </c>
      <c r="I298" s="1" t="s">
        <v>2407</v>
      </c>
      <c r="J298" s="1" t="s">
        <v>1420</v>
      </c>
      <c r="K298" s="1">
        <v>36</v>
      </c>
      <c r="L298" s="1" t="s">
        <v>1741</v>
      </c>
      <c r="M298" s="1">
        <v>47</v>
      </c>
      <c r="N298" s="1" t="s">
        <v>6623</v>
      </c>
      <c r="O298" s="1">
        <v>0.5</v>
      </c>
      <c r="P298" s="32">
        <v>9264</v>
      </c>
      <c r="Q298" s="1">
        <v>1999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34</v>
      </c>
      <c r="B299" s="1" t="s">
        <v>36374</v>
      </c>
      <c r="C299" s="11">
        <v>62174</v>
      </c>
      <c r="D299" s="1" t="s">
        <v>34</v>
      </c>
      <c r="E299" s="11" t="s">
        <v>36373</v>
      </c>
      <c r="F299" s="1"/>
      <c r="G299" s="1" t="s">
        <v>117</v>
      </c>
      <c r="H299" s="11" t="s">
        <v>116</v>
      </c>
      <c r="I299" s="1" t="s">
        <v>2407</v>
      </c>
      <c r="J299" s="1" t="s">
        <v>1420</v>
      </c>
      <c r="K299" s="1">
        <v>36</v>
      </c>
      <c r="L299" s="1" t="s">
        <v>1741</v>
      </c>
      <c r="M299" s="1">
        <v>47</v>
      </c>
      <c r="N299" s="1" t="s">
        <v>6623</v>
      </c>
      <c r="O299" s="1">
        <v>0.5</v>
      </c>
      <c r="P299" s="32">
        <v>9264</v>
      </c>
      <c r="Q299" s="1">
        <v>2006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329</v>
      </c>
      <c r="B300" s="1" t="s">
        <v>36372</v>
      </c>
      <c r="C300" s="11">
        <v>62270</v>
      </c>
      <c r="D300" s="1" t="s">
        <v>34</v>
      </c>
      <c r="E300" s="11" t="s">
        <v>36371</v>
      </c>
      <c r="F300" s="1"/>
      <c r="G300" s="1" t="s">
        <v>117</v>
      </c>
      <c r="H300" s="11" t="s">
        <v>116</v>
      </c>
      <c r="I300" s="1" t="s">
        <v>2842</v>
      </c>
      <c r="J300" s="1" t="s">
        <v>1420</v>
      </c>
      <c r="K300" s="1">
        <v>36</v>
      </c>
      <c r="L300" s="1" t="s">
        <v>17012</v>
      </c>
      <c r="M300" s="1">
        <v>119</v>
      </c>
      <c r="N300" s="1" t="s">
        <v>17013</v>
      </c>
      <c r="O300" s="1">
        <v>0.5</v>
      </c>
      <c r="P300" s="32">
        <v>9264</v>
      </c>
      <c r="Q300" s="1">
        <v>200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329</v>
      </c>
      <c r="B301" s="1" t="s">
        <v>36370</v>
      </c>
      <c r="C301" s="11">
        <v>62270</v>
      </c>
      <c r="D301" s="1" t="s">
        <v>34</v>
      </c>
      <c r="E301" s="11" t="s">
        <v>36369</v>
      </c>
      <c r="F301" s="1"/>
      <c r="G301" s="1" t="s">
        <v>117</v>
      </c>
      <c r="H301" s="11" t="s">
        <v>116</v>
      </c>
      <c r="I301" s="1" t="s">
        <v>2842</v>
      </c>
      <c r="J301" s="1" t="s">
        <v>1420</v>
      </c>
      <c r="K301" s="1">
        <v>36</v>
      </c>
      <c r="L301" s="1" t="s">
        <v>17012</v>
      </c>
      <c r="M301" s="1">
        <v>119</v>
      </c>
      <c r="N301" s="1" t="s">
        <v>17013</v>
      </c>
      <c r="O301" s="1">
        <v>0.5</v>
      </c>
      <c r="P301" s="32">
        <v>9264</v>
      </c>
      <c r="Q301" s="1">
        <v>2000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6</v>
      </c>
      <c r="B302" s="1" t="s">
        <v>36368</v>
      </c>
      <c r="C302" s="11">
        <v>62398</v>
      </c>
      <c r="D302" s="1" t="s">
        <v>34</v>
      </c>
      <c r="E302" s="11" t="s">
        <v>36367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2">
        <v>9264</v>
      </c>
      <c r="Q302" s="1">
        <v>2012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286</v>
      </c>
      <c r="B303" s="1" t="s">
        <v>36366</v>
      </c>
      <c r="C303" s="11">
        <v>62398</v>
      </c>
      <c r="D303" s="1" t="s">
        <v>34</v>
      </c>
      <c r="E303" s="11" t="s">
        <v>36365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416</v>
      </c>
      <c r="M303" s="1">
        <v>5</v>
      </c>
      <c r="N303" s="1" t="s">
        <v>6598</v>
      </c>
      <c r="O303" s="1">
        <v>0.5</v>
      </c>
      <c r="P303" s="32">
        <v>9264</v>
      </c>
      <c r="Q303" s="1">
        <v>2001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286</v>
      </c>
      <c r="B304" s="1" t="s">
        <v>36364</v>
      </c>
      <c r="C304" s="11">
        <v>62398</v>
      </c>
      <c r="D304" s="1" t="s">
        <v>34</v>
      </c>
      <c r="E304" s="11" t="s">
        <v>36363</v>
      </c>
      <c r="F304" s="1"/>
      <c r="G304" s="1" t="s">
        <v>117</v>
      </c>
      <c r="H304" s="11" t="s">
        <v>116</v>
      </c>
      <c r="I304" s="1" t="s">
        <v>2407</v>
      </c>
      <c r="J304" s="1" t="s">
        <v>1420</v>
      </c>
      <c r="K304" s="1">
        <v>36</v>
      </c>
      <c r="L304" s="1" t="s">
        <v>1416</v>
      </c>
      <c r="M304" s="1">
        <v>5</v>
      </c>
      <c r="N304" s="1" t="s">
        <v>6598</v>
      </c>
      <c r="O304" s="1">
        <v>0.5</v>
      </c>
      <c r="P304" s="32">
        <v>9264</v>
      </c>
      <c r="Q304" s="1">
        <v>2008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62</v>
      </c>
      <c r="B305" s="1" t="s">
        <v>36361</v>
      </c>
      <c r="C305" s="11">
        <v>62002</v>
      </c>
      <c r="D305" s="1" t="s">
        <v>34</v>
      </c>
      <c r="E305" s="11" t="s">
        <v>36360</v>
      </c>
      <c r="F305" s="1"/>
      <c r="G305" s="1" t="s">
        <v>117</v>
      </c>
      <c r="H305" s="11" t="s">
        <v>116</v>
      </c>
      <c r="I305" s="1" t="s">
        <v>2407</v>
      </c>
      <c r="J305" s="1" t="s">
        <v>1420</v>
      </c>
      <c r="K305" s="1">
        <v>36</v>
      </c>
      <c r="L305" s="1" t="s">
        <v>1741</v>
      </c>
      <c r="M305" s="1">
        <v>47</v>
      </c>
      <c r="N305" s="1" t="s">
        <v>6623</v>
      </c>
      <c r="O305" s="1">
        <v>0.5</v>
      </c>
      <c r="P305" s="32">
        <v>9264</v>
      </c>
      <c r="Q305" s="1">
        <v>2004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1</v>
      </c>
      <c r="B306" s="1" t="s">
        <v>36359</v>
      </c>
      <c r="C306" s="11">
        <v>62003</v>
      </c>
      <c r="D306" s="1" t="s">
        <v>34</v>
      </c>
      <c r="E306" s="11" t="s">
        <v>36358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2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11</v>
      </c>
      <c r="B307" s="1" t="s">
        <v>36357</v>
      </c>
      <c r="C307" s="11">
        <v>62003</v>
      </c>
      <c r="D307" s="1" t="s">
        <v>34</v>
      </c>
      <c r="E307" s="11" t="s">
        <v>36356</v>
      </c>
      <c r="F307" s="1"/>
      <c r="G307" s="1" t="s">
        <v>117</v>
      </c>
      <c r="H307" s="11" t="s">
        <v>116</v>
      </c>
      <c r="I307" s="1" t="s">
        <v>5384</v>
      </c>
      <c r="J307" s="1" t="s">
        <v>1420</v>
      </c>
      <c r="K307" s="1">
        <v>36</v>
      </c>
      <c r="L307" s="1" t="s">
        <v>74</v>
      </c>
      <c r="M307" s="1">
        <v>103</v>
      </c>
      <c r="N307" s="1" t="s">
        <v>6445</v>
      </c>
      <c r="O307" s="1">
        <v>0.4</v>
      </c>
      <c r="P307" s="32">
        <v>9264</v>
      </c>
      <c r="Q307" s="1">
        <v>1997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311</v>
      </c>
      <c r="B308" s="1" t="s">
        <v>36355</v>
      </c>
      <c r="C308" s="11">
        <v>62003</v>
      </c>
      <c r="D308" s="1" t="s">
        <v>34</v>
      </c>
      <c r="E308" s="11" t="s">
        <v>36354</v>
      </c>
      <c r="F308" s="1"/>
      <c r="G308" s="1" t="s">
        <v>117</v>
      </c>
      <c r="H308" s="11" t="s">
        <v>116</v>
      </c>
      <c r="I308" s="1" t="s">
        <v>5384</v>
      </c>
      <c r="J308" s="1" t="s">
        <v>1420</v>
      </c>
      <c r="K308" s="1">
        <v>36</v>
      </c>
      <c r="L308" s="1" t="s">
        <v>74</v>
      </c>
      <c r="M308" s="1">
        <v>103</v>
      </c>
      <c r="N308" s="1" t="s">
        <v>6445</v>
      </c>
      <c r="O308" s="1">
        <v>0.4</v>
      </c>
      <c r="P308" s="32">
        <v>9264</v>
      </c>
      <c r="Q308" s="1">
        <v>2002</v>
      </c>
      <c r="R308" s="1"/>
      <c r="S308" s="1"/>
      <c r="T308" s="1"/>
      <c r="U308" s="1"/>
      <c r="V308" s="1" t="s">
        <v>2432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29</v>
      </c>
      <c r="B309" s="1" t="s">
        <v>36353</v>
      </c>
      <c r="C309" s="11">
        <v>62270</v>
      </c>
      <c r="D309" s="1" t="s">
        <v>34</v>
      </c>
      <c r="E309" s="11" t="s">
        <v>36352</v>
      </c>
      <c r="F309" s="1"/>
      <c r="G309" s="1" t="s">
        <v>117</v>
      </c>
      <c r="H309" s="11" t="s">
        <v>116</v>
      </c>
      <c r="I309" s="1" t="s">
        <v>2842</v>
      </c>
      <c r="J309" s="1" t="s">
        <v>1420</v>
      </c>
      <c r="K309" s="1">
        <v>36</v>
      </c>
      <c r="L309" s="1" t="s">
        <v>17012</v>
      </c>
      <c r="M309" s="1">
        <v>119</v>
      </c>
      <c r="N309" s="1" t="s">
        <v>17013</v>
      </c>
      <c r="O309" s="1">
        <v>0.4</v>
      </c>
      <c r="P309" s="32">
        <v>9264</v>
      </c>
      <c r="Q309" s="1">
        <v>2000</v>
      </c>
      <c r="R309" s="1"/>
      <c r="S309" s="1"/>
      <c r="T309" s="1"/>
      <c r="U309" s="1"/>
      <c r="V309" s="1" t="s">
        <v>2432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297</v>
      </c>
      <c r="B310" s="1" t="s">
        <v>36351</v>
      </c>
      <c r="C310" s="11">
        <v>62423</v>
      </c>
      <c r="D310" s="1" t="s">
        <v>34</v>
      </c>
      <c r="E310" s="11" t="s">
        <v>36350</v>
      </c>
      <c r="F310" s="1"/>
      <c r="G310" s="1" t="s">
        <v>117</v>
      </c>
      <c r="H310" s="11" t="s">
        <v>116</v>
      </c>
      <c r="I310" s="1" t="s">
        <v>2842</v>
      </c>
      <c r="J310" s="1" t="s">
        <v>1420</v>
      </c>
      <c r="K310" s="1">
        <v>36</v>
      </c>
      <c r="L310" s="1" t="s">
        <v>17012</v>
      </c>
      <c r="M310" s="1">
        <v>119</v>
      </c>
      <c r="N310" s="1" t="s">
        <v>17013</v>
      </c>
      <c r="O310" s="1">
        <v>0.4</v>
      </c>
      <c r="P310" s="32">
        <v>9264</v>
      </c>
      <c r="Q310" s="1">
        <v>2013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7</v>
      </c>
      <c r="B311" s="1" t="s">
        <v>36349</v>
      </c>
      <c r="C311" s="11">
        <v>58168</v>
      </c>
      <c r="D311" s="1" t="s">
        <v>34</v>
      </c>
      <c r="E311" s="11" t="s">
        <v>10649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2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47</v>
      </c>
      <c r="B312" s="1" t="s">
        <v>36348</v>
      </c>
      <c r="C312" s="11">
        <v>58168</v>
      </c>
      <c r="D312" s="1" t="s">
        <v>34</v>
      </c>
      <c r="E312" s="11" t="s">
        <v>10647</v>
      </c>
      <c r="F312" s="1"/>
      <c r="G312" s="1" t="s">
        <v>117</v>
      </c>
      <c r="H312" s="11" t="s">
        <v>116</v>
      </c>
      <c r="I312" s="1" t="s">
        <v>2437</v>
      </c>
      <c r="J312" s="1" t="s">
        <v>2321</v>
      </c>
      <c r="K312" s="1">
        <v>6</v>
      </c>
      <c r="L312" s="1" t="s">
        <v>318</v>
      </c>
      <c r="M312" s="1">
        <v>71</v>
      </c>
      <c r="N312" s="1" t="s">
        <v>2615</v>
      </c>
      <c r="O312" s="1">
        <v>0.3</v>
      </c>
      <c r="P312" s="32">
        <v>9264</v>
      </c>
      <c r="Q312" s="1">
        <v>2019</v>
      </c>
      <c r="R312" s="1"/>
      <c r="S312" s="1"/>
      <c r="T312" s="1"/>
      <c r="U312" s="1"/>
      <c r="V312" s="1" t="s">
        <v>211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47</v>
      </c>
      <c r="B313" s="1" t="s">
        <v>36346</v>
      </c>
      <c r="C313" s="11">
        <v>58168</v>
      </c>
      <c r="D313" s="1" t="s">
        <v>34</v>
      </c>
      <c r="E313" s="11" t="s">
        <v>10644</v>
      </c>
      <c r="F313" s="1"/>
      <c r="G313" s="1" t="s">
        <v>117</v>
      </c>
      <c r="H313" s="11" t="s">
        <v>116</v>
      </c>
      <c r="I313" s="1" t="s">
        <v>2437</v>
      </c>
      <c r="J313" s="1" t="s">
        <v>2321</v>
      </c>
      <c r="K313" s="1">
        <v>6</v>
      </c>
      <c r="L313" s="1" t="s">
        <v>318</v>
      </c>
      <c r="M313" s="1">
        <v>71</v>
      </c>
      <c r="N313" s="1" t="s">
        <v>2615</v>
      </c>
      <c r="O313" s="1">
        <v>0.3</v>
      </c>
      <c r="P313" s="32">
        <v>9264</v>
      </c>
      <c r="Q313" s="1">
        <v>2019</v>
      </c>
      <c r="R313" s="1"/>
      <c r="S313" s="1"/>
      <c r="T313" s="1"/>
      <c r="U313" s="1"/>
      <c r="V313" s="1" t="s">
        <v>211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4</v>
      </c>
      <c r="B314" s="1" t="s">
        <v>36345</v>
      </c>
      <c r="C314" s="11">
        <v>61569</v>
      </c>
      <c r="D314" s="1" t="s">
        <v>34</v>
      </c>
      <c r="E314" s="11" t="s">
        <v>36344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2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14</v>
      </c>
      <c r="B315" s="1" t="s">
        <v>36343</v>
      </c>
      <c r="C315" s="11">
        <v>61569</v>
      </c>
      <c r="D315" s="1" t="s">
        <v>34</v>
      </c>
      <c r="E315" s="11" t="s">
        <v>36342</v>
      </c>
      <c r="F315" s="1"/>
      <c r="G315" s="1" t="s">
        <v>117</v>
      </c>
      <c r="H315" s="11" t="s">
        <v>116</v>
      </c>
      <c r="I315" s="1" t="s">
        <v>2407</v>
      </c>
      <c r="J315" s="1" t="s">
        <v>1420</v>
      </c>
      <c r="K315" s="1">
        <v>36</v>
      </c>
      <c r="L315" s="1" t="s">
        <v>1420</v>
      </c>
      <c r="M315" s="1">
        <v>61</v>
      </c>
      <c r="N315" s="1" t="s">
        <v>2422</v>
      </c>
      <c r="O315" s="1">
        <v>0.3</v>
      </c>
      <c r="P315" s="32">
        <v>9264</v>
      </c>
      <c r="Q315" s="1">
        <v>1988</v>
      </c>
      <c r="R315" s="1"/>
      <c r="S315" s="1"/>
      <c r="T315" s="1"/>
      <c r="U315" s="1"/>
      <c r="V315" s="1" t="s">
        <v>2432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1.0999999999999954E-2</v>
      </c>
      <c r="AK315" s="1">
        <v>1.0999999999999954E-2</v>
      </c>
      <c r="AL315" s="1">
        <v>1.0999999999999954E-2</v>
      </c>
      <c r="AM315" s="1">
        <v>1.0999999999999954E-2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14</v>
      </c>
      <c r="B316" s="1" t="s">
        <v>36341</v>
      </c>
      <c r="C316" s="11">
        <v>61569</v>
      </c>
      <c r="D316" s="1" t="s">
        <v>34</v>
      </c>
      <c r="E316" s="11" t="s">
        <v>36340</v>
      </c>
      <c r="F316" s="1"/>
      <c r="G316" s="1" t="s">
        <v>117</v>
      </c>
      <c r="H316" s="11" t="s">
        <v>116</v>
      </c>
      <c r="I316" s="1" t="s">
        <v>2407</v>
      </c>
      <c r="J316" s="1" t="s">
        <v>1420</v>
      </c>
      <c r="K316" s="1">
        <v>36</v>
      </c>
      <c r="L316" s="1" t="s">
        <v>1420</v>
      </c>
      <c r="M316" s="1">
        <v>61</v>
      </c>
      <c r="N316" s="1" t="s">
        <v>2422</v>
      </c>
      <c r="O316" s="1">
        <v>0.3</v>
      </c>
      <c r="P316" s="32">
        <v>9264</v>
      </c>
      <c r="Q316" s="1">
        <v>1988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9</v>
      </c>
      <c r="B317" s="1" t="s">
        <v>36338</v>
      </c>
      <c r="C317" s="11">
        <v>61820</v>
      </c>
      <c r="D317" s="1" t="s">
        <v>34</v>
      </c>
      <c r="E317" s="11" t="s">
        <v>36337</v>
      </c>
      <c r="F317" s="1"/>
      <c r="G317" s="1" t="s">
        <v>84</v>
      </c>
      <c r="H317" s="11"/>
      <c r="I317" s="1" t="s">
        <v>2475</v>
      </c>
      <c r="J317" s="1" t="s">
        <v>2476</v>
      </c>
      <c r="K317" s="1">
        <v>9</v>
      </c>
      <c r="L317" s="1" t="s">
        <v>693</v>
      </c>
      <c r="M317" s="1">
        <v>9</v>
      </c>
      <c r="N317" s="1" t="s">
        <v>2477</v>
      </c>
      <c r="O317" s="1">
        <v>0.3</v>
      </c>
      <c r="P317" s="32">
        <v>8653</v>
      </c>
      <c r="Q317" s="1">
        <v>2016</v>
      </c>
      <c r="R317" s="1"/>
      <c r="S317" s="1"/>
      <c r="T317" s="1"/>
      <c r="U317" s="1"/>
      <c r="V317" s="1" t="s">
        <v>211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0</v>
      </c>
      <c r="AK317" s="1">
        <v>0</v>
      </c>
      <c r="AL317" s="1">
        <v>0</v>
      </c>
      <c r="AM317" s="1">
        <v>0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08</v>
      </c>
      <c r="B318" s="1" t="s">
        <v>36336</v>
      </c>
      <c r="C318" s="11">
        <v>62051</v>
      </c>
      <c r="D318" s="1" t="s">
        <v>34</v>
      </c>
      <c r="E318" s="11" t="s">
        <v>36335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2">
        <v>9264</v>
      </c>
      <c r="Q318" s="1">
        <v>2009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34</v>
      </c>
      <c r="B319" s="1" t="s">
        <v>36333</v>
      </c>
      <c r="C319" s="11">
        <v>62174</v>
      </c>
      <c r="D319" s="1" t="s">
        <v>34</v>
      </c>
      <c r="E319" s="11" t="s">
        <v>36332</v>
      </c>
      <c r="F319" s="1"/>
      <c r="G319" s="1" t="s">
        <v>117</v>
      </c>
      <c r="H319" s="11" t="s">
        <v>116</v>
      </c>
      <c r="I319" s="1" t="s">
        <v>2407</v>
      </c>
      <c r="J319" s="1" t="s">
        <v>1420</v>
      </c>
      <c r="K319" s="1">
        <v>36</v>
      </c>
      <c r="L319" s="1" t="s">
        <v>1741</v>
      </c>
      <c r="M319" s="1">
        <v>47</v>
      </c>
      <c r="N319" s="1" t="s">
        <v>6623</v>
      </c>
      <c r="O319" s="1">
        <v>0.3</v>
      </c>
      <c r="P319" s="32">
        <v>9264</v>
      </c>
      <c r="Q319" s="1">
        <v>199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9</v>
      </c>
      <c r="B320" s="1" t="s">
        <v>36331</v>
      </c>
      <c r="C320" s="11">
        <v>62270</v>
      </c>
      <c r="D320" s="1" t="s">
        <v>34</v>
      </c>
      <c r="E320" s="11" t="s">
        <v>36330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2">
        <v>9264</v>
      </c>
      <c r="Q320" s="1">
        <v>198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9</v>
      </c>
      <c r="B321" s="1" t="s">
        <v>36328</v>
      </c>
      <c r="C321" s="11">
        <v>62270</v>
      </c>
      <c r="D321" s="1" t="s">
        <v>34</v>
      </c>
      <c r="E321" s="11" t="s">
        <v>36327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2">
        <v>9264</v>
      </c>
      <c r="Q321" s="1">
        <v>200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326</v>
      </c>
      <c r="B322" s="1" t="s">
        <v>36325</v>
      </c>
      <c r="C322" s="11">
        <v>62421</v>
      </c>
      <c r="D322" s="1" t="s">
        <v>34</v>
      </c>
      <c r="E322" s="11" t="s">
        <v>36324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2">
        <v>9264</v>
      </c>
      <c r="Q322" s="1">
        <v>201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323</v>
      </c>
      <c r="B323" s="1" t="s">
        <v>36322</v>
      </c>
      <c r="C323" s="11">
        <v>62452</v>
      </c>
      <c r="D323" s="1" t="s">
        <v>34</v>
      </c>
      <c r="E323" s="11" t="s">
        <v>36320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2">
        <v>9264</v>
      </c>
      <c r="Q323" s="1">
        <v>196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291</v>
      </c>
      <c r="B324" s="1" t="s">
        <v>36321</v>
      </c>
      <c r="C324" s="11">
        <v>62453</v>
      </c>
      <c r="D324" s="1" t="s">
        <v>34</v>
      </c>
      <c r="E324" s="11" t="s">
        <v>36320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17012</v>
      </c>
      <c r="M324" s="1">
        <v>119</v>
      </c>
      <c r="N324" s="1" t="s">
        <v>17013</v>
      </c>
      <c r="O324" s="1">
        <v>0.3</v>
      </c>
      <c r="P324" s="32">
        <v>9264</v>
      </c>
      <c r="Q324" s="1">
        <v>1960</v>
      </c>
      <c r="R324" s="1"/>
      <c r="S324" s="1"/>
      <c r="T324" s="1"/>
      <c r="U324" s="1"/>
      <c r="V324" s="1" t="s">
        <v>2432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291</v>
      </c>
      <c r="B325" s="1" t="s">
        <v>36319</v>
      </c>
      <c r="C325" s="11">
        <v>62453</v>
      </c>
      <c r="D325" s="1" t="s">
        <v>34</v>
      </c>
      <c r="E325" s="11" t="s">
        <v>5584</v>
      </c>
      <c r="F325" s="1"/>
      <c r="G325" s="1" t="s">
        <v>117</v>
      </c>
      <c r="H325" s="11" t="s">
        <v>116</v>
      </c>
      <c r="I325" s="1" t="s">
        <v>2842</v>
      </c>
      <c r="J325" s="1" t="s">
        <v>1420</v>
      </c>
      <c r="K325" s="1">
        <v>36</v>
      </c>
      <c r="L325" s="1" t="s">
        <v>17012</v>
      </c>
      <c r="M325" s="1">
        <v>119</v>
      </c>
      <c r="N325" s="1" t="s">
        <v>17013</v>
      </c>
      <c r="O325" s="1">
        <v>0.3</v>
      </c>
      <c r="P325" s="32">
        <v>9264</v>
      </c>
      <c r="Q325" s="1">
        <v>2010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8</v>
      </c>
      <c r="B326" s="1" t="s">
        <v>36317</v>
      </c>
      <c r="C326" s="11">
        <v>61551</v>
      </c>
      <c r="D326" s="1" t="s">
        <v>34</v>
      </c>
      <c r="E326" s="11" t="s">
        <v>36316</v>
      </c>
      <c r="F326" s="1"/>
      <c r="G326" s="1" t="s">
        <v>117</v>
      </c>
      <c r="H326" s="11" t="s">
        <v>116</v>
      </c>
      <c r="I326" s="1" t="s">
        <v>2842</v>
      </c>
      <c r="J326" s="1" t="s">
        <v>1420</v>
      </c>
      <c r="K326" s="1">
        <v>36</v>
      </c>
      <c r="L326" s="1" t="s">
        <v>6203</v>
      </c>
      <c r="M326" s="1">
        <v>87</v>
      </c>
      <c r="N326" s="1" t="s">
        <v>6204</v>
      </c>
      <c r="O326" s="1">
        <v>0.2</v>
      </c>
      <c r="P326" s="32">
        <v>9264</v>
      </c>
      <c r="Q326" s="1">
        <v>2012</v>
      </c>
      <c r="R326" s="1"/>
      <c r="S326" s="1"/>
      <c r="T326" s="1"/>
      <c r="U326" s="1"/>
      <c r="V326" s="1" t="s">
        <v>211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4</v>
      </c>
      <c r="B327" s="1" t="s">
        <v>36315</v>
      </c>
      <c r="C327" s="11">
        <v>61569</v>
      </c>
      <c r="D327" s="1" t="s">
        <v>34</v>
      </c>
      <c r="E327" s="11" t="s">
        <v>1415</v>
      </c>
      <c r="F327" s="1"/>
      <c r="G327" s="1" t="s">
        <v>117</v>
      </c>
      <c r="H327" s="11" t="s">
        <v>116</v>
      </c>
      <c r="I327" s="1" t="s">
        <v>2407</v>
      </c>
      <c r="J327" s="1" t="s">
        <v>1420</v>
      </c>
      <c r="K327" s="1">
        <v>36</v>
      </c>
      <c r="L327" s="1" t="s">
        <v>1420</v>
      </c>
      <c r="M327" s="1">
        <v>61</v>
      </c>
      <c r="N327" s="1" t="s">
        <v>2422</v>
      </c>
      <c r="O327" s="1">
        <v>0.2</v>
      </c>
      <c r="P327" s="32">
        <v>9264</v>
      </c>
      <c r="Q327" s="1">
        <v>1988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14</v>
      </c>
      <c r="B328" s="1" t="s">
        <v>36313</v>
      </c>
      <c r="C328" s="11">
        <v>61569</v>
      </c>
      <c r="D328" s="1" t="s">
        <v>34</v>
      </c>
      <c r="E328" s="11" t="s">
        <v>36312</v>
      </c>
      <c r="F328" s="1"/>
      <c r="G328" s="1" t="s">
        <v>117</v>
      </c>
      <c r="H328" s="11" t="s">
        <v>116</v>
      </c>
      <c r="I328" s="1" t="s">
        <v>2407</v>
      </c>
      <c r="J328" s="1" t="s">
        <v>1420</v>
      </c>
      <c r="K328" s="1">
        <v>36</v>
      </c>
      <c r="L328" s="1" t="s">
        <v>1420</v>
      </c>
      <c r="M328" s="1">
        <v>61</v>
      </c>
      <c r="N328" s="1" t="s">
        <v>2422</v>
      </c>
      <c r="O328" s="1">
        <v>0.2</v>
      </c>
      <c r="P328" s="32">
        <v>9264</v>
      </c>
      <c r="Q328" s="1">
        <v>1988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311</v>
      </c>
      <c r="B329" s="1" t="s">
        <v>36310</v>
      </c>
      <c r="C329" s="11">
        <v>62003</v>
      </c>
      <c r="D329" s="1" t="s">
        <v>34</v>
      </c>
      <c r="E329" s="11" t="s">
        <v>36309</v>
      </c>
      <c r="F329" s="1"/>
      <c r="G329" s="1" t="s">
        <v>117</v>
      </c>
      <c r="H329" s="11" t="s">
        <v>116</v>
      </c>
      <c r="I329" s="1" t="s">
        <v>5384</v>
      </c>
      <c r="J329" s="1" t="s">
        <v>1420</v>
      </c>
      <c r="K329" s="1">
        <v>36</v>
      </c>
      <c r="L329" s="1" t="s">
        <v>74</v>
      </c>
      <c r="M329" s="1">
        <v>103</v>
      </c>
      <c r="N329" s="1" t="s">
        <v>6445</v>
      </c>
      <c r="O329" s="1">
        <v>0.2</v>
      </c>
      <c r="P329" s="32">
        <v>9264</v>
      </c>
      <c r="Q329" s="1">
        <v>2001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308</v>
      </c>
      <c r="B330" s="1" t="s">
        <v>36307</v>
      </c>
      <c r="C330" s="11">
        <v>62051</v>
      </c>
      <c r="D330" s="1" t="s">
        <v>34</v>
      </c>
      <c r="E330" s="11" t="s">
        <v>36306</v>
      </c>
      <c r="F330" s="1"/>
      <c r="G330" s="1" t="s">
        <v>117</v>
      </c>
      <c r="H330" s="11" t="s">
        <v>116</v>
      </c>
      <c r="I330" s="1" t="s">
        <v>2842</v>
      </c>
      <c r="J330" s="1" t="s">
        <v>1420</v>
      </c>
      <c r="K330" s="1">
        <v>36</v>
      </c>
      <c r="L330" s="1" t="s">
        <v>17012</v>
      </c>
      <c r="M330" s="1">
        <v>119</v>
      </c>
      <c r="N330" s="1" t="s">
        <v>17013</v>
      </c>
      <c r="O330" s="1">
        <v>0.2</v>
      </c>
      <c r="P330" s="32">
        <v>9264</v>
      </c>
      <c r="Q330" s="1">
        <v>2014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6</v>
      </c>
      <c r="B331" s="1" t="s">
        <v>36305</v>
      </c>
      <c r="C331" s="11">
        <v>62398</v>
      </c>
      <c r="D331" s="1" t="s">
        <v>34</v>
      </c>
      <c r="E331" s="11" t="s">
        <v>36304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2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6</v>
      </c>
      <c r="B332" s="1" t="s">
        <v>36303</v>
      </c>
      <c r="C332" s="11">
        <v>62398</v>
      </c>
      <c r="D332" s="1" t="s">
        <v>34</v>
      </c>
      <c r="E332" s="11" t="s">
        <v>36302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2">
        <v>9264</v>
      </c>
      <c r="Q332" s="1">
        <v>2011</v>
      </c>
      <c r="R332" s="1"/>
      <c r="S332" s="1"/>
      <c r="T332" s="1"/>
      <c r="U332" s="1"/>
      <c r="V332" s="1" t="s">
        <v>2432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86</v>
      </c>
      <c r="B333" s="1" t="s">
        <v>36301</v>
      </c>
      <c r="C333" s="11">
        <v>62398</v>
      </c>
      <c r="D333" s="1" t="s">
        <v>34</v>
      </c>
      <c r="E333" s="11" t="s">
        <v>36300</v>
      </c>
      <c r="F333" s="1"/>
      <c r="G333" s="1" t="s">
        <v>117</v>
      </c>
      <c r="H333" s="11" t="s">
        <v>116</v>
      </c>
      <c r="I333" s="1" t="s">
        <v>2407</v>
      </c>
      <c r="J333" s="1" t="s">
        <v>1420</v>
      </c>
      <c r="K333" s="1">
        <v>36</v>
      </c>
      <c r="L333" s="1" t="s">
        <v>1416</v>
      </c>
      <c r="M333" s="1">
        <v>5</v>
      </c>
      <c r="N333" s="1" t="s">
        <v>6598</v>
      </c>
      <c r="O333" s="1">
        <v>0.2</v>
      </c>
      <c r="P333" s="32">
        <v>9264</v>
      </c>
      <c r="Q333" s="1">
        <v>2002</v>
      </c>
      <c r="R333" s="1"/>
      <c r="S333" s="1"/>
      <c r="T333" s="1"/>
      <c r="U333" s="1"/>
      <c r="V333" s="1" t="s">
        <v>2432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86</v>
      </c>
      <c r="B334" s="1" t="s">
        <v>36299</v>
      </c>
      <c r="C334" s="11">
        <v>62398</v>
      </c>
      <c r="D334" s="1" t="s">
        <v>34</v>
      </c>
      <c r="E334" s="11" t="s">
        <v>36298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1416</v>
      </c>
      <c r="M334" s="1">
        <v>5</v>
      </c>
      <c r="N334" s="1" t="s">
        <v>6598</v>
      </c>
      <c r="O334" s="1">
        <v>0.2</v>
      </c>
      <c r="P334" s="32">
        <v>9264</v>
      </c>
      <c r="Q334" s="1">
        <v>2002</v>
      </c>
      <c r="R334" s="1"/>
      <c r="S334" s="1"/>
      <c r="T334" s="1"/>
      <c r="U334" s="1"/>
      <c r="V334" s="1" t="s">
        <v>211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7</v>
      </c>
      <c r="B335" s="1" t="s">
        <v>36296</v>
      </c>
      <c r="C335" s="11">
        <v>62423</v>
      </c>
      <c r="D335" s="1" t="s">
        <v>34</v>
      </c>
      <c r="E335" s="11" t="s">
        <v>36295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2</v>
      </c>
      <c r="P335" s="32">
        <v>9264</v>
      </c>
      <c r="Q335" s="1">
        <v>2013</v>
      </c>
      <c r="R335" s="1"/>
      <c r="S335" s="1"/>
      <c r="T335" s="1"/>
      <c r="U335" s="1"/>
      <c r="V335" s="1" t="s">
        <v>211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94</v>
      </c>
      <c r="B336" s="1" t="s">
        <v>36293</v>
      </c>
      <c r="C336" s="11">
        <v>62450</v>
      </c>
      <c r="D336" s="1" t="s">
        <v>34</v>
      </c>
      <c r="E336" s="11" t="s">
        <v>36292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2408</v>
      </c>
      <c r="M336" s="1">
        <v>81</v>
      </c>
      <c r="N336" s="1" t="s">
        <v>2409</v>
      </c>
      <c r="O336" s="1">
        <v>0.2</v>
      </c>
      <c r="P336" s="32">
        <v>9264</v>
      </c>
      <c r="Q336" s="1">
        <v>2010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91</v>
      </c>
      <c r="B337" s="1" t="s">
        <v>36290</v>
      </c>
      <c r="C337" s="11">
        <v>62453</v>
      </c>
      <c r="D337" s="1" t="s">
        <v>34</v>
      </c>
      <c r="E337" s="11" t="s">
        <v>5583</v>
      </c>
      <c r="F337" s="1"/>
      <c r="G337" s="1" t="s">
        <v>117</v>
      </c>
      <c r="H337" s="11" t="s">
        <v>116</v>
      </c>
      <c r="I337" s="1" t="s">
        <v>2842</v>
      </c>
      <c r="J337" s="1" t="s">
        <v>1420</v>
      </c>
      <c r="K337" s="1">
        <v>36</v>
      </c>
      <c r="L337" s="1" t="s">
        <v>17012</v>
      </c>
      <c r="M337" s="1">
        <v>119</v>
      </c>
      <c r="N337" s="1" t="s">
        <v>17013</v>
      </c>
      <c r="O337" s="1">
        <v>0.3</v>
      </c>
      <c r="P337" s="32">
        <v>9264</v>
      </c>
      <c r="Q337" s="1">
        <v>1995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9</v>
      </c>
      <c r="B338" s="1" t="s">
        <v>36288</v>
      </c>
      <c r="C338" s="11">
        <v>62050</v>
      </c>
      <c r="D338" s="1" t="s">
        <v>34</v>
      </c>
      <c r="E338" s="11" t="s">
        <v>36287</v>
      </c>
      <c r="F338" s="1"/>
      <c r="G338" s="1" t="s">
        <v>117</v>
      </c>
      <c r="H338" s="11" t="s">
        <v>116</v>
      </c>
      <c r="I338" s="1" t="s">
        <v>2407</v>
      </c>
      <c r="J338" s="1" t="s">
        <v>1420</v>
      </c>
      <c r="K338" s="1">
        <v>36</v>
      </c>
      <c r="L338" s="1" t="s">
        <v>1741</v>
      </c>
      <c r="M338" s="1">
        <v>47</v>
      </c>
      <c r="N338" s="1" t="s">
        <v>6623</v>
      </c>
      <c r="O338" s="1">
        <v>0.1</v>
      </c>
      <c r="P338" s="32">
        <v>9264</v>
      </c>
      <c r="Q338" s="1">
        <v>2005</v>
      </c>
      <c r="R338" s="1"/>
      <c r="S338" s="1"/>
      <c r="T338" s="1"/>
      <c r="U338" s="1"/>
      <c r="V338" s="1" t="s">
        <v>243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1.0999999999999954E-2</v>
      </c>
      <c r="AK338" s="1">
        <v>1.0999999999999954E-2</v>
      </c>
      <c r="AL338" s="1">
        <v>1.0999999999999954E-2</v>
      </c>
      <c r="AM338" s="1">
        <v>1.0999999999999954E-2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86</v>
      </c>
      <c r="B339" s="1" t="s">
        <v>36285</v>
      </c>
      <c r="C339" s="11">
        <v>62398</v>
      </c>
      <c r="D339" s="1" t="s">
        <v>34</v>
      </c>
      <c r="E339" s="11" t="s">
        <v>36284</v>
      </c>
      <c r="F339" s="1"/>
      <c r="G339" s="1" t="s">
        <v>117</v>
      </c>
      <c r="H339" s="11" t="s">
        <v>116</v>
      </c>
      <c r="I339" s="1" t="s">
        <v>2407</v>
      </c>
      <c r="J339" s="1" t="s">
        <v>1420</v>
      </c>
      <c r="K339" s="1">
        <v>36</v>
      </c>
      <c r="L339" s="1" t="s">
        <v>1416</v>
      </c>
      <c r="M339" s="1">
        <v>5</v>
      </c>
      <c r="N339" s="1" t="s">
        <v>6598</v>
      </c>
      <c r="O339" s="1">
        <v>0.1</v>
      </c>
      <c r="P339" s="32">
        <v>9264</v>
      </c>
      <c r="Q339" s="1">
        <v>2002</v>
      </c>
      <c r="R339" s="1"/>
      <c r="S339" s="1"/>
      <c r="T339" s="1"/>
      <c r="U339" s="1"/>
      <c r="V339" s="1" t="s">
        <v>243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1.0999999999999954E-2</v>
      </c>
      <c r="AK339" s="1">
        <v>1.0999999999999954E-2</v>
      </c>
      <c r="AL339" s="1">
        <v>1.0999999999999954E-2</v>
      </c>
      <c r="AM339" s="1">
        <v>1.0999999999999954E-2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83</v>
      </c>
      <c r="B340" s="1" t="s">
        <v>36282</v>
      </c>
      <c r="C340" s="11">
        <v>60619</v>
      </c>
      <c r="D340" s="1" t="s">
        <v>34</v>
      </c>
      <c r="E340" s="11" t="s">
        <v>73</v>
      </c>
      <c r="F340" s="1"/>
      <c r="G340" s="1" t="s">
        <v>39</v>
      </c>
      <c r="H340" s="11"/>
      <c r="I340" s="1" t="s">
        <v>2580</v>
      </c>
      <c r="J340" s="1" t="s">
        <v>2581</v>
      </c>
      <c r="K340" s="1">
        <v>8</v>
      </c>
      <c r="L340" s="1" t="s">
        <v>26431</v>
      </c>
      <c r="M340" s="1">
        <v>39</v>
      </c>
      <c r="N340" s="1" t="s">
        <v>36281</v>
      </c>
      <c r="O340" s="1">
        <v>85.8</v>
      </c>
      <c r="P340" s="32">
        <v>0</v>
      </c>
      <c r="Q340" s="1">
        <v>2018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80</v>
      </c>
      <c r="B341" s="1" t="s">
        <v>36279</v>
      </c>
      <c r="C341" s="11">
        <v>58987</v>
      </c>
      <c r="D341" s="1" t="s">
        <v>34</v>
      </c>
      <c r="E341" s="11" t="s">
        <v>36278</v>
      </c>
      <c r="F341" s="1"/>
      <c r="G341" s="1" t="s">
        <v>39</v>
      </c>
      <c r="H341" s="11"/>
      <c r="I341" s="1" t="s">
        <v>2935</v>
      </c>
      <c r="J341" s="1" t="s">
        <v>2936</v>
      </c>
      <c r="K341" s="1">
        <v>56</v>
      </c>
      <c r="L341" s="1" t="s">
        <v>11524</v>
      </c>
      <c r="M341" s="1">
        <v>7</v>
      </c>
      <c r="N341" s="1" t="s">
        <v>11525</v>
      </c>
      <c r="O341" s="1">
        <v>500</v>
      </c>
      <c r="P341" s="32">
        <v>0</v>
      </c>
      <c r="Q341" s="1">
        <v>2024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77</v>
      </c>
      <c r="B342" s="1" t="s">
        <v>36276</v>
      </c>
      <c r="C342" s="11">
        <v>59247</v>
      </c>
      <c r="D342" s="1" t="s">
        <v>34</v>
      </c>
      <c r="E342" s="11" t="s">
        <v>36275</v>
      </c>
      <c r="F342" s="1"/>
      <c r="G342" s="1" t="s">
        <v>39</v>
      </c>
      <c r="H342" s="11"/>
      <c r="I342" s="1" t="s">
        <v>2655</v>
      </c>
      <c r="J342" s="1" t="s">
        <v>2489</v>
      </c>
      <c r="K342" s="1">
        <v>48</v>
      </c>
      <c r="L342" s="1" t="s">
        <v>3772</v>
      </c>
      <c r="M342" s="1">
        <v>189</v>
      </c>
      <c r="N342" s="1" t="s">
        <v>3773</v>
      </c>
      <c r="O342" s="1">
        <v>478</v>
      </c>
      <c r="P342" s="32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74</v>
      </c>
      <c r="B343" s="1" t="s">
        <v>36273</v>
      </c>
      <c r="C343" s="11">
        <v>61402</v>
      </c>
      <c r="D343" s="1" t="s">
        <v>34</v>
      </c>
      <c r="E343" s="11" t="s">
        <v>36272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71</v>
      </c>
      <c r="M343" s="1">
        <v>155</v>
      </c>
      <c r="N343" s="1" t="s">
        <v>36270</v>
      </c>
      <c r="O343" s="1">
        <v>352.8</v>
      </c>
      <c r="P343" s="32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9</v>
      </c>
      <c r="B344" s="1" t="s">
        <v>36268</v>
      </c>
      <c r="C344" s="11">
        <v>59292</v>
      </c>
      <c r="D344" s="1" t="s">
        <v>34</v>
      </c>
      <c r="E344" s="11" t="s">
        <v>36267</v>
      </c>
      <c r="F344" s="1"/>
      <c r="G344" s="1" t="s">
        <v>39</v>
      </c>
      <c r="H344" s="11"/>
      <c r="I344" s="1" t="s">
        <v>2792</v>
      </c>
      <c r="J344" s="1" t="s">
        <v>2793</v>
      </c>
      <c r="K344" s="1">
        <v>31</v>
      </c>
      <c r="L344" s="1" t="s">
        <v>12311</v>
      </c>
      <c r="M344" s="1">
        <v>51</v>
      </c>
      <c r="N344" s="1" t="s">
        <v>12312</v>
      </c>
      <c r="O344" s="1">
        <v>318.10000000000002</v>
      </c>
      <c r="P344" s="32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66</v>
      </c>
      <c r="B345" s="1" t="s">
        <v>36265</v>
      </c>
      <c r="C345" s="11">
        <v>62038</v>
      </c>
      <c r="D345" s="1" t="s">
        <v>34</v>
      </c>
      <c r="E345" s="11" t="s">
        <v>36264</v>
      </c>
      <c r="F345" s="1"/>
      <c r="G345" s="1" t="s">
        <v>39</v>
      </c>
      <c r="H345" s="11"/>
      <c r="I345" s="1" t="s">
        <v>4619</v>
      </c>
      <c r="J345" s="1" t="s">
        <v>2489</v>
      </c>
      <c r="K345" s="1">
        <v>48</v>
      </c>
      <c r="L345" s="1" t="s">
        <v>36263</v>
      </c>
      <c r="M345" s="1">
        <v>235</v>
      </c>
      <c r="N345" s="1" t="s">
        <v>36262</v>
      </c>
      <c r="O345" s="1">
        <v>302.39999999999998</v>
      </c>
      <c r="P345" s="32">
        <v>0</v>
      </c>
      <c r="Q345" s="1">
        <v>2019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61</v>
      </c>
      <c r="B346" s="1" t="s">
        <v>36260</v>
      </c>
      <c r="C346" s="11">
        <v>62259</v>
      </c>
      <c r="D346" s="1" t="s">
        <v>34</v>
      </c>
      <c r="E346" s="11" t="s">
        <v>36259</v>
      </c>
      <c r="F346" s="1"/>
      <c r="G346" s="1" t="s">
        <v>39</v>
      </c>
      <c r="H346" s="11"/>
      <c r="I346" s="1" t="s">
        <v>4619</v>
      </c>
      <c r="J346" s="1" t="s">
        <v>2489</v>
      </c>
      <c r="K346" s="1">
        <v>48</v>
      </c>
      <c r="L346" s="1" t="s">
        <v>36258</v>
      </c>
      <c r="M346" s="1">
        <v>105</v>
      </c>
      <c r="N346" s="1" t="s">
        <v>36257</v>
      </c>
      <c r="O346" s="1">
        <v>300</v>
      </c>
      <c r="P346" s="32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56</v>
      </c>
      <c r="B347" s="1" t="s">
        <v>36255</v>
      </c>
      <c r="C347" s="11">
        <v>61921</v>
      </c>
      <c r="D347" s="1" t="s">
        <v>34</v>
      </c>
      <c r="E347" s="11" t="s">
        <v>36254</v>
      </c>
      <c r="F347" s="1"/>
      <c r="G347" s="1" t="s">
        <v>39</v>
      </c>
      <c r="H347" s="11"/>
      <c r="I347" s="1" t="s">
        <v>2655</v>
      </c>
      <c r="J347" s="1" t="s">
        <v>2489</v>
      </c>
      <c r="K347" s="1">
        <v>48</v>
      </c>
      <c r="L347" s="1" t="s">
        <v>8826</v>
      </c>
      <c r="M347" s="1">
        <v>305</v>
      </c>
      <c r="N347" s="1" t="s">
        <v>8827</v>
      </c>
      <c r="O347" s="1">
        <v>300</v>
      </c>
      <c r="P347" s="32">
        <v>0</v>
      </c>
      <c r="Q347" s="1">
        <v>2018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53</v>
      </c>
      <c r="B348" s="1" t="s">
        <v>36252</v>
      </c>
      <c r="C348" s="11">
        <v>61969</v>
      </c>
      <c r="D348" s="1" t="s">
        <v>34</v>
      </c>
      <c r="E348" s="11" t="s">
        <v>36251</v>
      </c>
      <c r="F348" s="1"/>
      <c r="G348" s="1" t="s">
        <v>39</v>
      </c>
      <c r="H348" s="11"/>
      <c r="I348" s="1" t="s">
        <v>2488</v>
      </c>
      <c r="J348" s="1" t="s">
        <v>2489</v>
      </c>
      <c r="K348" s="1">
        <v>48</v>
      </c>
      <c r="L348" s="1" t="s">
        <v>283</v>
      </c>
      <c r="M348" s="1">
        <v>479</v>
      </c>
      <c r="N348" s="1" t="s">
        <v>8031</v>
      </c>
      <c r="O348" s="1">
        <v>300</v>
      </c>
      <c r="P348" s="32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50</v>
      </c>
      <c r="B349" s="1" t="s">
        <v>36249</v>
      </c>
      <c r="C349" s="11">
        <v>61564</v>
      </c>
      <c r="D349" s="1" t="s">
        <v>34</v>
      </c>
      <c r="E349" s="11" t="s">
        <v>49</v>
      </c>
      <c r="F349" s="1"/>
      <c r="G349" s="1" t="s">
        <v>39</v>
      </c>
      <c r="H349" s="11"/>
      <c r="I349" s="1" t="s">
        <v>2574</v>
      </c>
      <c r="J349" s="1" t="s">
        <v>2575</v>
      </c>
      <c r="K349" s="1">
        <v>19</v>
      </c>
      <c r="L349" s="1" t="s">
        <v>2738</v>
      </c>
      <c r="M349" s="1">
        <v>41</v>
      </c>
      <c r="N349" s="1" t="s">
        <v>11686</v>
      </c>
      <c r="O349" s="1">
        <v>299.3</v>
      </c>
      <c r="P349" s="32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8</v>
      </c>
      <c r="B350" s="1" t="s">
        <v>36247</v>
      </c>
      <c r="C350" s="11">
        <v>61789</v>
      </c>
      <c r="D350" s="1" t="s">
        <v>34</v>
      </c>
      <c r="E350" s="11" t="s">
        <v>36246</v>
      </c>
      <c r="F350" s="1"/>
      <c r="G350" s="1" t="s">
        <v>39</v>
      </c>
      <c r="H350" s="11"/>
      <c r="I350" s="1" t="s">
        <v>2480</v>
      </c>
      <c r="J350" s="1" t="s">
        <v>2481</v>
      </c>
      <c r="K350" s="1">
        <v>20</v>
      </c>
      <c r="L350" s="1" t="s">
        <v>1409</v>
      </c>
      <c r="M350" s="1">
        <v>115</v>
      </c>
      <c r="N350" s="1" t="s">
        <v>36245</v>
      </c>
      <c r="O350" s="1">
        <v>299.3</v>
      </c>
      <c r="P350" s="32">
        <v>0</v>
      </c>
      <c r="Q350" s="1">
        <v>2019</v>
      </c>
      <c r="R350" s="1"/>
      <c r="S350" s="1"/>
      <c r="T350" s="1"/>
      <c r="U350" s="1"/>
      <c r="V350" s="1" t="s">
        <v>212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44</v>
      </c>
      <c r="B351" s="1" t="s">
        <v>36243</v>
      </c>
      <c r="C351" s="11">
        <v>61984</v>
      </c>
      <c r="D351" s="1" t="s">
        <v>34</v>
      </c>
      <c r="E351" s="11" t="s">
        <v>35941</v>
      </c>
      <c r="F351" s="1"/>
      <c r="G351" s="1" t="s">
        <v>39</v>
      </c>
      <c r="H351" s="11"/>
      <c r="I351" s="1" t="s">
        <v>2480</v>
      </c>
      <c r="J351" s="1" t="s">
        <v>2481</v>
      </c>
      <c r="K351" s="1">
        <v>20</v>
      </c>
      <c r="L351" s="1" t="s">
        <v>9241</v>
      </c>
      <c r="M351" s="1">
        <v>193</v>
      </c>
      <c r="N351" s="1" t="s">
        <v>9242</v>
      </c>
      <c r="O351" s="1">
        <v>275.60000000000002</v>
      </c>
      <c r="P351" s="32">
        <v>0</v>
      </c>
      <c r="Q351" s="1">
        <v>2019</v>
      </c>
      <c r="R351" s="1"/>
      <c r="S351" s="1"/>
      <c r="T351" s="1"/>
      <c r="U351" s="1"/>
      <c r="V351" s="1" t="s">
        <v>212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42</v>
      </c>
      <c r="B352" s="1" t="s">
        <v>36241</v>
      </c>
      <c r="C352" s="11">
        <v>61202</v>
      </c>
      <c r="D352" s="1" t="s">
        <v>34</v>
      </c>
      <c r="E352" s="11" t="s">
        <v>36240</v>
      </c>
      <c r="F352" s="1"/>
      <c r="G352" s="1" t="s">
        <v>46</v>
      </c>
      <c r="H352" s="11"/>
      <c r="I352" s="1" t="s">
        <v>7289</v>
      </c>
      <c r="J352" s="1" t="s">
        <v>2321</v>
      </c>
      <c r="K352" s="1">
        <v>6</v>
      </c>
      <c r="L352" s="1" t="s">
        <v>236</v>
      </c>
      <c r="M352" s="1">
        <v>25</v>
      </c>
      <c r="N352" s="1" t="s">
        <v>7290</v>
      </c>
      <c r="O352" s="1">
        <v>252.3</v>
      </c>
      <c r="P352" s="32">
        <v>0</v>
      </c>
      <c r="Q352" s="1">
        <v>2018</v>
      </c>
      <c r="R352" s="1"/>
      <c r="S352" s="1"/>
      <c r="T352" s="1"/>
      <c r="U352" s="1"/>
      <c r="V352" s="1" t="s">
        <v>2317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9</v>
      </c>
      <c r="B353" s="1" t="s">
        <v>36238</v>
      </c>
      <c r="C353" s="11">
        <v>61906</v>
      </c>
      <c r="D353" s="1" t="s">
        <v>34</v>
      </c>
      <c r="E353" s="11" t="s">
        <v>36237</v>
      </c>
      <c r="F353" s="1"/>
      <c r="G353" s="1" t="s">
        <v>46</v>
      </c>
      <c r="H353" s="11"/>
      <c r="I353" s="1" t="s">
        <v>4619</v>
      </c>
      <c r="J353" s="1" t="s">
        <v>2489</v>
      </c>
      <c r="K353" s="1">
        <v>48</v>
      </c>
      <c r="L353" s="1" t="s">
        <v>36236</v>
      </c>
      <c r="M353" s="1">
        <v>495</v>
      </c>
      <c r="N353" s="1" t="s">
        <v>36235</v>
      </c>
      <c r="O353" s="1">
        <v>250</v>
      </c>
      <c r="P353" s="32">
        <v>0</v>
      </c>
      <c r="Q353" s="1">
        <v>2019</v>
      </c>
      <c r="R353" s="1"/>
      <c r="S353" s="1"/>
      <c r="T353" s="1"/>
      <c r="U353" s="1"/>
      <c r="V353" s="1" t="s">
        <v>2317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34</v>
      </c>
      <c r="B354" s="1" t="s">
        <v>36233</v>
      </c>
      <c r="C354" s="11">
        <v>62132</v>
      </c>
      <c r="D354" s="1" t="s">
        <v>34</v>
      </c>
      <c r="E354" s="11" t="s">
        <v>336</v>
      </c>
      <c r="F354" s="1"/>
      <c r="G354" s="1" t="s">
        <v>39</v>
      </c>
      <c r="H354" s="11"/>
      <c r="I354" s="1" t="s">
        <v>2574</v>
      </c>
      <c r="J354" s="1" t="s">
        <v>2575</v>
      </c>
      <c r="K354" s="1">
        <v>19</v>
      </c>
      <c r="L354" s="1" t="s">
        <v>569</v>
      </c>
      <c r="M354" s="1">
        <v>1</v>
      </c>
      <c r="N354" s="1" t="s">
        <v>2576</v>
      </c>
      <c r="O354" s="1">
        <v>250</v>
      </c>
      <c r="P354" s="32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32</v>
      </c>
      <c r="B355" s="1" t="s">
        <v>36231</v>
      </c>
      <c r="C355" s="11">
        <v>61926</v>
      </c>
      <c r="D355" s="1" t="s">
        <v>34</v>
      </c>
      <c r="E355" s="11" t="s">
        <v>36230</v>
      </c>
      <c r="F355" s="1"/>
      <c r="G355" s="1" t="s">
        <v>39</v>
      </c>
      <c r="H355" s="11"/>
      <c r="I355" s="1" t="s">
        <v>2702</v>
      </c>
      <c r="J355" s="1" t="s">
        <v>2703</v>
      </c>
      <c r="K355" s="1">
        <v>40</v>
      </c>
      <c r="L355" s="1" t="s">
        <v>6127</v>
      </c>
      <c r="M355" s="1">
        <v>47</v>
      </c>
      <c r="N355" s="1" t="s">
        <v>6410</v>
      </c>
      <c r="O355" s="1">
        <v>247.3</v>
      </c>
      <c r="P355" s="32">
        <v>0</v>
      </c>
      <c r="Q355" s="1">
        <v>2018</v>
      </c>
      <c r="R355" s="1"/>
      <c r="S355" s="1"/>
      <c r="T355" s="1"/>
      <c r="U355" s="1"/>
      <c r="V355" s="1" t="s">
        <v>212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9</v>
      </c>
      <c r="B356" s="1" t="s">
        <v>36228</v>
      </c>
      <c r="C356" s="11">
        <v>61957</v>
      </c>
      <c r="D356" s="1" t="s">
        <v>34</v>
      </c>
      <c r="E356" s="11" t="s">
        <v>25662</v>
      </c>
      <c r="F356" s="1"/>
      <c r="G356" s="1" t="s">
        <v>39</v>
      </c>
      <c r="H356" s="11"/>
      <c r="I356" s="1" t="s">
        <v>2480</v>
      </c>
      <c r="J356" s="1" t="s">
        <v>2481</v>
      </c>
      <c r="K356" s="1">
        <v>20</v>
      </c>
      <c r="L356" s="1" t="s">
        <v>311</v>
      </c>
      <c r="M356" s="1">
        <v>151</v>
      </c>
      <c r="N356" s="1" t="s">
        <v>25558</v>
      </c>
      <c r="O356" s="1">
        <v>243.5</v>
      </c>
      <c r="P356" s="32">
        <v>0</v>
      </c>
      <c r="Q356" s="1">
        <v>2018</v>
      </c>
      <c r="R356" s="1"/>
      <c r="S356" s="1"/>
      <c r="T356" s="1"/>
      <c r="U356" s="1"/>
      <c r="V356" s="1" t="s">
        <v>212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27</v>
      </c>
      <c r="B357" s="1" t="s">
        <v>36226</v>
      </c>
      <c r="C357" s="11">
        <v>57340</v>
      </c>
      <c r="D357" s="1" t="s">
        <v>34</v>
      </c>
      <c r="E357" s="11" t="s">
        <v>49</v>
      </c>
      <c r="F357" s="1"/>
      <c r="G357" s="1" t="s">
        <v>46</v>
      </c>
      <c r="H357" s="11"/>
      <c r="I357" s="1" t="s">
        <v>2352</v>
      </c>
      <c r="J357" s="1" t="s">
        <v>2321</v>
      </c>
      <c r="K357" s="1">
        <v>6</v>
      </c>
      <c r="L357" s="1" t="s">
        <v>12371</v>
      </c>
      <c r="M357" s="1">
        <v>69</v>
      </c>
      <c r="N357" s="1" t="s">
        <v>7267</v>
      </c>
      <c r="O357" s="1">
        <v>240</v>
      </c>
      <c r="P357" s="32">
        <v>0</v>
      </c>
      <c r="Q357" s="1">
        <v>2018</v>
      </c>
      <c r="R357" s="1"/>
      <c r="S357" s="1"/>
      <c r="T357" s="1"/>
      <c r="U357" s="1"/>
      <c r="V357" s="1" t="s">
        <v>2317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25</v>
      </c>
      <c r="B358" s="1" t="s">
        <v>36224</v>
      </c>
      <c r="C358" s="11">
        <v>62249</v>
      </c>
      <c r="D358" s="1" t="s">
        <v>34</v>
      </c>
      <c r="E358" s="11" t="s">
        <v>36223</v>
      </c>
      <c r="F358" s="1"/>
      <c r="G358" s="1" t="s">
        <v>46</v>
      </c>
      <c r="H358" s="11"/>
      <c r="I358" s="1" t="s">
        <v>4619</v>
      </c>
      <c r="J358" s="1" t="s">
        <v>2489</v>
      </c>
      <c r="K358" s="1">
        <v>48</v>
      </c>
      <c r="L358" s="1" t="s">
        <v>36222</v>
      </c>
      <c r="M358" s="1">
        <v>75</v>
      </c>
      <c r="N358" s="1" t="s">
        <v>36221</v>
      </c>
      <c r="O358" s="1">
        <v>240</v>
      </c>
      <c r="P358" s="32">
        <v>0</v>
      </c>
      <c r="Q358" s="1">
        <v>2019</v>
      </c>
      <c r="R358" s="1"/>
      <c r="S358" s="1"/>
      <c r="T358" s="1"/>
      <c r="U358" s="1"/>
      <c r="V358" s="1" t="s">
        <v>2317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20</v>
      </c>
      <c r="B359" s="1" t="s">
        <v>36219</v>
      </c>
      <c r="C359" s="11">
        <v>61865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488</v>
      </c>
      <c r="J359" s="1" t="s">
        <v>2489</v>
      </c>
      <c r="K359" s="1">
        <v>48</v>
      </c>
      <c r="L359" s="1" t="s">
        <v>12744</v>
      </c>
      <c r="M359" s="1">
        <v>427</v>
      </c>
      <c r="N359" s="1" t="s">
        <v>12745</v>
      </c>
      <c r="O359" s="1">
        <v>237.6</v>
      </c>
      <c r="P359" s="32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8</v>
      </c>
      <c r="B360" s="1" t="s">
        <v>36217</v>
      </c>
      <c r="C360" s="11">
        <v>58614</v>
      </c>
      <c r="D360" s="1" t="s">
        <v>34</v>
      </c>
      <c r="E360" s="11" t="s">
        <v>36216</v>
      </c>
      <c r="F360" s="1"/>
      <c r="G360" s="1" t="s">
        <v>39</v>
      </c>
      <c r="H360" s="11"/>
      <c r="I360" s="1" t="s">
        <v>2488</v>
      </c>
      <c r="J360" s="1" t="s">
        <v>2489</v>
      </c>
      <c r="K360" s="1">
        <v>48</v>
      </c>
      <c r="L360" s="1" t="s">
        <v>275</v>
      </c>
      <c r="M360" s="1">
        <v>355</v>
      </c>
      <c r="N360" s="1" t="s">
        <v>4633</v>
      </c>
      <c r="O360" s="1">
        <v>226.1</v>
      </c>
      <c r="P360" s="32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15</v>
      </c>
      <c r="B361" s="1" t="s">
        <v>36214</v>
      </c>
      <c r="C361" s="11">
        <v>60317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655</v>
      </c>
      <c r="J361" s="1" t="s">
        <v>2509</v>
      </c>
      <c r="K361" s="1">
        <v>35</v>
      </c>
      <c r="L361" s="1" t="s">
        <v>6557</v>
      </c>
      <c r="M361" s="1">
        <v>9</v>
      </c>
      <c r="N361" s="1" t="s">
        <v>6558</v>
      </c>
      <c r="O361" s="1">
        <v>220.5</v>
      </c>
      <c r="P361" s="32">
        <v>0</v>
      </c>
      <c r="Q361" s="1">
        <v>2019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13</v>
      </c>
      <c r="B362" s="1" t="s">
        <v>36212</v>
      </c>
      <c r="C362" s="11">
        <v>60471</v>
      </c>
      <c r="D362" s="1" t="s">
        <v>34</v>
      </c>
      <c r="E362" s="11" t="s">
        <v>36211</v>
      </c>
      <c r="F362" s="1"/>
      <c r="G362" s="1" t="s">
        <v>39</v>
      </c>
      <c r="H362" s="11"/>
      <c r="I362" s="1" t="s">
        <v>2328</v>
      </c>
      <c r="J362" s="1" t="s">
        <v>2329</v>
      </c>
      <c r="K362" s="1">
        <v>17</v>
      </c>
      <c r="L362" s="1" t="s">
        <v>1880</v>
      </c>
      <c r="M362" s="1">
        <v>103</v>
      </c>
      <c r="N362" s="1" t="s">
        <v>9446</v>
      </c>
      <c r="O362" s="1">
        <v>212</v>
      </c>
      <c r="P362" s="32">
        <v>0</v>
      </c>
      <c r="Q362" s="1">
        <v>2019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10</v>
      </c>
      <c r="B363" s="1" t="s">
        <v>36209</v>
      </c>
      <c r="C363" s="11">
        <v>58694</v>
      </c>
      <c r="D363" s="1" t="s">
        <v>34</v>
      </c>
      <c r="E363" s="11" t="s">
        <v>49</v>
      </c>
      <c r="F363" s="1"/>
      <c r="G363" s="1" t="s">
        <v>39</v>
      </c>
      <c r="H363" s="11"/>
      <c r="I363" s="1" t="s">
        <v>2328</v>
      </c>
      <c r="J363" s="1" t="s">
        <v>2329</v>
      </c>
      <c r="K363" s="1">
        <v>17</v>
      </c>
      <c r="L363" s="1" t="s">
        <v>5548</v>
      </c>
      <c r="M363" s="1">
        <v>11</v>
      </c>
      <c r="N363" s="1" t="s">
        <v>2757</v>
      </c>
      <c r="O363" s="1">
        <v>212</v>
      </c>
      <c r="P363" s="32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8</v>
      </c>
      <c r="B364" s="1" t="s">
        <v>36207</v>
      </c>
      <c r="C364" s="11">
        <v>61784</v>
      </c>
      <c r="D364" s="1" t="s">
        <v>34</v>
      </c>
      <c r="E364" s="11" t="s">
        <v>36206</v>
      </c>
      <c r="F364" s="1"/>
      <c r="G364" s="1" t="s">
        <v>39</v>
      </c>
      <c r="H364" s="11"/>
      <c r="I364" s="1" t="s">
        <v>2792</v>
      </c>
      <c r="J364" s="1" t="s">
        <v>2793</v>
      </c>
      <c r="K364" s="1">
        <v>31</v>
      </c>
      <c r="L364" s="1" t="s">
        <v>25488</v>
      </c>
      <c r="M364" s="1">
        <v>3</v>
      </c>
      <c r="N364" s="1" t="s">
        <v>25489</v>
      </c>
      <c r="O364" s="1">
        <v>202.5</v>
      </c>
      <c r="P364" s="32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205</v>
      </c>
      <c r="B365" s="1" t="s">
        <v>36204</v>
      </c>
      <c r="C365" s="11">
        <v>59063</v>
      </c>
      <c r="D365" s="1" t="s">
        <v>34</v>
      </c>
      <c r="E365" s="11" t="s">
        <v>336</v>
      </c>
      <c r="F365" s="1"/>
      <c r="G365" s="1" t="s">
        <v>39</v>
      </c>
      <c r="H365" s="11"/>
      <c r="I365" s="1" t="s">
        <v>2488</v>
      </c>
      <c r="J365" s="1" t="s">
        <v>2489</v>
      </c>
      <c r="K365" s="1">
        <v>48</v>
      </c>
      <c r="L365" s="1" t="s">
        <v>4496</v>
      </c>
      <c r="M365" s="1">
        <v>261</v>
      </c>
      <c r="N365" s="1" t="s">
        <v>4497</v>
      </c>
      <c r="O365" s="1">
        <v>201</v>
      </c>
      <c r="P365" s="32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203</v>
      </c>
      <c r="B366" s="1" t="s">
        <v>36202</v>
      </c>
      <c r="C366" s="11">
        <v>61756</v>
      </c>
      <c r="D366" s="1" t="s">
        <v>34</v>
      </c>
      <c r="E366" s="11" t="s">
        <v>36201</v>
      </c>
      <c r="F366" s="1"/>
      <c r="G366" s="1" t="s">
        <v>39</v>
      </c>
      <c r="H366" s="11"/>
      <c r="I366" s="1" t="s">
        <v>2454</v>
      </c>
      <c r="J366" s="1" t="s">
        <v>2455</v>
      </c>
      <c r="K366" s="1">
        <v>18</v>
      </c>
      <c r="L366" s="1" t="s">
        <v>2187</v>
      </c>
      <c r="M366" s="1">
        <v>7</v>
      </c>
      <c r="N366" s="1" t="s">
        <v>5204</v>
      </c>
      <c r="O366" s="1">
        <v>200.4</v>
      </c>
      <c r="P366" s="32">
        <v>0</v>
      </c>
      <c r="Q366" s="1">
        <v>2018</v>
      </c>
      <c r="R366" s="1"/>
      <c r="S366" s="1"/>
      <c r="T366" s="1"/>
      <c r="U366" s="1"/>
      <c r="V366" s="1" t="s">
        <v>212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200</v>
      </c>
      <c r="B367" s="1" t="s">
        <v>36199</v>
      </c>
      <c r="C367" s="11">
        <v>61638</v>
      </c>
      <c r="D367" s="1" t="s">
        <v>34</v>
      </c>
      <c r="E367" s="11" t="s">
        <v>36198</v>
      </c>
      <c r="F367" s="1"/>
      <c r="G367" s="1" t="s">
        <v>39</v>
      </c>
      <c r="H367" s="11"/>
      <c r="I367" s="1" t="s">
        <v>2592</v>
      </c>
      <c r="J367" s="1" t="s">
        <v>2575</v>
      </c>
      <c r="K367" s="1">
        <v>19</v>
      </c>
      <c r="L367" s="1" t="s">
        <v>2273</v>
      </c>
      <c r="M367" s="1">
        <v>131</v>
      </c>
      <c r="N367" s="1" t="s">
        <v>6884</v>
      </c>
      <c r="O367" s="1">
        <v>200.1</v>
      </c>
      <c r="P367" s="32">
        <v>0</v>
      </c>
      <c r="Q367" s="1">
        <v>2018</v>
      </c>
      <c r="R367" s="1"/>
      <c r="S367" s="1"/>
      <c r="T367" s="1"/>
      <c r="U367" s="1"/>
      <c r="V367" s="1" t="s">
        <v>212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7</v>
      </c>
      <c r="B368" s="1" t="s">
        <v>36196</v>
      </c>
      <c r="C368" s="11">
        <v>59525</v>
      </c>
      <c r="D368" s="1" t="s">
        <v>34</v>
      </c>
      <c r="E368" s="11" t="s">
        <v>36195</v>
      </c>
      <c r="F368" s="1"/>
      <c r="G368" s="1" t="s">
        <v>46</v>
      </c>
      <c r="H368" s="11"/>
      <c r="I368" s="1" t="s">
        <v>2352</v>
      </c>
      <c r="J368" s="1" t="s">
        <v>2321</v>
      </c>
      <c r="K368" s="1">
        <v>6</v>
      </c>
      <c r="L368" s="1" t="s">
        <v>2357</v>
      </c>
      <c r="M368" s="1">
        <v>47</v>
      </c>
      <c r="N368" s="1" t="s">
        <v>2358</v>
      </c>
      <c r="O368" s="1">
        <v>200</v>
      </c>
      <c r="P368" s="32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94</v>
      </c>
      <c r="B369" s="1" t="s">
        <v>36193</v>
      </c>
      <c r="C369" s="11">
        <v>61930</v>
      </c>
      <c r="D369" s="1" t="s">
        <v>34</v>
      </c>
      <c r="E369" s="11" t="s">
        <v>36192</v>
      </c>
      <c r="F369" s="1"/>
      <c r="G369" s="1" t="s">
        <v>46</v>
      </c>
      <c r="H369" s="11"/>
      <c r="I369" s="1" t="s">
        <v>3853</v>
      </c>
      <c r="J369" s="1" t="s">
        <v>3854</v>
      </c>
      <c r="K369" s="1">
        <v>32</v>
      </c>
      <c r="L369" s="1" t="s">
        <v>108</v>
      </c>
      <c r="M369" s="1">
        <v>3</v>
      </c>
      <c r="N369" s="1" t="s">
        <v>3855</v>
      </c>
      <c r="O369" s="1">
        <v>200</v>
      </c>
      <c r="P369" s="32">
        <v>0</v>
      </c>
      <c r="Q369" s="1">
        <v>2019</v>
      </c>
      <c r="R369" s="1"/>
      <c r="S369" s="1"/>
      <c r="T369" s="1"/>
      <c r="U369" s="1"/>
      <c r="V369" s="1" t="s">
        <v>2317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91</v>
      </c>
      <c r="B370" s="1" t="s">
        <v>36190</v>
      </c>
      <c r="C370" s="11">
        <v>61696</v>
      </c>
      <c r="D370" s="1" t="s">
        <v>34</v>
      </c>
      <c r="E370" s="11" t="s">
        <v>36189</v>
      </c>
      <c r="F370" s="1"/>
      <c r="G370" s="1" t="s">
        <v>46</v>
      </c>
      <c r="H370" s="11"/>
      <c r="I370" s="1" t="s">
        <v>2335</v>
      </c>
      <c r="J370" s="1" t="s">
        <v>2336</v>
      </c>
      <c r="K370" s="1">
        <v>13</v>
      </c>
      <c r="L370" s="1" t="s">
        <v>2646</v>
      </c>
      <c r="M370" s="1">
        <v>289</v>
      </c>
      <c r="N370" s="1" t="s">
        <v>2647</v>
      </c>
      <c r="O370" s="1">
        <v>200</v>
      </c>
      <c r="P370" s="32">
        <v>0</v>
      </c>
      <c r="Q370" s="1">
        <v>2019</v>
      </c>
      <c r="R370" s="1"/>
      <c r="S370" s="1"/>
      <c r="T370" s="1"/>
      <c r="U370" s="1"/>
      <c r="V370" s="1" t="s">
        <v>2317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8</v>
      </c>
      <c r="B371" s="1" t="s">
        <v>36187</v>
      </c>
      <c r="C371" s="11">
        <v>62133</v>
      </c>
      <c r="D371" s="1" t="s">
        <v>34</v>
      </c>
      <c r="E371" s="11" t="s">
        <v>1071</v>
      </c>
      <c r="F371" s="1"/>
      <c r="G371" s="1" t="s">
        <v>39</v>
      </c>
      <c r="H371" s="11"/>
      <c r="I371" s="1" t="s">
        <v>2592</v>
      </c>
      <c r="J371" s="1" t="s">
        <v>2575</v>
      </c>
      <c r="K371" s="1">
        <v>19</v>
      </c>
      <c r="L371" s="1" t="s">
        <v>6617</v>
      </c>
      <c r="M371" s="1">
        <v>157</v>
      </c>
      <c r="N371" s="1" t="s">
        <v>6618</v>
      </c>
      <c r="O371" s="1">
        <v>200</v>
      </c>
      <c r="P371" s="32">
        <v>0</v>
      </c>
      <c r="Q371" s="1">
        <v>2018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86</v>
      </c>
      <c r="B372" s="1" t="s">
        <v>36185</v>
      </c>
      <c r="C372" s="11">
        <v>61782</v>
      </c>
      <c r="D372" s="1" t="s">
        <v>34</v>
      </c>
      <c r="E372" s="11" t="s">
        <v>35941</v>
      </c>
      <c r="F372" s="1"/>
      <c r="G372" s="1" t="s">
        <v>39</v>
      </c>
      <c r="H372" s="11"/>
      <c r="I372" s="1" t="s">
        <v>4619</v>
      </c>
      <c r="J372" s="1" t="s">
        <v>2489</v>
      </c>
      <c r="K372" s="1">
        <v>48</v>
      </c>
      <c r="L372" s="1" t="s">
        <v>36184</v>
      </c>
      <c r="M372" s="1">
        <v>413</v>
      </c>
      <c r="N372" s="1" t="s">
        <v>36183</v>
      </c>
      <c r="O372" s="1">
        <v>199.5</v>
      </c>
      <c r="P372" s="32">
        <v>0</v>
      </c>
      <c r="Q372" s="1">
        <v>2019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82</v>
      </c>
      <c r="B373" s="1" t="s">
        <v>36181</v>
      </c>
      <c r="C373" s="11">
        <v>62488</v>
      </c>
      <c r="D373" s="1" t="s">
        <v>34</v>
      </c>
      <c r="E373" s="11" t="s">
        <v>38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364</v>
      </c>
      <c r="M373" s="1">
        <v>1</v>
      </c>
      <c r="N373" s="1" t="s">
        <v>17217</v>
      </c>
      <c r="O373" s="1">
        <v>199.3</v>
      </c>
      <c r="P373" s="32">
        <v>0</v>
      </c>
      <c r="Q373" s="1">
        <v>2019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80</v>
      </c>
      <c r="B374" s="1" t="s">
        <v>36179</v>
      </c>
      <c r="C374" s="11">
        <v>61876</v>
      </c>
      <c r="D374" s="1" t="s">
        <v>34</v>
      </c>
      <c r="E374" s="11" t="s">
        <v>36178</v>
      </c>
      <c r="F374" s="1"/>
      <c r="G374" s="1" t="s">
        <v>39</v>
      </c>
      <c r="H374" s="11"/>
      <c r="I374" s="1" t="s">
        <v>2702</v>
      </c>
      <c r="J374" s="1" t="s">
        <v>2703</v>
      </c>
      <c r="K374" s="1">
        <v>40</v>
      </c>
      <c r="L374" s="1" t="s">
        <v>17995</v>
      </c>
      <c r="M374" s="1">
        <v>153</v>
      </c>
      <c r="N374" s="1" t="s">
        <v>17994</v>
      </c>
      <c r="O374" s="1">
        <v>198.6</v>
      </c>
      <c r="P374" s="32">
        <v>0</v>
      </c>
      <c r="Q374" s="1">
        <v>2018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7</v>
      </c>
      <c r="B375" s="1" t="s">
        <v>36176</v>
      </c>
      <c r="C375" s="11">
        <v>62220</v>
      </c>
      <c r="D375" s="1" t="s">
        <v>34</v>
      </c>
      <c r="E375" s="11" t="s">
        <v>35941</v>
      </c>
      <c r="F375" s="1"/>
      <c r="G375" s="1" t="s">
        <v>39</v>
      </c>
      <c r="H375" s="11"/>
      <c r="I375" s="1" t="s">
        <v>2480</v>
      </c>
      <c r="J375" s="1" t="s">
        <v>2481</v>
      </c>
      <c r="K375" s="1">
        <v>20</v>
      </c>
      <c r="L375" s="1" t="s">
        <v>9241</v>
      </c>
      <c r="M375" s="1">
        <v>193</v>
      </c>
      <c r="N375" s="1" t="s">
        <v>9242</v>
      </c>
      <c r="O375" s="1">
        <v>195.8</v>
      </c>
      <c r="P375" s="32">
        <v>0</v>
      </c>
      <c r="Q375" s="1">
        <v>2020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75</v>
      </c>
      <c r="B376" s="1" t="s">
        <v>36174</v>
      </c>
      <c r="C376" s="11">
        <v>61735</v>
      </c>
      <c r="D376" s="1" t="s">
        <v>34</v>
      </c>
      <c r="E376" s="11" t="s">
        <v>336</v>
      </c>
      <c r="F376" s="1"/>
      <c r="G376" s="1" t="s">
        <v>39</v>
      </c>
      <c r="H376" s="11"/>
      <c r="I376" s="1" t="s">
        <v>3268</v>
      </c>
      <c r="J376" s="1" t="s">
        <v>2329</v>
      </c>
      <c r="K376" s="1">
        <v>17</v>
      </c>
      <c r="L376" s="1" t="s">
        <v>5087</v>
      </c>
      <c r="M376" s="1">
        <v>107</v>
      </c>
      <c r="N376" s="1" t="s">
        <v>36173</v>
      </c>
      <c r="O376" s="1">
        <v>185</v>
      </c>
      <c r="P376" s="32">
        <v>0</v>
      </c>
      <c r="Q376" s="1">
        <v>2019</v>
      </c>
      <c r="R376" s="1"/>
      <c r="S376" s="1"/>
      <c r="T376" s="1"/>
      <c r="U376" s="1"/>
      <c r="V376" s="1" t="s">
        <v>212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72</v>
      </c>
      <c r="B377" s="1" t="s">
        <v>36171</v>
      </c>
      <c r="C377" s="11">
        <v>62356</v>
      </c>
      <c r="D377" s="1" t="s">
        <v>34</v>
      </c>
      <c r="E377" s="11" t="s">
        <v>36170</v>
      </c>
      <c r="F377" s="1"/>
      <c r="G377" s="1" t="s">
        <v>39</v>
      </c>
      <c r="H377" s="11"/>
      <c r="I377" s="1" t="s">
        <v>4619</v>
      </c>
      <c r="J377" s="1" t="s">
        <v>2489</v>
      </c>
      <c r="K377" s="1">
        <v>48</v>
      </c>
      <c r="L377" s="1" t="s">
        <v>529</v>
      </c>
      <c r="M377" s="1">
        <v>487</v>
      </c>
      <c r="N377" s="1" t="s">
        <v>5935</v>
      </c>
      <c r="O377" s="1">
        <v>183.8</v>
      </c>
      <c r="P377" s="32">
        <v>0</v>
      </c>
      <c r="Q377" s="1">
        <v>2019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9</v>
      </c>
      <c r="B378" s="1" t="s">
        <v>36168</v>
      </c>
      <c r="C378" s="11">
        <v>61368</v>
      </c>
      <c r="D378" s="1" t="s">
        <v>34</v>
      </c>
      <c r="E378" s="11" t="s">
        <v>62</v>
      </c>
      <c r="F378" s="1"/>
      <c r="G378" s="1" t="s">
        <v>46</v>
      </c>
      <c r="H378" s="11"/>
      <c r="I378" s="1" t="s">
        <v>4619</v>
      </c>
      <c r="J378" s="1" t="s">
        <v>2489</v>
      </c>
      <c r="K378" s="1">
        <v>48</v>
      </c>
      <c r="L378" s="1" t="s">
        <v>70</v>
      </c>
      <c r="M378" s="1">
        <v>371</v>
      </c>
      <c r="N378" s="1" t="s">
        <v>4620</v>
      </c>
      <c r="O378" s="1">
        <v>182</v>
      </c>
      <c r="P378" s="32">
        <v>0</v>
      </c>
      <c r="Q378" s="1">
        <v>2018</v>
      </c>
      <c r="R378" s="1"/>
      <c r="S378" s="1"/>
      <c r="T378" s="1"/>
      <c r="U378" s="1"/>
      <c r="V378" s="1" t="s">
        <v>2317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7</v>
      </c>
      <c r="B379" s="1" t="s">
        <v>36166</v>
      </c>
      <c r="C379" s="11">
        <v>62134</v>
      </c>
      <c r="D379" s="1" t="s">
        <v>34</v>
      </c>
      <c r="E379" s="11" t="s">
        <v>1071</v>
      </c>
      <c r="F379" s="1"/>
      <c r="G379" s="1" t="s">
        <v>39</v>
      </c>
      <c r="H379" s="11"/>
      <c r="I379" s="1" t="s">
        <v>2592</v>
      </c>
      <c r="J379" s="1" t="s">
        <v>2575</v>
      </c>
      <c r="K379" s="1">
        <v>19</v>
      </c>
      <c r="L379" s="1" t="s">
        <v>3912</v>
      </c>
      <c r="M379" s="1">
        <v>73</v>
      </c>
      <c r="N379" s="1" t="s">
        <v>14759</v>
      </c>
      <c r="O379" s="1">
        <v>170</v>
      </c>
      <c r="P379" s="32">
        <v>0</v>
      </c>
      <c r="Q379" s="1">
        <v>2018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65</v>
      </c>
      <c r="B380" s="1" t="s">
        <v>36164</v>
      </c>
      <c r="C380" s="11">
        <v>61565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592</v>
      </c>
      <c r="J380" s="1" t="s">
        <v>2575</v>
      </c>
      <c r="K380" s="1">
        <v>19</v>
      </c>
      <c r="L380" s="1" t="s">
        <v>6617</v>
      </c>
      <c r="M380" s="1">
        <v>157</v>
      </c>
      <c r="N380" s="1" t="s">
        <v>6618</v>
      </c>
      <c r="O380" s="1">
        <v>169.9</v>
      </c>
      <c r="P380" s="32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63</v>
      </c>
      <c r="B381" s="1" t="s">
        <v>36162</v>
      </c>
      <c r="C381" s="11">
        <v>61776</v>
      </c>
      <c r="D381" s="1" t="s">
        <v>34</v>
      </c>
      <c r="E381" s="11" t="s">
        <v>36161</v>
      </c>
      <c r="F381" s="1"/>
      <c r="G381" s="1" t="s">
        <v>39</v>
      </c>
      <c r="H381" s="11"/>
      <c r="I381" s="1" t="s">
        <v>2488</v>
      </c>
      <c r="J381" s="1" t="s">
        <v>2489</v>
      </c>
      <c r="K381" s="1">
        <v>48</v>
      </c>
      <c r="L381" s="1" t="s">
        <v>11832</v>
      </c>
      <c r="M381" s="1">
        <v>409</v>
      </c>
      <c r="N381" s="1" t="s">
        <v>11833</v>
      </c>
      <c r="O381" s="1">
        <v>162.9</v>
      </c>
      <c r="P381" s="32">
        <v>0</v>
      </c>
      <c r="Q381" s="1">
        <v>2019</v>
      </c>
      <c r="R381" s="1"/>
      <c r="S381" s="1"/>
      <c r="T381" s="1"/>
      <c r="U381" s="1"/>
      <c r="V381" s="1" t="s">
        <v>212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60</v>
      </c>
      <c r="B382" s="1" t="s">
        <v>36159</v>
      </c>
      <c r="C382" s="11">
        <v>61106</v>
      </c>
      <c r="D382" s="1" t="s">
        <v>34</v>
      </c>
      <c r="E382" s="11" t="s">
        <v>49</v>
      </c>
      <c r="F382" s="1"/>
      <c r="G382" s="1" t="s">
        <v>39</v>
      </c>
      <c r="H382" s="11"/>
      <c r="I382" s="1" t="s">
        <v>2386</v>
      </c>
      <c r="J382" s="1" t="s">
        <v>2387</v>
      </c>
      <c r="K382" s="1">
        <v>26</v>
      </c>
      <c r="L382" s="1" t="s">
        <v>36158</v>
      </c>
      <c r="M382" s="1">
        <v>73</v>
      </c>
      <c r="N382" s="1" t="s">
        <v>36157</v>
      </c>
      <c r="O382" s="1">
        <v>161.30000000000001</v>
      </c>
      <c r="P382" s="32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6</v>
      </c>
      <c r="B383" s="1" t="s">
        <v>36155</v>
      </c>
      <c r="C383" s="11">
        <v>59879</v>
      </c>
      <c r="D383" s="1" t="s">
        <v>34</v>
      </c>
      <c r="E383" s="11" t="s">
        <v>107</v>
      </c>
      <c r="F383" s="1"/>
      <c r="G383" s="1" t="s">
        <v>46</v>
      </c>
      <c r="H383" s="11"/>
      <c r="I383" s="1" t="s">
        <v>2437</v>
      </c>
      <c r="J383" s="1" t="s">
        <v>2321</v>
      </c>
      <c r="K383" s="1">
        <v>6</v>
      </c>
      <c r="L383" s="1" t="s">
        <v>684</v>
      </c>
      <c r="M383" s="1">
        <v>29</v>
      </c>
      <c r="N383" s="1" t="s">
        <v>2438</v>
      </c>
      <c r="O383" s="1">
        <v>160</v>
      </c>
      <c r="P383" s="32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54</v>
      </c>
      <c r="B384" s="1" t="s">
        <v>36153</v>
      </c>
      <c r="C384" s="11">
        <v>61889</v>
      </c>
      <c r="D384" s="1" t="s">
        <v>34</v>
      </c>
      <c r="E384" s="11" t="s">
        <v>36152</v>
      </c>
      <c r="F384" s="1"/>
      <c r="G384" s="1" t="s">
        <v>39</v>
      </c>
      <c r="H384" s="11"/>
      <c r="I384" s="1" t="s">
        <v>2792</v>
      </c>
      <c r="J384" s="1" t="s">
        <v>2793</v>
      </c>
      <c r="K384" s="1">
        <v>31</v>
      </c>
      <c r="L384" s="1" t="s">
        <v>92</v>
      </c>
      <c r="M384" s="1">
        <v>179</v>
      </c>
      <c r="N384" s="1" t="s">
        <v>33012</v>
      </c>
      <c r="O384" s="1">
        <v>160</v>
      </c>
      <c r="P384" s="32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51</v>
      </c>
      <c r="B385" s="1" t="s">
        <v>36150</v>
      </c>
      <c r="C385" s="11">
        <v>61785</v>
      </c>
      <c r="D385" s="1" t="s">
        <v>34</v>
      </c>
      <c r="E385" s="11" t="s">
        <v>36149</v>
      </c>
      <c r="F385" s="1"/>
      <c r="G385" s="1" t="s">
        <v>46</v>
      </c>
      <c r="H385" s="11"/>
      <c r="I385" s="1" t="s">
        <v>2335</v>
      </c>
      <c r="J385" s="1" t="s">
        <v>2336</v>
      </c>
      <c r="K385" s="1">
        <v>13</v>
      </c>
      <c r="L385" s="1" t="s">
        <v>2273</v>
      </c>
      <c r="M385" s="1">
        <v>205</v>
      </c>
      <c r="N385" s="1" t="s">
        <v>4478</v>
      </c>
      <c r="O385" s="1">
        <v>160</v>
      </c>
      <c r="P385" s="32">
        <v>0</v>
      </c>
      <c r="Q385" s="1">
        <v>2019</v>
      </c>
      <c r="R385" s="1"/>
      <c r="S385" s="1"/>
      <c r="T385" s="1"/>
      <c r="U385" s="1"/>
      <c r="V385" s="1" t="s">
        <v>2317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8</v>
      </c>
      <c r="B386" s="1" t="s">
        <v>36147</v>
      </c>
      <c r="C386" s="11">
        <v>61417</v>
      </c>
      <c r="D386" s="1" t="s">
        <v>34</v>
      </c>
      <c r="E386" s="11" t="s">
        <v>36146</v>
      </c>
      <c r="F386" s="1"/>
      <c r="G386" s="1" t="s">
        <v>39</v>
      </c>
      <c r="H386" s="11"/>
      <c r="I386" s="1" t="s">
        <v>4619</v>
      </c>
      <c r="J386" s="1" t="s">
        <v>2489</v>
      </c>
      <c r="K386" s="1">
        <v>48</v>
      </c>
      <c r="L386" s="1" t="s">
        <v>6927</v>
      </c>
      <c r="M386" s="1">
        <v>33</v>
      </c>
      <c r="N386" s="1" t="s">
        <v>6928</v>
      </c>
      <c r="O386" s="1">
        <v>158</v>
      </c>
      <c r="P386" s="32">
        <v>0</v>
      </c>
      <c r="Q386" s="1">
        <v>2019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45</v>
      </c>
      <c r="B387" s="1" t="s">
        <v>36144</v>
      </c>
      <c r="C387" s="11">
        <v>61747</v>
      </c>
      <c r="D387" s="1" t="s">
        <v>34</v>
      </c>
      <c r="E387" s="11" t="s">
        <v>49</v>
      </c>
      <c r="F387" s="1"/>
      <c r="G387" s="1" t="s">
        <v>39</v>
      </c>
      <c r="H387" s="11"/>
      <c r="I387" s="1" t="s">
        <v>3541</v>
      </c>
      <c r="J387" s="1" t="s">
        <v>3542</v>
      </c>
      <c r="K387" s="1">
        <v>38</v>
      </c>
      <c r="L387" s="1" t="s">
        <v>30764</v>
      </c>
      <c r="M387" s="1">
        <v>21</v>
      </c>
      <c r="N387" s="1" t="s">
        <v>34579</v>
      </c>
      <c r="O387" s="1">
        <v>150</v>
      </c>
      <c r="P387" s="32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43</v>
      </c>
      <c r="B388" s="1" t="s">
        <v>36142</v>
      </c>
      <c r="C388" s="11">
        <v>61674</v>
      </c>
      <c r="D388" s="1" t="s">
        <v>34</v>
      </c>
      <c r="E388" s="11" t="s">
        <v>38</v>
      </c>
      <c r="F388" s="1"/>
      <c r="G388" s="1" t="s">
        <v>39</v>
      </c>
      <c r="H388" s="11"/>
      <c r="I388" s="1" t="s">
        <v>2655</v>
      </c>
      <c r="J388" s="1" t="s">
        <v>2489</v>
      </c>
      <c r="K388" s="1">
        <v>48</v>
      </c>
      <c r="L388" s="1" t="s">
        <v>36141</v>
      </c>
      <c r="M388" s="1">
        <v>79</v>
      </c>
      <c r="N388" s="1" t="s">
        <v>36140</v>
      </c>
      <c r="O388" s="1">
        <v>150</v>
      </c>
      <c r="P388" s="32">
        <v>0</v>
      </c>
      <c r="Q388" s="1">
        <v>2018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9</v>
      </c>
      <c r="B389" s="1" t="s">
        <v>36138</v>
      </c>
      <c r="C389" s="11">
        <v>61916</v>
      </c>
      <c r="D389" s="1" t="s">
        <v>34</v>
      </c>
      <c r="E389" s="11" t="s">
        <v>36137</v>
      </c>
      <c r="F389" s="1"/>
      <c r="G389" s="1" t="s">
        <v>39</v>
      </c>
      <c r="H389" s="11"/>
      <c r="I389" s="1" t="s">
        <v>2386</v>
      </c>
      <c r="J389" s="1" t="s">
        <v>2387</v>
      </c>
      <c r="K389" s="1">
        <v>26</v>
      </c>
      <c r="L389" s="1" t="s">
        <v>7648</v>
      </c>
      <c r="M389" s="1">
        <v>157</v>
      </c>
      <c r="N389" s="1" t="s">
        <v>7649</v>
      </c>
      <c r="O389" s="1">
        <v>146.1</v>
      </c>
      <c r="P389" s="32">
        <v>0</v>
      </c>
      <c r="Q389" s="1">
        <v>2019</v>
      </c>
      <c r="R389" s="1"/>
      <c r="S389" s="1"/>
      <c r="T389" s="1"/>
      <c r="U389" s="1"/>
      <c r="V389" s="1" t="s">
        <v>212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6</v>
      </c>
      <c r="B390" s="1" t="s">
        <v>36135</v>
      </c>
      <c r="C390" s="11">
        <v>61773</v>
      </c>
      <c r="D390" s="1" t="s">
        <v>34</v>
      </c>
      <c r="E390" s="11" t="s">
        <v>25662</v>
      </c>
      <c r="F390" s="1"/>
      <c r="G390" s="1" t="s">
        <v>39</v>
      </c>
      <c r="H390" s="11"/>
      <c r="I390" s="1" t="s">
        <v>2488</v>
      </c>
      <c r="J390" s="1" t="s">
        <v>2489</v>
      </c>
      <c r="K390" s="1">
        <v>48</v>
      </c>
      <c r="L390" s="1" t="s">
        <v>7380</v>
      </c>
      <c r="M390" s="1">
        <v>61</v>
      </c>
      <c r="N390" s="1" t="s">
        <v>7381</v>
      </c>
      <c r="O390" s="1">
        <v>142.6</v>
      </c>
      <c r="P390" s="32">
        <v>0</v>
      </c>
      <c r="Q390" s="1">
        <v>2020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34</v>
      </c>
      <c r="B391" s="1" t="s">
        <v>36133</v>
      </c>
      <c r="C391" s="11">
        <v>61985</v>
      </c>
      <c r="D391" s="1" t="s">
        <v>34</v>
      </c>
      <c r="E391" s="11" t="s">
        <v>36132</v>
      </c>
      <c r="F391" s="1"/>
      <c r="G391" s="1" t="s">
        <v>46</v>
      </c>
      <c r="H391" s="11"/>
      <c r="I391" s="1" t="s">
        <v>2418</v>
      </c>
      <c r="J391" s="1" t="s">
        <v>3331</v>
      </c>
      <c r="K391" s="1">
        <v>51</v>
      </c>
      <c r="L391" s="1" t="s">
        <v>3907</v>
      </c>
      <c r="M391" s="1">
        <v>181</v>
      </c>
      <c r="N391" s="1" t="s">
        <v>14920</v>
      </c>
      <c r="O391" s="1">
        <v>142.4</v>
      </c>
      <c r="P391" s="32">
        <v>0</v>
      </c>
      <c r="Q391" s="1">
        <v>2019</v>
      </c>
      <c r="R391" s="1"/>
      <c r="S391" s="1"/>
      <c r="T391" s="1"/>
      <c r="U391" s="1"/>
      <c r="V391" s="1" t="s">
        <v>2317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31</v>
      </c>
      <c r="B392" s="1" t="s">
        <v>36130</v>
      </c>
      <c r="C392" s="11">
        <v>61836</v>
      </c>
      <c r="D392" s="1" t="s">
        <v>34</v>
      </c>
      <c r="E392" s="11" t="s">
        <v>36129</v>
      </c>
      <c r="F392" s="1"/>
      <c r="G392" s="1" t="s">
        <v>39</v>
      </c>
      <c r="H392" s="11"/>
      <c r="I392" s="1" t="s">
        <v>2702</v>
      </c>
      <c r="J392" s="1" t="s">
        <v>2703</v>
      </c>
      <c r="K392" s="1">
        <v>40</v>
      </c>
      <c r="L392" s="1" t="s">
        <v>7427</v>
      </c>
      <c r="M392" s="1">
        <v>17</v>
      </c>
      <c r="N392" s="1" t="s">
        <v>7428</v>
      </c>
      <c r="O392" s="1">
        <v>130</v>
      </c>
      <c r="P392" s="32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8</v>
      </c>
      <c r="B393" s="1" t="s">
        <v>36127</v>
      </c>
      <c r="C393" s="11">
        <v>61582</v>
      </c>
      <c r="D393" s="1" t="s">
        <v>34</v>
      </c>
      <c r="E393" s="11" t="s">
        <v>36126</v>
      </c>
      <c r="F393" s="1"/>
      <c r="G393" s="1" t="s">
        <v>39</v>
      </c>
      <c r="H393" s="11"/>
      <c r="I393" s="1" t="s">
        <v>2437</v>
      </c>
      <c r="J393" s="1" t="s">
        <v>2321</v>
      </c>
      <c r="K393" s="1">
        <v>6</v>
      </c>
      <c r="L393" s="1" t="s">
        <v>684</v>
      </c>
      <c r="M393" s="1">
        <v>29</v>
      </c>
      <c r="N393" s="1" t="s">
        <v>2438</v>
      </c>
      <c r="O393" s="1">
        <v>128.69999999999999</v>
      </c>
      <c r="P393" s="32">
        <v>0</v>
      </c>
      <c r="Q393" s="1">
        <v>2018</v>
      </c>
      <c r="R393" s="1"/>
      <c r="S393" s="1"/>
      <c r="T393" s="1"/>
      <c r="U393" s="1"/>
      <c r="V393" s="1" t="s">
        <v>212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25</v>
      </c>
      <c r="B394" s="1" t="s">
        <v>36124</v>
      </c>
      <c r="C394" s="11">
        <v>61787</v>
      </c>
      <c r="D394" s="1" t="s">
        <v>34</v>
      </c>
      <c r="E394" s="11" t="s">
        <v>36123</v>
      </c>
      <c r="F394" s="1"/>
      <c r="G394" s="1" t="s">
        <v>39</v>
      </c>
      <c r="H394" s="11"/>
      <c r="I394" s="1" t="s">
        <v>2328</v>
      </c>
      <c r="J394" s="1" t="s">
        <v>2329</v>
      </c>
      <c r="K394" s="1">
        <v>17</v>
      </c>
      <c r="L394" s="1" t="s">
        <v>3597</v>
      </c>
      <c r="M394" s="1">
        <v>73</v>
      </c>
      <c r="N394" s="1" t="s">
        <v>5651</v>
      </c>
      <c r="O394" s="1">
        <v>119</v>
      </c>
      <c r="P394" s="32">
        <v>0</v>
      </c>
      <c r="Q394" s="1">
        <v>2018</v>
      </c>
      <c r="R394" s="1"/>
      <c r="S394" s="1"/>
      <c r="T394" s="1"/>
      <c r="U394" s="1"/>
      <c r="V394" s="1" t="s">
        <v>212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22</v>
      </c>
      <c r="B395" s="1" t="s">
        <v>36121</v>
      </c>
      <c r="C395" s="11">
        <v>61750</v>
      </c>
      <c r="D395" s="1" t="s">
        <v>34</v>
      </c>
      <c r="E395" s="11" t="s">
        <v>36120</v>
      </c>
      <c r="F395" s="1"/>
      <c r="G395" s="1" t="s">
        <v>46</v>
      </c>
      <c r="H395" s="11"/>
      <c r="I395" s="1" t="s">
        <v>7289</v>
      </c>
      <c r="J395" s="1" t="s">
        <v>2321</v>
      </c>
      <c r="K395" s="1">
        <v>6</v>
      </c>
      <c r="L395" s="1" t="s">
        <v>236</v>
      </c>
      <c r="M395" s="1">
        <v>25</v>
      </c>
      <c r="N395" s="1" t="s">
        <v>7290</v>
      </c>
      <c r="O395" s="1">
        <v>100</v>
      </c>
      <c r="P395" s="32">
        <v>0</v>
      </c>
      <c r="Q395" s="1">
        <v>2018</v>
      </c>
      <c r="R395" s="1"/>
      <c r="S395" s="1"/>
      <c r="T395" s="1"/>
      <c r="U395" s="1"/>
      <c r="V395" s="1" t="s">
        <v>2317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9</v>
      </c>
      <c r="B396" s="1" t="s">
        <v>36118</v>
      </c>
      <c r="C396" s="11">
        <v>61264</v>
      </c>
      <c r="D396" s="1" t="s">
        <v>34</v>
      </c>
      <c r="E396" s="11" t="s">
        <v>36117</v>
      </c>
      <c r="F396" s="1"/>
      <c r="G396" s="1" t="s">
        <v>46</v>
      </c>
      <c r="H396" s="11"/>
      <c r="I396" s="1" t="s">
        <v>2320</v>
      </c>
      <c r="J396" s="1" t="s">
        <v>2321</v>
      </c>
      <c r="K396" s="1">
        <v>6</v>
      </c>
      <c r="L396" s="1" t="s">
        <v>51</v>
      </c>
      <c r="M396" s="1">
        <v>37</v>
      </c>
      <c r="N396" s="1" t="s">
        <v>2322</v>
      </c>
      <c r="O396" s="1">
        <v>105</v>
      </c>
      <c r="P396" s="32">
        <v>0</v>
      </c>
      <c r="Q396" s="1">
        <v>2018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6</v>
      </c>
      <c r="B397" s="1" t="s">
        <v>36115</v>
      </c>
      <c r="C397" s="11">
        <v>61609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12592</v>
      </c>
      <c r="M397" s="1">
        <v>9</v>
      </c>
      <c r="N397" s="1" t="s">
        <v>12593</v>
      </c>
      <c r="O397" s="1">
        <v>103.5</v>
      </c>
      <c r="P397" s="32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14</v>
      </c>
      <c r="B398" s="1" t="s">
        <v>36113</v>
      </c>
      <c r="C398" s="11">
        <v>62367</v>
      </c>
      <c r="D398" s="1" t="s">
        <v>34</v>
      </c>
      <c r="E398" s="11" t="s">
        <v>36112</v>
      </c>
      <c r="F398" s="1"/>
      <c r="G398" s="1" t="s">
        <v>46</v>
      </c>
      <c r="H398" s="11"/>
      <c r="I398" s="1" t="s">
        <v>2335</v>
      </c>
      <c r="J398" s="1" t="s">
        <v>2336</v>
      </c>
      <c r="K398" s="1">
        <v>13</v>
      </c>
      <c r="L398" s="1" t="s">
        <v>35765</v>
      </c>
      <c r="M398" s="1">
        <v>99</v>
      </c>
      <c r="N398" s="1" t="s">
        <v>35764</v>
      </c>
      <c r="O398" s="1">
        <v>102.5</v>
      </c>
      <c r="P398" s="32">
        <v>0</v>
      </c>
      <c r="Q398" s="1">
        <v>2019</v>
      </c>
      <c r="R398" s="1"/>
      <c r="S398" s="1"/>
      <c r="T398" s="1"/>
      <c r="U398" s="1"/>
      <c r="V398" s="1" t="s">
        <v>2317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11</v>
      </c>
      <c r="B399" s="1" t="s">
        <v>36110</v>
      </c>
      <c r="C399" s="11">
        <v>61077</v>
      </c>
      <c r="D399" s="1" t="s">
        <v>34</v>
      </c>
      <c r="E399" s="11" t="s">
        <v>49</v>
      </c>
      <c r="F399" s="1"/>
      <c r="G399" s="1" t="s">
        <v>39</v>
      </c>
      <c r="H399" s="11"/>
      <c r="I399" s="1" t="s">
        <v>2574</v>
      </c>
      <c r="J399" s="1" t="s">
        <v>2575</v>
      </c>
      <c r="K399" s="1">
        <v>19</v>
      </c>
      <c r="L399" s="1" t="s">
        <v>569</v>
      </c>
      <c r="M399" s="1">
        <v>1</v>
      </c>
      <c r="N399" s="1" t="s">
        <v>2576</v>
      </c>
      <c r="O399" s="1">
        <v>102</v>
      </c>
      <c r="P399" s="32">
        <v>0</v>
      </c>
      <c r="Q399" s="1">
        <v>2018</v>
      </c>
      <c r="R399" s="1"/>
      <c r="S399" s="1"/>
      <c r="T399" s="1"/>
      <c r="U399" s="1"/>
      <c r="V399" s="1" t="s">
        <v>212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9</v>
      </c>
      <c r="B400" s="1" t="s">
        <v>36108</v>
      </c>
      <c r="C400" s="11">
        <v>59903</v>
      </c>
      <c r="D400" s="1" t="s">
        <v>34</v>
      </c>
      <c r="E400" s="11" t="s">
        <v>4955</v>
      </c>
      <c r="F400" s="1"/>
      <c r="G400" s="1" t="s">
        <v>39</v>
      </c>
      <c r="H400" s="11"/>
      <c r="I400" s="1" t="s">
        <v>3541</v>
      </c>
      <c r="J400" s="1" t="s">
        <v>3542</v>
      </c>
      <c r="K400" s="1">
        <v>38</v>
      </c>
      <c r="L400" s="1" t="s">
        <v>36107</v>
      </c>
      <c r="M400" s="1">
        <v>49</v>
      </c>
      <c r="N400" s="1" t="s">
        <v>32097</v>
      </c>
      <c r="O400" s="1">
        <v>100</v>
      </c>
      <c r="P400" s="32">
        <v>0</v>
      </c>
      <c r="Q400" s="1">
        <v>2018</v>
      </c>
      <c r="R400" s="1"/>
      <c r="S400" s="1"/>
      <c r="T400" s="1"/>
      <c r="U400" s="1"/>
      <c r="V400" s="1" t="s">
        <v>212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6</v>
      </c>
      <c r="B401" s="1" t="s">
        <v>36105</v>
      </c>
      <c r="C401" s="11">
        <v>60324</v>
      </c>
      <c r="D401" s="1" t="s">
        <v>34</v>
      </c>
      <c r="E401" s="11" t="s">
        <v>107</v>
      </c>
      <c r="F401" s="1"/>
      <c r="G401" s="1" t="s">
        <v>46</v>
      </c>
      <c r="H401" s="11"/>
      <c r="I401" s="1" t="s">
        <v>2437</v>
      </c>
      <c r="J401" s="1" t="s">
        <v>2321</v>
      </c>
      <c r="K401" s="1">
        <v>6</v>
      </c>
      <c r="L401" s="1" t="s">
        <v>684</v>
      </c>
      <c r="M401" s="1">
        <v>29</v>
      </c>
      <c r="N401" s="1" t="s">
        <v>2438</v>
      </c>
      <c r="O401" s="1">
        <v>100</v>
      </c>
      <c r="P401" s="32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104</v>
      </c>
      <c r="B402" s="1" t="s">
        <v>36103</v>
      </c>
      <c r="C402" s="11">
        <v>61611</v>
      </c>
      <c r="D402" s="1" t="s">
        <v>34</v>
      </c>
      <c r="E402" s="11" t="s">
        <v>36102</v>
      </c>
      <c r="F402" s="1"/>
      <c r="G402" s="1" t="s">
        <v>46</v>
      </c>
      <c r="H402" s="11"/>
      <c r="I402" s="1" t="s">
        <v>3853</v>
      </c>
      <c r="J402" s="1" t="s">
        <v>3854</v>
      </c>
      <c r="K402" s="1">
        <v>32</v>
      </c>
      <c r="L402" s="1" t="s">
        <v>108</v>
      </c>
      <c r="M402" s="1">
        <v>3</v>
      </c>
      <c r="N402" s="1" t="s">
        <v>3855</v>
      </c>
      <c r="O402" s="1">
        <v>100</v>
      </c>
      <c r="P402" s="32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101</v>
      </c>
      <c r="B403" s="1" t="s">
        <v>36100</v>
      </c>
      <c r="C403" s="11">
        <v>62004</v>
      </c>
      <c r="D403" s="1" t="s">
        <v>34</v>
      </c>
      <c r="E403" s="11" t="s">
        <v>36099</v>
      </c>
      <c r="F403" s="1"/>
      <c r="G403" s="1" t="s">
        <v>46</v>
      </c>
      <c r="H403" s="11"/>
      <c r="I403" s="1" t="s">
        <v>2320</v>
      </c>
      <c r="J403" s="1" t="s">
        <v>2321</v>
      </c>
      <c r="K403" s="1">
        <v>6</v>
      </c>
      <c r="L403" s="1" t="s">
        <v>51</v>
      </c>
      <c r="M403" s="1">
        <v>37</v>
      </c>
      <c r="N403" s="1" t="s">
        <v>2322</v>
      </c>
      <c r="O403" s="1">
        <v>100</v>
      </c>
      <c r="P403" s="32">
        <v>0</v>
      </c>
      <c r="Q403" s="1">
        <v>2019</v>
      </c>
      <c r="R403" s="1"/>
      <c r="S403" s="1"/>
      <c r="T403" s="1"/>
      <c r="U403" s="1"/>
      <c r="V403" s="1" t="s">
        <v>2317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8</v>
      </c>
      <c r="B404" s="1" t="s">
        <v>36097</v>
      </c>
      <c r="C404" s="11">
        <v>62415</v>
      </c>
      <c r="D404" s="1" t="s">
        <v>34</v>
      </c>
      <c r="E404" s="11" t="s">
        <v>36096</v>
      </c>
      <c r="F404" s="1"/>
      <c r="G404" s="1" t="s">
        <v>46</v>
      </c>
      <c r="H404" s="11"/>
      <c r="I404" s="1" t="s">
        <v>4619</v>
      </c>
      <c r="J404" s="1" t="s">
        <v>2489</v>
      </c>
      <c r="K404" s="1">
        <v>48</v>
      </c>
      <c r="L404" s="1" t="s">
        <v>26338</v>
      </c>
      <c r="M404" s="1">
        <v>389</v>
      </c>
      <c r="N404" s="1" t="s">
        <v>36095</v>
      </c>
      <c r="O404" s="1">
        <v>100</v>
      </c>
      <c r="P404" s="32">
        <v>0</v>
      </c>
      <c r="Q404" s="1">
        <v>2019</v>
      </c>
      <c r="R404" s="1"/>
      <c r="S404" s="1"/>
      <c r="T404" s="1"/>
      <c r="U404" s="1"/>
      <c r="V404" s="1" t="s">
        <v>2317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94</v>
      </c>
      <c r="B405" s="1" t="s">
        <v>36093</v>
      </c>
      <c r="C405" s="11">
        <v>62269</v>
      </c>
      <c r="D405" s="1" t="s">
        <v>34</v>
      </c>
      <c r="E405" s="11" t="s">
        <v>36092</v>
      </c>
      <c r="F405" s="1"/>
      <c r="G405" s="1" t="s">
        <v>39</v>
      </c>
      <c r="H405" s="11"/>
      <c r="I405" s="1" t="s">
        <v>2609</v>
      </c>
      <c r="J405" s="1" t="s">
        <v>2602</v>
      </c>
      <c r="K405" s="1">
        <v>27</v>
      </c>
      <c r="L405" s="1" t="s">
        <v>1900</v>
      </c>
      <c r="M405" s="1">
        <v>117</v>
      </c>
      <c r="N405" s="1" t="s">
        <v>5676</v>
      </c>
      <c r="O405" s="1">
        <v>100</v>
      </c>
      <c r="P405" s="32">
        <v>0</v>
      </c>
      <c r="Q405" s="1">
        <v>2019</v>
      </c>
      <c r="R405" s="1"/>
      <c r="S405" s="1"/>
      <c r="T405" s="1"/>
      <c r="U405" s="1"/>
      <c r="V405" s="1" t="s">
        <v>212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91</v>
      </c>
      <c r="B406" s="1" t="s">
        <v>36090</v>
      </c>
      <c r="C406" s="11">
        <v>61970</v>
      </c>
      <c r="D406" s="1" t="s">
        <v>34</v>
      </c>
      <c r="E406" s="11" t="s">
        <v>1785</v>
      </c>
      <c r="F406" s="1"/>
      <c r="G406" s="1" t="s">
        <v>39</v>
      </c>
      <c r="H406" s="11"/>
      <c r="I406" s="1" t="s">
        <v>4619</v>
      </c>
      <c r="J406" s="1" t="s">
        <v>2489</v>
      </c>
      <c r="K406" s="1">
        <v>48</v>
      </c>
      <c r="L406" s="1" t="s">
        <v>529</v>
      </c>
      <c r="M406" s="1">
        <v>487</v>
      </c>
      <c r="N406" s="1" t="s">
        <v>5935</v>
      </c>
      <c r="O406" s="1">
        <v>99.4</v>
      </c>
      <c r="P406" s="32">
        <v>0</v>
      </c>
      <c r="Q406" s="1">
        <v>2019</v>
      </c>
      <c r="R406" s="1"/>
      <c r="S406" s="1"/>
      <c r="T406" s="1"/>
      <c r="U406" s="1"/>
      <c r="V406" s="1" t="s">
        <v>212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>
        <v>0</v>
      </c>
      <c r="AK406" s="1">
        <v>0</v>
      </c>
      <c r="AL406" s="1">
        <v>0</v>
      </c>
      <c r="AM406" s="1">
        <v>0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9</v>
      </c>
      <c r="B407" s="1" t="s">
        <v>36088</v>
      </c>
      <c r="C407" s="11">
        <v>61986</v>
      </c>
      <c r="D407" s="1" t="s">
        <v>34</v>
      </c>
      <c r="E407" s="11" t="s">
        <v>36087</v>
      </c>
      <c r="F407" s="1"/>
      <c r="G407" s="1" t="s">
        <v>46</v>
      </c>
      <c r="H407" s="11"/>
      <c r="I407" s="1" t="s">
        <v>2418</v>
      </c>
      <c r="J407" s="1" t="s">
        <v>3331</v>
      </c>
      <c r="K407" s="1">
        <v>51</v>
      </c>
      <c r="L407" s="1" t="s">
        <v>3907</v>
      </c>
      <c r="M407" s="1">
        <v>181</v>
      </c>
      <c r="N407" s="1" t="s">
        <v>14920</v>
      </c>
      <c r="O407" s="1">
        <v>97.9</v>
      </c>
      <c r="P407" s="32">
        <v>0</v>
      </c>
      <c r="Q407" s="1">
        <v>2020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6</v>
      </c>
      <c r="B408" s="1" t="s">
        <v>36085</v>
      </c>
      <c r="C408" s="11">
        <v>60550</v>
      </c>
      <c r="D408" s="1" t="s">
        <v>34</v>
      </c>
      <c r="E408" s="11" t="s">
        <v>4955</v>
      </c>
      <c r="F408" s="1"/>
      <c r="G408" s="1" t="s">
        <v>207</v>
      </c>
      <c r="H408" s="11"/>
      <c r="I408" s="1" t="s">
        <v>2335</v>
      </c>
      <c r="J408" s="1" t="s">
        <v>2336</v>
      </c>
      <c r="K408" s="1">
        <v>13</v>
      </c>
      <c r="L408" s="1" t="s">
        <v>805</v>
      </c>
      <c r="M408" s="1">
        <v>119</v>
      </c>
      <c r="N408" s="1" t="s">
        <v>36084</v>
      </c>
      <c r="O408" s="1">
        <v>93.5</v>
      </c>
      <c r="P408" s="32">
        <v>13500</v>
      </c>
      <c r="Q408" s="1">
        <v>2019</v>
      </c>
      <c r="R408" s="1"/>
      <c r="S408" s="1"/>
      <c r="T408" s="1"/>
      <c r="U408" s="1"/>
      <c r="V408" s="1" t="s">
        <v>207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>
        <v>0.08</v>
      </c>
      <c r="AJ408" s="1">
        <v>2.0000000000000018E-2</v>
      </c>
      <c r="AK408" s="1">
        <v>2.0000000000000018E-2</v>
      </c>
      <c r="AL408" s="1">
        <v>2.0000000000000018E-2</v>
      </c>
      <c r="AM408" s="1">
        <v>2.0000000000000018E-2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83</v>
      </c>
      <c r="B409" s="1" t="s">
        <v>36082</v>
      </c>
      <c r="C409" s="11">
        <v>61369</v>
      </c>
      <c r="D409" s="1" t="s">
        <v>34</v>
      </c>
      <c r="E409" s="11" t="s">
        <v>62</v>
      </c>
      <c r="F409" s="1"/>
      <c r="G409" s="1" t="s">
        <v>46</v>
      </c>
      <c r="H409" s="11"/>
      <c r="I409" s="1" t="s">
        <v>2935</v>
      </c>
      <c r="J409" s="1" t="s">
        <v>2936</v>
      </c>
      <c r="K409" s="1">
        <v>56</v>
      </c>
      <c r="L409" s="1" t="s">
        <v>14064</v>
      </c>
      <c r="M409" s="1">
        <v>37</v>
      </c>
      <c r="N409" s="1" t="s">
        <v>14065</v>
      </c>
      <c r="O409" s="1">
        <v>92</v>
      </c>
      <c r="P409" s="32">
        <v>0</v>
      </c>
      <c r="Q409" s="1">
        <v>2018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81</v>
      </c>
      <c r="B410" s="1" t="s">
        <v>36080</v>
      </c>
      <c r="C410" s="11">
        <v>61911</v>
      </c>
      <c r="D410" s="1" t="s">
        <v>34</v>
      </c>
      <c r="E410" s="11" t="s">
        <v>336</v>
      </c>
      <c r="F410" s="1"/>
      <c r="G410" s="1" t="s">
        <v>39</v>
      </c>
      <c r="H410" s="11"/>
      <c r="I410" s="1" t="s">
        <v>2592</v>
      </c>
      <c r="J410" s="1" t="s">
        <v>2575</v>
      </c>
      <c r="K410" s="1">
        <v>19</v>
      </c>
      <c r="L410" s="1" t="s">
        <v>454</v>
      </c>
      <c r="M410" s="1">
        <v>75</v>
      </c>
      <c r="N410" s="1" t="s">
        <v>11170</v>
      </c>
      <c r="O410" s="1">
        <v>90.8</v>
      </c>
      <c r="P410" s="32">
        <v>0</v>
      </c>
      <c r="Q410" s="1">
        <v>2018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9</v>
      </c>
      <c r="B411" s="1" t="s">
        <v>36078</v>
      </c>
      <c r="C411" s="11">
        <v>60491</v>
      </c>
      <c r="D411" s="1" t="s">
        <v>34</v>
      </c>
      <c r="E411" s="11" t="s">
        <v>36077</v>
      </c>
      <c r="F411" s="1"/>
      <c r="G411" s="1" t="s">
        <v>46</v>
      </c>
      <c r="H411" s="11"/>
      <c r="I411" s="1" t="s">
        <v>2437</v>
      </c>
      <c r="J411" s="1" t="s">
        <v>2321</v>
      </c>
      <c r="K411" s="1">
        <v>6</v>
      </c>
      <c r="L411" s="1" t="s">
        <v>684</v>
      </c>
      <c r="M411" s="1">
        <v>29</v>
      </c>
      <c r="N411" s="1" t="s">
        <v>2438</v>
      </c>
      <c r="O411" s="1">
        <v>90</v>
      </c>
      <c r="P411" s="32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76</v>
      </c>
      <c r="B412" s="1" t="s">
        <v>36075</v>
      </c>
      <c r="C412" s="11">
        <v>60551</v>
      </c>
      <c r="D412" s="1" t="s">
        <v>34</v>
      </c>
      <c r="E412" s="11" t="s">
        <v>36074</v>
      </c>
      <c r="F412" s="1"/>
      <c r="G412" s="1" t="s">
        <v>39</v>
      </c>
      <c r="H412" s="11"/>
      <c r="I412" s="1" t="s">
        <v>2717</v>
      </c>
      <c r="J412" s="1" t="s">
        <v>2402</v>
      </c>
      <c r="K412" s="1">
        <v>42</v>
      </c>
      <c r="L412" s="1" t="s">
        <v>15648</v>
      </c>
      <c r="M412" s="1">
        <v>105</v>
      </c>
      <c r="N412" s="1" t="s">
        <v>36073</v>
      </c>
      <c r="O412" s="1">
        <v>90</v>
      </c>
      <c r="P412" s="32">
        <v>0</v>
      </c>
      <c r="Q412" s="1">
        <v>2019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72</v>
      </c>
      <c r="B413" s="1" t="s">
        <v>36071</v>
      </c>
      <c r="C413" s="11">
        <v>57960</v>
      </c>
      <c r="D413" s="1" t="s">
        <v>34</v>
      </c>
      <c r="E413" s="11" t="s">
        <v>49</v>
      </c>
      <c r="F413" s="1"/>
      <c r="G413" s="1" t="s">
        <v>46</v>
      </c>
      <c r="H413" s="11"/>
      <c r="I413" s="1" t="s">
        <v>4906</v>
      </c>
      <c r="J413" s="1" t="s">
        <v>2321</v>
      </c>
      <c r="K413" s="1">
        <v>6</v>
      </c>
      <c r="L413" s="1" t="s">
        <v>247</v>
      </c>
      <c r="M413" s="1">
        <v>73</v>
      </c>
      <c r="N413" s="1" t="s">
        <v>4907</v>
      </c>
      <c r="O413" s="1">
        <v>80</v>
      </c>
      <c r="P413" s="32">
        <v>0</v>
      </c>
      <c r="Q413" s="1">
        <v>2019</v>
      </c>
      <c r="R413" s="1"/>
      <c r="S413" s="1"/>
      <c r="T413" s="1"/>
      <c r="U413" s="1"/>
      <c r="V413" s="1" t="s">
        <v>2317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70</v>
      </c>
      <c r="B414" s="1" t="s">
        <v>36069</v>
      </c>
      <c r="C414" s="11">
        <v>58175</v>
      </c>
      <c r="D414" s="1" t="s">
        <v>34</v>
      </c>
      <c r="E414" s="11" t="s">
        <v>3606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17836</v>
      </c>
      <c r="M414" s="1">
        <v>107</v>
      </c>
      <c r="N414" s="1" t="s">
        <v>17837</v>
      </c>
      <c r="O414" s="1">
        <v>80</v>
      </c>
      <c r="P414" s="32">
        <v>0</v>
      </c>
      <c r="Q414" s="1">
        <v>2020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7</v>
      </c>
      <c r="B415" s="1" t="s">
        <v>36066</v>
      </c>
      <c r="C415" s="11">
        <v>59244</v>
      </c>
      <c r="D415" s="1" t="s">
        <v>34</v>
      </c>
      <c r="E415" s="11" t="s">
        <v>36065</v>
      </c>
      <c r="F415" s="1"/>
      <c r="G415" s="1" t="s">
        <v>39</v>
      </c>
      <c r="H415" s="11"/>
      <c r="I415" s="1" t="s">
        <v>4619</v>
      </c>
      <c r="J415" s="1" t="s">
        <v>2489</v>
      </c>
      <c r="K415" s="1">
        <v>48</v>
      </c>
      <c r="L415" s="1" t="s">
        <v>25138</v>
      </c>
      <c r="M415" s="1">
        <v>107</v>
      </c>
      <c r="N415" s="1" t="s">
        <v>25139</v>
      </c>
      <c r="O415" s="1">
        <v>80</v>
      </c>
      <c r="P415" s="32">
        <v>0</v>
      </c>
      <c r="Q415" s="1">
        <v>2018</v>
      </c>
      <c r="R415" s="1"/>
      <c r="S415" s="1"/>
      <c r="T415" s="1"/>
      <c r="U415" s="1"/>
      <c r="V415" s="1" t="s">
        <v>212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64</v>
      </c>
      <c r="B416" s="1" t="s">
        <v>36063</v>
      </c>
      <c r="C416" s="11">
        <v>61858</v>
      </c>
      <c r="D416" s="1" t="s">
        <v>34</v>
      </c>
      <c r="E416" s="11" t="s">
        <v>38</v>
      </c>
      <c r="F416" s="1"/>
      <c r="G416" s="1" t="s">
        <v>39</v>
      </c>
      <c r="H416" s="11"/>
      <c r="I416" s="1" t="s">
        <v>4710</v>
      </c>
      <c r="J416" s="1" t="s">
        <v>4711</v>
      </c>
      <c r="K416" s="1">
        <v>30</v>
      </c>
      <c r="L416" s="1" t="s">
        <v>22251</v>
      </c>
      <c r="M416" s="1">
        <v>95</v>
      </c>
      <c r="N416" s="1" t="s">
        <v>22252</v>
      </c>
      <c r="O416" s="1">
        <v>80</v>
      </c>
      <c r="P416" s="32">
        <v>0</v>
      </c>
      <c r="Q416" s="1">
        <v>2018</v>
      </c>
      <c r="R416" s="1"/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62</v>
      </c>
      <c r="B417" s="1" t="s">
        <v>36061</v>
      </c>
      <c r="C417" s="11">
        <v>62340</v>
      </c>
      <c r="D417" s="1" t="s">
        <v>34</v>
      </c>
      <c r="E417" s="11" t="s">
        <v>36060</v>
      </c>
      <c r="F417" s="1"/>
      <c r="G417" s="1" t="s">
        <v>46</v>
      </c>
      <c r="H417" s="11"/>
      <c r="I417" s="1" t="s">
        <v>2418</v>
      </c>
      <c r="J417" s="1" t="s">
        <v>2398</v>
      </c>
      <c r="K417" s="1">
        <v>37</v>
      </c>
      <c r="L417" s="1" t="s">
        <v>1198</v>
      </c>
      <c r="M417" s="1">
        <v>91</v>
      </c>
      <c r="N417" s="1" t="s">
        <v>6314</v>
      </c>
      <c r="O417" s="1">
        <v>80</v>
      </c>
      <c r="P417" s="32">
        <v>0</v>
      </c>
      <c r="Q417" s="1">
        <v>2018</v>
      </c>
      <c r="R417" s="1"/>
      <c r="S417" s="1"/>
      <c r="T417" s="1"/>
      <c r="U417" s="1"/>
      <c r="V417" s="1" t="s">
        <v>2317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36059</v>
      </c>
      <c r="B418" s="1" t="s">
        <v>36058</v>
      </c>
      <c r="C418" s="11">
        <v>58979</v>
      </c>
      <c r="D418" s="1" t="s">
        <v>34</v>
      </c>
      <c r="E418" s="11" t="s">
        <v>36057</v>
      </c>
      <c r="F418" s="1"/>
      <c r="G418" s="1" t="s">
        <v>39</v>
      </c>
      <c r="H418" s="11"/>
      <c r="I418" s="1" t="s">
        <v>4299</v>
      </c>
      <c r="J418" s="1" t="s">
        <v>1420</v>
      </c>
      <c r="K418" s="1">
        <v>36</v>
      </c>
      <c r="L418" s="1" t="s">
        <v>5057</v>
      </c>
      <c r="M418" s="1">
        <v>49</v>
      </c>
      <c r="N418" s="1" t="s">
        <v>5058</v>
      </c>
      <c r="O418" s="1">
        <v>79.900000000000006</v>
      </c>
      <c r="P418" s="32">
        <v>0</v>
      </c>
      <c r="Q418" s="1">
        <v>2018</v>
      </c>
      <c r="R418" s="1">
        <v>2043</v>
      </c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6</v>
      </c>
      <c r="B419" s="1" t="s">
        <v>36055</v>
      </c>
      <c r="C419" s="11">
        <v>61673</v>
      </c>
      <c r="D419" s="1" t="s">
        <v>34</v>
      </c>
      <c r="E419" s="11" t="s">
        <v>38</v>
      </c>
      <c r="F419" s="1"/>
      <c r="G419" s="1" t="s">
        <v>39</v>
      </c>
      <c r="H419" s="11"/>
      <c r="I419" s="1" t="s">
        <v>8194</v>
      </c>
      <c r="J419" s="1" t="s">
        <v>1420</v>
      </c>
      <c r="K419" s="1">
        <v>36</v>
      </c>
      <c r="L419" s="1" t="s">
        <v>8411</v>
      </c>
      <c r="M419" s="1">
        <v>13</v>
      </c>
      <c r="N419" s="1" t="s">
        <v>8412</v>
      </c>
      <c r="O419" s="1">
        <v>78.400000000000006</v>
      </c>
      <c r="P419" s="32">
        <v>0</v>
      </c>
      <c r="Q419" s="1">
        <v>2018</v>
      </c>
      <c r="R419" s="1"/>
      <c r="S419" s="1"/>
      <c r="T419" s="1"/>
      <c r="U419" s="1"/>
      <c r="V419" s="1" t="s">
        <v>212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7985</v>
      </c>
      <c r="B420" s="1" t="s">
        <v>36054</v>
      </c>
      <c r="C420" s="11">
        <v>56371</v>
      </c>
      <c r="D420" s="1" t="s">
        <v>34</v>
      </c>
      <c r="E420" s="11" t="s">
        <v>43</v>
      </c>
      <c r="F420" s="1"/>
      <c r="G420" s="1" t="s">
        <v>39</v>
      </c>
      <c r="H420" s="11"/>
      <c r="I420" s="1" t="s">
        <v>2580</v>
      </c>
      <c r="J420" s="1" t="s">
        <v>2581</v>
      </c>
      <c r="K420" s="1">
        <v>8</v>
      </c>
      <c r="L420" s="1" t="s">
        <v>7983</v>
      </c>
      <c r="M420" s="1">
        <v>123</v>
      </c>
      <c r="N420" s="1" t="s">
        <v>7984</v>
      </c>
      <c r="O420" s="1">
        <v>79.5</v>
      </c>
      <c r="P420" s="32">
        <v>0</v>
      </c>
      <c r="Q420" s="1">
        <v>2007</v>
      </c>
      <c r="R420" s="1"/>
      <c r="S420" s="1"/>
      <c r="T420" s="1"/>
      <c r="U420" s="1"/>
      <c r="V420" s="1" t="s">
        <v>212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53</v>
      </c>
      <c r="B421" s="1" t="s">
        <v>36052</v>
      </c>
      <c r="C421" s="11">
        <v>60030</v>
      </c>
      <c r="D421" s="1" t="s">
        <v>34</v>
      </c>
      <c r="E421" s="11" t="s">
        <v>36051</v>
      </c>
      <c r="F421" s="1"/>
      <c r="G421" s="1" t="s">
        <v>46</v>
      </c>
      <c r="H421" s="11"/>
      <c r="I421" s="1" t="s">
        <v>2418</v>
      </c>
      <c r="J421" s="1" t="s">
        <v>2398</v>
      </c>
      <c r="K421" s="1">
        <v>37</v>
      </c>
      <c r="L421" s="1" t="s">
        <v>96</v>
      </c>
      <c r="M421" s="1">
        <v>131</v>
      </c>
      <c r="N421" s="1" t="s">
        <v>2419</v>
      </c>
      <c r="O421" s="1">
        <v>74.900000000000006</v>
      </c>
      <c r="P421" s="32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50</v>
      </c>
      <c r="B422" s="1" t="s">
        <v>36049</v>
      </c>
      <c r="C422" s="11">
        <v>61790</v>
      </c>
      <c r="D422" s="1" t="s">
        <v>34</v>
      </c>
      <c r="E422" s="11" t="s">
        <v>36048</v>
      </c>
      <c r="F422" s="1"/>
      <c r="G422" s="1" t="s">
        <v>46</v>
      </c>
      <c r="H422" s="11"/>
      <c r="I422" s="1" t="s">
        <v>2397</v>
      </c>
      <c r="J422" s="1" t="s">
        <v>2444</v>
      </c>
      <c r="K422" s="1">
        <v>45</v>
      </c>
      <c r="L422" s="1" t="s">
        <v>27832</v>
      </c>
      <c r="M422" s="1">
        <v>3</v>
      </c>
      <c r="N422" s="1" t="s">
        <v>27833</v>
      </c>
      <c r="O422" s="1">
        <v>74.900000000000006</v>
      </c>
      <c r="P422" s="32">
        <v>0</v>
      </c>
      <c r="Q422" s="1">
        <v>2019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7</v>
      </c>
      <c r="B423" s="1" t="s">
        <v>36046</v>
      </c>
      <c r="C423" s="11">
        <v>61807</v>
      </c>
      <c r="D423" s="1" t="s">
        <v>34</v>
      </c>
      <c r="E423" s="11" t="s">
        <v>62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763</v>
      </c>
      <c r="M423" s="1">
        <v>47</v>
      </c>
      <c r="N423" s="1" t="s">
        <v>36045</v>
      </c>
      <c r="O423" s="1">
        <v>74.900000000000006</v>
      </c>
      <c r="P423" s="32">
        <v>0</v>
      </c>
      <c r="Q423" s="1">
        <v>2018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44</v>
      </c>
      <c r="B424" s="1" t="s">
        <v>36043</v>
      </c>
      <c r="C424" s="11">
        <v>61610</v>
      </c>
      <c r="D424" s="1" t="s">
        <v>34</v>
      </c>
      <c r="E424" s="11" t="s">
        <v>36042</v>
      </c>
      <c r="F424" s="1"/>
      <c r="G424" s="1" t="s">
        <v>46</v>
      </c>
      <c r="H424" s="11"/>
      <c r="I424" s="1" t="s">
        <v>2397</v>
      </c>
      <c r="J424" s="1" t="s">
        <v>2398</v>
      </c>
      <c r="K424" s="1">
        <v>37</v>
      </c>
      <c r="L424" s="1" t="s">
        <v>9518</v>
      </c>
      <c r="M424" s="1">
        <v>25</v>
      </c>
      <c r="N424" s="1" t="s">
        <v>9519</v>
      </c>
      <c r="O424" s="1">
        <v>74.8</v>
      </c>
      <c r="P424" s="32">
        <v>0</v>
      </c>
      <c r="Q424" s="1">
        <v>2018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41</v>
      </c>
      <c r="B425" s="1" t="s">
        <v>36040</v>
      </c>
      <c r="C425" s="11">
        <v>61663</v>
      </c>
      <c r="D425" s="1" t="s">
        <v>34</v>
      </c>
      <c r="E425" s="11" t="s">
        <v>73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3590</v>
      </c>
      <c r="M425" s="1">
        <v>57</v>
      </c>
      <c r="N425" s="1" t="s">
        <v>5410</v>
      </c>
      <c r="O425" s="1">
        <v>74.5</v>
      </c>
      <c r="P425" s="32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9</v>
      </c>
      <c r="B426" s="1" t="s">
        <v>36038</v>
      </c>
      <c r="C426" s="11">
        <v>61763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4959</v>
      </c>
      <c r="M426" s="1">
        <v>23</v>
      </c>
      <c r="N426" s="1" t="s">
        <v>36037</v>
      </c>
      <c r="O426" s="1">
        <v>74.5</v>
      </c>
      <c r="P426" s="32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6</v>
      </c>
      <c r="B427" s="1" t="s">
        <v>36035</v>
      </c>
      <c r="C427" s="11">
        <v>61766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2192</v>
      </c>
      <c r="M427" s="1">
        <v>86</v>
      </c>
      <c r="N427" s="1" t="s">
        <v>8072</v>
      </c>
      <c r="O427" s="1">
        <v>74.5</v>
      </c>
      <c r="P427" s="32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34</v>
      </c>
      <c r="B428" s="1" t="s">
        <v>36033</v>
      </c>
      <c r="C428" s="11">
        <v>61767</v>
      </c>
      <c r="D428" s="1" t="s">
        <v>34</v>
      </c>
      <c r="E428" s="11" t="s">
        <v>49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10640</v>
      </c>
      <c r="M428" s="1">
        <v>127</v>
      </c>
      <c r="N428" s="1" t="s">
        <v>10641</v>
      </c>
      <c r="O428" s="1">
        <v>74.5</v>
      </c>
      <c r="P428" s="32">
        <v>0</v>
      </c>
      <c r="Q428" s="1">
        <v>2019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32</v>
      </c>
      <c r="B429" s="1" t="s">
        <v>36031</v>
      </c>
      <c r="C429" s="11">
        <v>61768</v>
      </c>
      <c r="D429" s="1" t="s">
        <v>34</v>
      </c>
      <c r="E429" s="11" t="s">
        <v>49</v>
      </c>
      <c r="F429" s="1"/>
      <c r="G429" s="1" t="s">
        <v>46</v>
      </c>
      <c r="H429" s="11"/>
      <c r="I429" s="1" t="s">
        <v>2427</v>
      </c>
      <c r="J429" s="1" t="s">
        <v>2428</v>
      </c>
      <c r="K429" s="1">
        <v>12</v>
      </c>
      <c r="L429" s="1" t="s">
        <v>1617</v>
      </c>
      <c r="M429" s="1">
        <v>111</v>
      </c>
      <c r="N429" s="1" t="s">
        <v>29761</v>
      </c>
      <c r="O429" s="1">
        <v>74.5</v>
      </c>
      <c r="P429" s="32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30</v>
      </c>
      <c r="B430" s="1" t="s">
        <v>36029</v>
      </c>
      <c r="C430" s="11">
        <v>61654</v>
      </c>
      <c r="D430" s="1" t="s">
        <v>34</v>
      </c>
      <c r="E430" s="11" t="s">
        <v>62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3590</v>
      </c>
      <c r="M430" s="1">
        <v>57</v>
      </c>
      <c r="N430" s="1" t="s">
        <v>5410</v>
      </c>
      <c r="O430" s="1">
        <v>72.900000000000006</v>
      </c>
      <c r="P430" s="32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8</v>
      </c>
      <c r="B431" s="1" t="s">
        <v>36027</v>
      </c>
      <c r="C431" s="11">
        <v>62058</v>
      </c>
      <c r="D431" s="1" t="s">
        <v>34</v>
      </c>
      <c r="E431" s="11" t="s">
        <v>36026</v>
      </c>
      <c r="F431" s="1"/>
      <c r="G431" s="1" t="s">
        <v>46</v>
      </c>
      <c r="H431" s="11"/>
      <c r="I431" s="1" t="s">
        <v>2335</v>
      </c>
      <c r="J431" s="1" t="s">
        <v>2336</v>
      </c>
      <c r="K431" s="1">
        <v>13</v>
      </c>
      <c r="L431" s="1" t="s">
        <v>36025</v>
      </c>
      <c r="M431" s="1">
        <v>273</v>
      </c>
      <c r="N431" s="1" t="s">
        <v>36024</v>
      </c>
      <c r="O431" s="1">
        <v>74</v>
      </c>
      <c r="P431" s="32">
        <v>0</v>
      </c>
      <c r="Q431" s="1">
        <v>2019</v>
      </c>
      <c r="R431" s="1"/>
      <c r="S431" s="1"/>
      <c r="T431" s="1"/>
      <c r="U431" s="1"/>
      <c r="V431" s="1" t="s">
        <v>2317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23</v>
      </c>
      <c r="B432" s="1" t="s">
        <v>36022</v>
      </c>
      <c r="C432" s="11">
        <v>61665</v>
      </c>
      <c r="D432" s="1" t="s">
        <v>34</v>
      </c>
      <c r="E432" s="11" t="s">
        <v>73</v>
      </c>
      <c r="F432" s="1"/>
      <c r="G432" s="1" t="s">
        <v>46</v>
      </c>
      <c r="H432" s="11"/>
      <c r="I432" s="1" t="s">
        <v>2427</v>
      </c>
      <c r="J432" s="1" t="s">
        <v>2428</v>
      </c>
      <c r="K432" s="1">
        <v>12</v>
      </c>
      <c r="L432" s="1" t="s">
        <v>742</v>
      </c>
      <c r="M432" s="1">
        <v>105</v>
      </c>
      <c r="N432" s="1" t="s">
        <v>4307</v>
      </c>
      <c r="O432" s="1">
        <v>68.900000000000006</v>
      </c>
      <c r="P432" s="32">
        <v>0</v>
      </c>
      <c r="Q432" s="1">
        <v>2018</v>
      </c>
      <c r="R432" s="1"/>
      <c r="S432" s="1"/>
      <c r="T432" s="1"/>
      <c r="U432" s="1"/>
      <c r="V432" s="1" t="s">
        <v>231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>
        <v>0</v>
      </c>
      <c r="AK432" s="1">
        <v>0</v>
      </c>
      <c r="AL432" s="1">
        <v>0</v>
      </c>
      <c r="AM432" s="1">
        <v>0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21</v>
      </c>
      <c r="B433" s="1" t="s">
        <v>36020</v>
      </c>
      <c r="C433" s="11">
        <v>61071</v>
      </c>
      <c r="D433" s="1" t="s">
        <v>34</v>
      </c>
      <c r="E433" s="11" t="s">
        <v>36019</v>
      </c>
      <c r="F433" s="1"/>
      <c r="G433" s="1" t="s">
        <v>39</v>
      </c>
      <c r="H433" s="11"/>
      <c r="I433" s="1" t="s">
        <v>2574</v>
      </c>
      <c r="J433" s="1" t="s">
        <v>2575</v>
      </c>
      <c r="K433" s="1">
        <v>19</v>
      </c>
      <c r="L433" s="1" t="s">
        <v>12118</v>
      </c>
      <c r="M433" s="1">
        <v>13</v>
      </c>
      <c r="N433" s="1" t="s">
        <v>12119</v>
      </c>
      <c r="O433" s="1">
        <v>70</v>
      </c>
      <c r="P433" s="32">
        <v>0</v>
      </c>
      <c r="Q433" s="1">
        <v>2020</v>
      </c>
      <c r="R433" s="1"/>
      <c r="S433" s="1"/>
      <c r="T433" s="1"/>
      <c r="U433" s="1"/>
      <c r="V433" s="1" t="s">
        <v>212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6018</v>
      </c>
      <c r="B434" s="1" t="s">
        <v>36017</v>
      </c>
      <c r="C434" s="11">
        <v>61213</v>
      </c>
      <c r="D434" s="1" t="s">
        <v>34</v>
      </c>
      <c r="E434" s="11" t="s">
        <v>4955</v>
      </c>
      <c r="F434" s="1"/>
      <c r="G434" s="1" t="s">
        <v>207</v>
      </c>
      <c r="H434" s="11"/>
      <c r="I434" s="1" t="s">
        <v>2335</v>
      </c>
      <c r="J434" s="1" t="s">
        <v>2336</v>
      </c>
      <c r="K434" s="1">
        <v>13</v>
      </c>
      <c r="L434" s="1" t="s">
        <v>1624</v>
      </c>
      <c r="M434" s="1">
        <v>195</v>
      </c>
      <c r="N434" s="1" t="s">
        <v>36016</v>
      </c>
      <c r="O434" s="1">
        <v>65</v>
      </c>
      <c r="P434" s="32">
        <v>13500</v>
      </c>
      <c r="Q434" s="1">
        <v>2019</v>
      </c>
      <c r="R434" s="1"/>
      <c r="S434" s="1"/>
      <c r="T434" s="1"/>
      <c r="U434" s="1"/>
      <c r="V434" s="1" t="s">
        <v>20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>
        <v>0.08</v>
      </c>
      <c r="AJ434" s="1">
        <v>2.0000000000000018E-2</v>
      </c>
      <c r="AK434" s="1">
        <v>2.0000000000000018E-2</v>
      </c>
      <c r="AL434" s="1">
        <v>2.0000000000000018E-2</v>
      </c>
      <c r="AM434" s="1">
        <v>2.0000000000000018E-2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5</v>
      </c>
      <c r="B435" s="1" t="s">
        <v>36014</v>
      </c>
      <c r="C435" s="11">
        <v>61656</v>
      </c>
      <c r="D435" s="1" t="s">
        <v>34</v>
      </c>
      <c r="E435" s="11" t="s">
        <v>62</v>
      </c>
      <c r="F435" s="1"/>
      <c r="G435" s="1" t="s">
        <v>46</v>
      </c>
      <c r="H435" s="11"/>
      <c r="I435" s="1" t="s">
        <v>2427</v>
      </c>
      <c r="J435" s="1" t="s">
        <v>2428</v>
      </c>
      <c r="K435" s="1">
        <v>12</v>
      </c>
      <c r="L435" s="1" t="s">
        <v>3590</v>
      </c>
      <c r="M435" s="1">
        <v>57</v>
      </c>
      <c r="N435" s="1" t="s">
        <v>5410</v>
      </c>
      <c r="O435" s="1">
        <v>61</v>
      </c>
      <c r="P435" s="32">
        <v>0</v>
      </c>
      <c r="Q435" s="1">
        <v>2019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5926</v>
      </c>
      <c r="B436" s="1" t="s">
        <v>36013</v>
      </c>
      <c r="C436" s="11">
        <v>59940</v>
      </c>
      <c r="D436" s="1" t="s">
        <v>34</v>
      </c>
      <c r="E436" s="11" t="s">
        <v>14799</v>
      </c>
      <c r="F436" s="1"/>
      <c r="G436" s="1" t="s">
        <v>46</v>
      </c>
      <c r="H436" s="11"/>
      <c r="I436" s="1" t="s">
        <v>2352</v>
      </c>
      <c r="J436" s="1" t="s">
        <v>2321</v>
      </c>
      <c r="K436" s="1">
        <v>6</v>
      </c>
      <c r="L436" s="1" t="s">
        <v>88</v>
      </c>
      <c r="M436" s="1">
        <v>19</v>
      </c>
      <c r="N436" s="1" t="s">
        <v>2353</v>
      </c>
      <c r="O436" s="1">
        <v>60</v>
      </c>
      <c r="P436" s="32">
        <v>0</v>
      </c>
      <c r="Q436" s="1">
        <v>2017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12</v>
      </c>
      <c r="B437" s="1" t="s">
        <v>36011</v>
      </c>
      <c r="C437" s="11">
        <v>61813</v>
      </c>
      <c r="D437" s="1" t="s">
        <v>34</v>
      </c>
      <c r="E437" s="11" t="s">
        <v>36010</v>
      </c>
      <c r="F437" s="1"/>
      <c r="G437" s="1" t="s">
        <v>46</v>
      </c>
      <c r="H437" s="11"/>
      <c r="I437" s="1" t="s">
        <v>2418</v>
      </c>
      <c r="J437" s="1" t="s">
        <v>2398</v>
      </c>
      <c r="K437" s="1">
        <v>37</v>
      </c>
      <c r="L437" s="1" t="s">
        <v>333</v>
      </c>
      <c r="M437" s="1">
        <v>53</v>
      </c>
      <c r="N437" s="1" t="s">
        <v>28299</v>
      </c>
      <c r="O437" s="1">
        <v>60</v>
      </c>
      <c r="P437" s="32">
        <v>0</v>
      </c>
      <c r="Q437" s="1">
        <v>2017</v>
      </c>
      <c r="R437" s="1"/>
      <c r="S437" s="1"/>
      <c r="T437" s="1"/>
      <c r="U437" s="1"/>
      <c r="V437" s="1" t="s">
        <v>2317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9</v>
      </c>
      <c r="B438" s="1" t="s">
        <v>36008</v>
      </c>
      <c r="C438" s="11">
        <v>62399</v>
      </c>
      <c r="D438" s="1" t="s">
        <v>34</v>
      </c>
      <c r="E438" s="11" t="s">
        <v>36007</v>
      </c>
      <c r="F438" s="1"/>
      <c r="G438" s="1" t="s">
        <v>46</v>
      </c>
      <c r="H438" s="11"/>
      <c r="I438" s="1" t="s">
        <v>4681</v>
      </c>
      <c r="J438" s="1" t="s">
        <v>4682</v>
      </c>
      <c r="K438" s="1">
        <v>49</v>
      </c>
      <c r="L438" s="1" t="s">
        <v>36006</v>
      </c>
      <c r="M438" s="1">
        <v>33</v>
      </c>
      <c r="N438" s="1" t="s">
        <v>36005</v>
      </c>
      <c r="O438" s="1">
        <v>57.6</v>
      </c>
      <c r="P438" s="32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6004</v>
      </c>
      <c r="B439" s="1" t="s">
        <v>36003</v>
      </c>
      <c r="C439" s="11">
        <v>62482</v>
      </c>
      <c r="D439" s="1" t="s">
        <v>34</v>
      </c>
      <c r="E439" s="11" t="s">
        <v>73</v>
      </c>
      <c r="F439" s="1"/>
      <c r="G439" s="1" t="s">
        <v>39</v>
      </c>
      <c r="H439" s="11"/>
      <c r="I439" s="1" t="s">
        <v>2717</v>
      </c>
      <c r="J439" s="1" t="s">
        <v>2661</v>
      </c>
      <c r="K439" s="1">
        <v>54</v>
      </c>
      <c r="L439" s="1" t="s">
        <v>5022</v>
      </c>
      <c r="M439" s="1">
        <v>25</v>
      </c>
      <c r="N439" s="1" t="s">
        <v>5023</v>
      </c>
      <c r="O439" s="1">
        <v>56.2</v>
      </c>
      <c r="P439" s="32">
        <v>0</v>
      </c>
      <c r="Q439" s="1">
        <v>2019</v>
      </c>
      <c r="R439" s="1"/>
      <c r="S439" s="1"/>
      <c r="T439" s="1"/>
      <c r="U439" s="1"/>
      <c r="V439" s="1" t="s">
        <v>212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6002</v>
      </c>
      <c r="B440" s="1" t="s">
        <v>36001</v>
      </c>
      <c r="C440" s="11">
        <v>61666</v>
      </c>
      <c r="D440" s="1" t="s">
        <v>34</v>
      </c>
      <c r="E440" s="11" t="s">
        <v>4955</v>
      </c>
      <c r="F440" s="1"/>
      <c r="G440" s="1" t="s">
        <v>46</v>
      </c>
      <c r="H440" s="11"/>
      <c r="I440" s="1" t="s">
        <v>2427</v>
      </c>
      <c r="J440" s="1" t="s">
        <v>2428</v>
      </c>
      <c r="K440" s="1">
        <v>12</v>
      </c>
      <c r="L440" s="1" t="s">
        <v>742</v>
      </c>
      <c r="M440" s="1">
        <v>105</v>
      </c>
      <c r="N440" s="1" t="s">
        <v>4307</v>
      </c>
      <c r="O440" s="1">
        <v>55.4</v>
      </c>
      <c r="P440" s="32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6000</v>
      </c>
      <c r="B441" s="1" t="s">
        <v>35999</v>
      </c>
      <c r="C441" s="11">
        <v>60560</v>
      </c>
      <c r="D441" s="1" t="s">
        <v>34</v>
      </c>
      <c r="E441" s="11" t="s">
        <v>35998</v>
      </c>
      <c r="F441" s="1"/>
      <c r="G441" s="1" t="s">
        <v>46</v>
      </c>
      <c r="H441" s="11"/>
      <c r="I441" s="1" t="s">
        <v>2915</v>
      </c>
      <c r="J441" s="1" t="s">
        <v>3042</v>
      </c>
      <c r="K441" s="1">
        <v>47</v>
      </c>
      <c r="L441" s="1" t="s">
        <v>478</v>
      </c>
      <c r="M441" s="1">
        <v>157</v>
      </c>
      <c r="N441" s="1" t="s">
        <v>3043</v>
      </c>
      <c r="O441" s="1">
        <v>53</v>
      </c>
      <c r="P441" s="32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7</v>
      </c>
      <c r="B442" s="1" t="s">
        <v>35996</v>
      </c>
      <c r="C442" s="11">
        <v>62163</v>
      </c>
      <c r="D442" s="1" t="s">
        <v>34</v>
      </c>
      <c r="E442" s="11" t="s">
        <v>35995</v>
      </c>
      <c r="F442" s="1"/>
      <c r="G442" s="1" t="s">
        <v>46</v>
      </c>
      <c r="H442" s="11"/>
      <c r="I442" s="1" t="s">
        <v>2335</v>
      </c>
      <c r="J442" s="1" t="s">
        <v>4276</v>
      </c>
      <c r="K442" s="1">
        <v>28</v>
      </c>
      <c r="L442" s="1" t="s">
        <v>2078</v>
      </c>
      <c r="M442" s="1">
        <v>75</v>
      </c>
      <c r="N442" s="1" t="s">
        <v>20966</v>
      </c>
      <c r="O442" s="1">
        <v>52.5</v>
      </c>
      <c r="P442" s="32">
        <v>0</v>
      </c>
      <c r="Q442" s="1">
        <v>2019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94</v>
      </c>
      <c r="B443" s="1" t="s">
        <v>35993</v>
      </c>
      <c r="C443" s="11">
        <v>61693</v>
      </c>
      <c r="D443" s="1" t="s">
        <v>34</v>
      </c>
      <c r="E443" s="11" t="s">
        <v>4955</v>
      </c>
      <c r="F443" s="1"/>
      <c r="G443" s="1" t="s">
        <v>46</v>
      </c>
      <c r="H443" s="11"/>
      <c r="I443" s="1" t="s">
        <v>2397</v>
      </c>
      <c r="J443" s="1" t="s">
        <v>2398</v>
      </c>
      <c r="K443" s="1">
        <v>37</v>
      </c>
      <c r="L443" s="1" t="s">
        <v>1515</v>
      </c>
      <c r="M443" s="1">
        <v>107</v>
      </c>
      <c r="N443" s="1" t="s">
        <v>2900</v>
      </c>
      <c r="O443" s="1">
        <v>52.1</v>
      </c>
      <c r="P443" s="32">
        <v>0</v>
      </c>
      <c r="Q443" s="1">
        <v>2018</v>
      </c>
      <c r="R443" s="1"/>
      <c r="S443" s="1"/>
      <c r="T443" s="1"/>
      <c r="U443" s="1"/>
      <c r="V443" s="1" t="s">
        <v>2317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92</v>
      </c>
      <c r="B444" s="1" t="s">
        <v>35991</v>
      </c>
      <c r="C444" s="11">
        <v>61988</v>
      </c>
      <c r="D444" s="1" t="s">
        <v>34</v>
      </c>
      <c r="E444" s="11" t="s">
        <v>35990</v>
      </c>
      <c r="F444" s="1"/>
      <c r="G444" s="1" t="s">
        <v>46</v>
      </c>
      <c r="H444" s="11"/>
      <c r="I444" s="1" t="s">
        <v>2427</v>
      </c>
      <c r="J444" s="1" t="s">
        <v>2428</v>
      </c>
      <c r="K444" s="1">
        <v>12</v>
      </c>
      <c r="L444" s="1" t="s">
        <v>144</v>
      </c>
      <c r="M444" s="1">
        <v>95</v>
      </c>
      <c r="N444" s="1" t="s">
        <v>8079</v>
      </c>
      <c r="O444" s="1">
        <v>52</v>
      </c>
      <c r="P444" s="32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9</v>
      </c>
      <c r="B445" s="1" t="s">
        <v>35988</v>
      </c>
      <c r="C445" s="11">
        <v>61925</v>
      </c>
      <c r="D445" s="1" t="s">
        <v>34</v>
      </c>
      <c r="E445" s="11" t="s">
        <v>35987</v>
      </c>
      <c r="F445" s="1"/>
      <c r="G445" s="1" t="s">
        <v>39</v>
      </c>
      <c r="H445" s="11"/>
      <c r="I445" s="1" t="s">
        <v>2655</v>
      </c>
      <c r="J445" s="1" t="s">
        <v>2509</v>
      </c>
      <c r="K445" s="1">
        <v>35</v>
      </c>
      <c r="L445" s="1" t="s">
        <v>104</v>
      </c>
      <c r="M445" s="1">
        <v>37</v>
      </c>
      <c r="N445" s="1" t="s">
        <v>7536</v>
      </c>
      <c r="O445" s="1">
        <v>50.9</v>
      </c>
      <c r="P445" s="32">
        <v>0</v>
      </c>
      <c r="Q445" s="1">
        <v>2018</v>
      </c>
      <c r="R445" s="1"/>
      <c r="S445" s="1"/>
      <c r="T445" s="1"/>
      <c r="U445" s="1"/>
      <c r="V445" s="1" t="s">
        <v>212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6</v>
      </c>
      <c r="B446" s="1" t="s">
        <v>35985</v>
      </c>
      <c r="C446" s="11">
        <v>60623</v>
      </c>
      <c r="D446" s="1" t="s">
        <v>34</v>
      </c>
      <c r="E446" s="11" t="s">
        <v>62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293</v>
      </c>
      <c r="M446" s="1">
        <v>127</v>
      </c>
      <c r="N446" s="1" t="s">
        <v>4500</v>
      </c>
      <c r="O446" s="1">
        <v>50.2</v>
      </c>
      <c r="P446" s="32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84</v>
      </c>
      <c r="B447" s="1" t="s">
        <v>35983</v>
      </c>
      <c r="C447" s="11">
        <v>60624</v>
      </c>
      <c r="D447" s="1" t="s">
        <v>34</v>
      </c>
      <c r="E447" s="11" t="s">
        <v>62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805</v>
      </c>
      <c r="M447" s="1">
        <v>69</v>
      </c>
      <c r="N447" s="1" t="s">
        <v>8150</v>
      </c>
      <c r="O447" s="1">
        <v>50.2</v>
      </c>
      <c r="P447" s="32">
        <v>0</v>
      </c>
      <c r="Q447" s="1">
        <v>2018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82</v>
      </c>
      <c r="B448" s="1" t="s">
        <v>35981</v>
      </c>
      <c r="C448" s="11">
        <v>59669</v>
      </c>
      <c r="D448" s="1" t="s">
        <v>34</v>
      </c>
      <c r="E448" s="11" t="s">
        <v>35980</v>
      </c>
      <c r="F448" s="1"/>
      <c r="G448" s="1" t="s">
        <v>46</v>
      </c>
      <c r="H448" s="11"/>
      <c r="I448" s="1" t="s">
        <v>2397</v>
      </c>
      <c r="J448" s="1" t="s">
        <v>2398</v>
      </c>
      <c r="K448" s="1">
        <v>37</v>
      </c>
      <c r="L448" s="1" t="s">
        <v>1515</v>
      </c>
      <c r="M448" s="1">
        <v>107</v>
      </c>
      <c r="N448" s="1" t="s">
        <v>2900</v>
      </c>
      <c r="O448" s="1">
        <v>50</v>
      </c>
      <c r="P448" s="32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9</v>
      </c>
      <c r="B449" s="1" t="s">
        <v>35978</v>
      </c>
      <c r="C449" s="11">
        <v>61561</v>
      </c>
      <c r="D449" s="1" t="s">
        <v>34</v>
      </c>
      <c r="E449" s="11" t="s">
        <v>73</v>
      </c>
      <c r="F449" s="1"/>
      <c r="G449" s="1" t="s">
        <v>46</v>
      </c>
      <c r="H449" s="11"/>
      <c r="I449" s="1" t="s">
        <v>2397</v>
      </c>
      <c r="J449" s="1" t="s">
        <v>2398</v>
      </c>
      <c r="K449" s="1">
        <v>37</v>
      </c>
      <c r="L449" s="1" t="s">
        <v>384</v>
      </c>
      <c r="M449" s="1">
        <v>17</v>
      </c>
      <c r="N449" s="1" t="s">
        <v>5772</v>
      </c>
      <c r="O449" s="1">
        <v>50</v>
      </c>
      <c r="P449" s="32">
        <v>0</v>
      </c>
      <c r="Q449" s="1">
        <v>2017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5977</v>
      </c>
      <c r="B450" s="1" t="s">
        <v>35976</v>
      </c>
      <c r="C450" s="11">
        <v>61697</v>
      </c>
      <c r="D450" s="1" t="s">
        <v>34</v>
      </c>
      <c r="E450" s="11" t="s">
        <v>35975</v>
      </c>
      <c r="F450" s="1"/>
      <c r="G450" s="1" t="s">
        <v>46</v>
      </c>
      <c r="H450" s="11"/>
      <c r="I450" s="1" t="s">
        <v>4619</v>
      </c>
      <c r="J450" s="1" t="s">
        <v>2489</v>
      </c>
      <c r="K450" s="1">
        <v>48</v>
      </c>
      <c r="L450" s="1" t="s">
        <v>14376</v>
      </c>
      <c r="M450" s="1">
        <v>115</v>
      </c>
      <c r="N450" s="1" t="s">
        <v>18834</v>
      </c>
      <c r="O450" s="1">
        <v>50</v>
      </c>
      <c r="P450" s="32">
        <v>0</v>
      </c>
      <c r="Q450" s="1">
        <v>2018</v>
      </c>
      <c r="R450" s="1"/>
      <c r="S450" s="1"/>
      <c r="T450" s="1"/>
      <c r="U450" s="1"/>
      <c r="V450" s="1" t="s">
        <v>2317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74</v>
      </c>
      <c r="B451" s="1" t="s">
        <v>35973</v>
      </c>
      <c r="C451" s="11">
        <v>61811</v>
      </c>
      <c r="D451" s="1" t="s">
        <v>34</v>
      </c>
      <c r="E451" s="11" t="s">
        <v>35972</v>
      </c>
      <c r="F451" s="1"/>
      <c r="G451" s="1" t="s">
        <v>46</v>
      </c>
      <c r="H451" s="11"/>
      <c r="I451" s="1" t="s">
        <v>2580</v>
      </c>
      <c r="J451" s="1" t="s">
        <v>2581</v>
      </c>
      <c r="K451" s="1">
        <v>8</v>
      </c>
      <c r="L451" s="1" t="s">
        <v>10411</v>
      </c>
      <c r="M451" s="1">
        <v>5</v>
      </c>
      <c r="N451" s="1" t="s">
        <v>10412</v>
      </c>
      <c r="O451" s="1">
        <v>50</v>
      </c>
      <c r="P451" s="32">
        <v>0</v>
      </c>
      <c r="Q451" s="1">
        <v>2018</v>
      </c>
      <c r="R451" s="1"/>
      <c r="S451" s="1"/>
      <c r="T451" s="1"/>
      <c r="U451" s="1"/>
      <c r="V451" s="1" t="s">
        <v>2317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1092</v>
      </c>
      <c r="B452" s="1" t="s">
        <v>35971</v>
      </c>
      <c r="C452" s="11">
        <v>58965</v>
      </c>
      <c r="D452" s="1" t="s">
        <v>34</v>
      </c>
      <c r="E452" s="11" t="s">
        <v>43</v>
      </c>
      <c r="F452" s="1"/>
      <c r="G452" s="1" t="s">
        <v>39</v>
      </c>
      <c r="H452" s="11"/>
      <c r="I452" s="1" t="s">
        <v>3541</v>
      </c>
      <c r="J452" s="1" t="s">
        <v>3542</v>
      </c>
      <c r="K452" s="1">
        <v>38</v>
      </c>
      <c r="L452" s="1" t="s">
        <v>895</v>
      </c>
      <c r="M452" s="1">
        <v>1</v>
      </c>
      <c r="N452" s="1" t="s">
        <v>34580</v>
      </c>
      <c r="O452" s="1">
        <v>48</v>
      </c>
      <c r="P452" s="32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35970</v>
      </c>
      <c r="B453" s="1" t="s">
        <v>35969</v>
      </c>
      <c r="C453" s="11">
        <v>62291</v>
      </c>
      <c r="D453" s="1" t="s">
        <v>34</v>
      </c>
      <c r="E453" s="11" t="s">
        <v>35968</v>
      </c>
      <c r="F453" s="1"/>
      <c r="G453" s="1" t="s">
        <v>39</v>
      </c>
      <c r="H453" s="11"/>
      <c r="I453" s="1" t="s">
        <v>2609</v>
      </c>
      <c r="J453" s="1" t="s">
        <v>2602</v>
      </c>
      <c r="K453" s="1">
        <v>27</v>
      </c>
      <c r="L453" s="1" t="s">
        <v>1678</v>
      </c>
      <c r="M453" s="1">
        <v>23</v>
      </c>
      <c r="N453" s="1" t="s">
        <v>14852</v>
      </c>
      <c r="O453" s="1">
        <v>44.6</v>
      </c>
      <c r="P453" s="32">
        <v>0</v>
      </c>
      <c r="Q453" s="1">
        <v>2018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7</v>
      </c>
      <c r="B454" s="1" t="s">
        <v>35966</v>
      </c>
      <c r="C454" s="11">
        <v>61583</v>
      </c>
      <c r="D454" s="1" t="s">
        <v>34</v>
      </c>
      <c r="E454" s="11" t="s">
        <v>35965</v>
      </c>
      <c r="F454" s="1"/>
      <c r="G454" s="1" t="s">
        <v>39</v>
      </c>
      <c r="H454" s="11"/>
      <c r="I454" s="1" t="s">
        <v>2437</v>
      </c>
      <c r="J454" s="1" t="s">
        <v>2321</v>
      </c>
      <c r="K454" s="1">
        <v>6</v>
      </c>
      <c r="L454" s="1" t="s">
        <v>684</v>
      </c>
      <c r="M454" s="1">
        <v>29</v>
      </c>
      <c r="N454" s="1" t="s">
        <v>2438</v>
      </c>
      <c r="O454" s="1">
        <v>43.2</v>
      </c>
      <c r="P454" s="32">
        <v>0</v>
      </c>
      <c r="Q454" s="1">
        <v>2018</v>
      </c>
      <c r="R454" s="1"/>
      <c r="S454" s="1"/>
      <c r="T454" s="1"/>
      <c r="U454" s="1"/>
      <c r="V454" s="1" t="s">
        <v>212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>
        <v>0</v>
      </c>
      <c r="AK454" s="1">
        <v>0</v>
      </c>
      <c r="AL454" s="1">
        <v>0</v>
      </c>
      <c r="AM454" s="1">
        <v>0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19621</v>
      </c>
      <c r="B455" s="1" t="s">
        <v>35964</v>
      </c>
      <c r="C455" s="11">
        <v>2240</v>
      </c>
      <c r="D455" s="1" t="s">
        <v>34</v>
      </c>
      <c r="E455" s="11" t="s">
        <v>35759</v>
      </c>
      <c r="F455" s="1"/>
      <c r="G455" s="1" t="s">
        <v>39</v>
      </c>
      <c r="H455" s="11"/>
      <c r="I455" s="1" t="s">
        <v>2792</v>
      </c>
      <c r="J455" s="1" t="s">
        <v>2793</v>
      </c>
      <c r="K455" s="1">
        <v>31</v>
      </c>
      <c r="L455" s="1" t="s">
        <v>649</v>
      </c>
      <c r="M455" s="1">
        <v>53</v>
      </c>
      <c r="N455" s="1" t="s">
        <v>19624</v>
      </c>
      <c r="O455" s="1">
        <v>40.9</v>
      </c>
      <c r="P455" s="32">
        <v>0</v>
      </c>
      <c r="Q455" s="1">
        <v>2017</v>
      </c>
      <c r="R455" s="1"/>
      <c r="S455" s="1"/>
      <c r="T455" s="1"/>
      <c r="U455" s="1"/>
      <c r="V455" s="1" t="s">
        <v>212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63</v>
      </c>
      <c r="B456" s="1" t="s">
        <v>35962</v>
      </c>
      <c r="C456" s="11">
        <v>10699</v>
      </c>
      <c r="D456" s="1" t="s">
        <v>34</v>
      </c>
      <c r="E456" s="11" t="s">
        <v>7171</v>
      </c>
      <c r="F456" s="1"/>
      <c r="G456" s="1" t="s">
        <v>207</v>
      </c>
      <c r="H456" s="11"/>
      <c r="I456" s="1" t="s">
        <v>2335</v>
      </c>
      <c r="J456" s="1" t="s">
        <v>2494</v>
      </c>
      <c r="K456" s="1">
        <v>1</v>
      </c>
      <c r="L456" s="1" t="s">
        <v>8708</v>
      </c>
      <c r="M456" s="1">
        <v>23</v>
      </c>
      <c r="N456" s="1" t="s">
        <v>35961</v>
      </c>
      <c r="O456" s="1">
        <v>29.4</v>
      </c>
      <c r="P456" s="32">
        <v>13500</v>
      </c>
      <c r="Q456" s="1">
        <v>2019</v>
      </c>
      <c r="R456" s="1"/>
      <c r="S456" s="1"/>
      <c r="T456" s="1"/>
      <c r="U456" s="1"/>
      <c r="V456" s="1" t="s">
        <v>20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>
        <v>0.08</v>
      </c>
      <c r="AJ456" s="1">
        <v>2.0000000000000018E-2</v>
      </c>
      <c r="AK456" s="1">
        <v>2.0000000000000018E-2</v>
      </c>
      <c r="AL456" s="1">
        <v>2.0000000000000018E-2</v>
      </c>
      <c r="AM456" s="1">
        <v>2.0000000000000018E-2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60</v>
      </c>
      <c r="B457" s="1" t="s">
        <v>35959</v>
      </c>
      <c r="C457" s="11">
        <v>61661</v>
      </c>
      <c r="D457" s="1" t="s">
        <v>34</v>
      </c>
      <c r="E457" s="11" t="s">
        <v>35958</v>
      </c>
      <c r="F457" s="1"/>
      <c r="G457" s="1" t="s">
        <v>55</v>
      </c>
      <c r="H457" s="11"/>
      <c r="I457" s="1" t="s">
        <v>4906</v>
      </c>
      <c r="J457" s="1" t="s">
        <v>2321</v>
      </c>
      <c r="K457" s="1">
        <v>6</v>
      </c>
      <c r="L457" s="1" t="s">
        <v>247</v>
      </c>
      <c r="M457" s="1">
        <v>73</v>
      </c>
      <c r="N457" s="1" t="s">
        <v>4907</v>
      </c>
      <c r="O457" s="1">
        <v>40</v>
      </c>
      <c r="P457" s="32">
        <v>0</v>
      </c>
      <c r="Q457" s="1">
        <v>2018</v>
      </c>
      <c r="R457" s="1"/>
      <c r="S457" s="1"/>
      <c r="T457" s="1"/>
      <c r="U457" s="1"/>
      <c r="V457" s="1" t="s">
        <v>55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7</v>
      </c>
      <c r="B458" s="1" t="s">
        <v>35956</v>
      </c>
      <c r="C458" s="11">
        <v>61976</v>
      </c>
      <c r="D458" s="1" t="s">
        <v>34</v>
      </c>
      <c r="E458" s="11" t="s">
        <v>35955</v>
      </c>
      <c r="F458" s="1"/>
      <c r="G458" s="1" t="s">
        <v>46</v>
      </c>
      <c r="H458" s="11"/>
      <c r="I458" s="1" t="s">
        <v>2397</v>
      </c>
      <c r="J458" s="1" t="s">
        <v>2444</v>
      </c>
      <c r="K458" s="1">
        <v>45</v>
      </c>
      <c r="L458" s="1" t="s">
        <v>6946</v>
      </c>
      <c r="M458" s="1">
        <v>75</v>
      </c>
      <c r="N458" s="1" t="s">
        <v>6947</v>
      </c>
      <c r="O458" s="1">
        <v>39</v>
      </c>
      <c r="P458" s="32">
        <v>0</v>
      </c>
      <c r="Q458" s="1">
        <v>2018</v>
      </c>
      <c r="R458" s="1"/>
      <c r="S458" s="1"/>
      <c r="T458" s="1"/>
      <c r="U458" s="1"/>
      <c r="V458" s="1" t="s">
        <v>2317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35952</v>
      </c>
      <c r="B459" s="1" t="s">
        <v>35954</v>
      </c>
      <c r="C459" s="11">
        <v>61912</v>
      </c>
      <c r="D459" s="1" t="s">
        <v>34</v>
      </c>
      <c r="E459" s="11" t="s">
        <v>35953</v>
      </c>
      <c r="F459" s="1"/>
      <c r="G459" s="1" t="s">
        <v>2786</v>
      </c>
      <c r="H459" s="11"/>
      <c r="I459" s="1" t="s">
        <v>5211</v>
      </c>
      <c r="J459" s="1" t="s">
        <v>3854</v>
      </c>
      <c r="K459" s="1">
        <v>32</v>
      </c>
      <c r="L459" s="1" t="s">
        <v>5212</v>
      </c>
      <c r="M459" s="1">
        <v>15</v>
      </c>
      <c r="N459" s="1" t="s">
        <v>5215</v>
      </c>
      <c r="O459" s="1">
        <v>17</v>
      </c>
      <c r="P459" s="32">
        <v>30000</v>
      </c>
      <c r="Q459" s="1">
        <v>2018</v>
      </c>
      <c r="R459" s="1"/>
      <c r="S459" s="1"/>
      <c r="T459" s="1"/>
      <c r="U459" s="1"/>
      <c r="V459" s="1" t="s">
        <v>2786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>
        <v>0</v>
      </c>
      <c r="AK459" s="1">
        <v>0</v>
      </c>
      <c r="AL459" s="1">
        <v>0</v>
      </c>
      <c r="AM459" s="1">
        <v>0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52</v>
      </c>
      <c r="B460" s="1" t="s">
        <v>35951</v>
      </c>
      <c r="C460" s="11">
        <v>61912</v>
      </c>
      <c r="D460" s="1" t="s">
        <v>34</v>
      </c>
      <c r="E460" s="11" t="s">
        <v>35950</v>
      </c>
      <c r="F460" s="1"/>
      <c r="G460" s="1" t="s">
        <v>2786</v>
      </c>
      <c r="H460" s="11"/>
      <c r="I460" s="1" t="s">
        <v>5211</v>
      </c>
      <c r="J460" s="1" t="s">
        <v>3854</v>
      </c>
      <c r="K460" s="1">
        <v>32</v>
      </c>
      <c r="L460" s="1" t="s">
        <v>5212</v>
      </c>
      <c r="M460" s="1">
        <v>15</v>
      </c>
      <c r="N460" s="1" t="s">
        <v>5215</v>
      </c>
      <c r="O460" s="1">
        <v>20</v>
      </c>
      <c r="P460" s="32">
        <v>30000</v>
      </c>
      <c r="Q460" s="1">
        <v>2018</v>
      </c>
      <c r="R460" s="1"/>
      <c r="S460" s="1"/>
      <c r="T460" s="1"/>
      <c r="U460" s="1"/>
      <c r="V460" s="1" t="s">
        <v>2786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28534</v>
      </c>
      <c r="B461" s="1" t="s">
        <v>35949</v>
      </c>
      <c r="C461" s="11">
        <v>50112</v>
      </c>
      <c r="D461" s="1" t="s">
        <v>34</v>
      </c>
      <c r="E461" s="11" t="s">
        <v>1250</v>
      </c>
      <c r="F461" s="1"/>
      <c r="G461" s="1" t="s">
        <v>207</v>
      </c>
      <c r="H461" s="11"/>
      <c r="I461" s="1" t="s">
        <v>2352</v>
      </c>
      <c r="J461" s="1" t="s">
        <v>2321</v>
      </c>
      <c r="K461" s="1">
        <v>6</v>
      </c>
      <c r="L461" s="1" t="s">
        <v>5042</v>
      </c>
      <c r="M461" s="1">
        <v>63</v>
      </c>
      <c r="N461" s="1" t="s">
        <v>5043</v>
      </c>
      <c r="O461" s="1">
        <v>24</v>
      </c>
      <c r="P461" s="32">
        <v>13500</v>
      </c>
      <c r="Q461" s="1">
        <v>2018</v>
      </c>
      <c r="R461" s="1"/>
      <c r="S461" s="1"/>
      <c r="T461" s="1"/>
      <c r="U461" s="1"/>
      <c r="V461" s="1" t="s">
        <v>20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>
        <v>0.08</v>
      </c>
      <c r="AJ461" s="1">
        <v>2.0000000000000018E-2</v>
      </c>
      <c r="AK461" s="1">
        <v>2.0000000000000018E-2</v>
      </c>
      <c r="AL461" s="1">
        <v>2.0000000000000018E-2</v>
      </c>
      <c r="AM461" s="1">
        <v>2.0000000000000018E-2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8</v>
      </c>
      <c r="B462" s="1" t="s">
        <v>35947</v>
      </c>
      <c r="C462" s="11">
        <v>61655</v>
      </c>
      <c r="D462" s="1" t="s">
        <v>34</v>
      </c>
      <c r="E462" s="11" t="s">
        <v>62</v>
      </c>
      <c r="F462" s="1"/>
      <c r="G462" s="1" t="s">
        <v>46</v>
      </c>
      <c r="H462" s="11"/>
      <c r="I462" s="1" t="s">
        <v>2427</v>
      </c>
      <c r="J462" s="1" t="s">
        <v>2428</v>
      </c>
      <c r="K462" s="1">
        <v>12</v>
      </c>
      <c r="L462" s="1" t="s">
        <v>742</v>
      </c>
      <c r="M462" s="1">
        <v>105</v>
      </c>
      <c r="N462" s="1" t="s">
        <v>4307</v>
      </c>
      <c r="O462" s="1">
        <v>35</v>
      </c>
      <c r="P462" s="32">
        <v>0</v>
      </c>
      <c r="Q462" s="1">
        <v>2019</v>
      </c>
      <c r="R462" s="1"/>
      <c r="S462" s="1"/>
      <c r="T462" s="1"/>
      <c r="U462" s="1"/>
      <c r="V462" s="1" t="s">
        <v>2317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46</v>
      </c>
      <c r="B463" s="1" t="s">
        <v>35945</v>
      </c>
      <c r="C463" s="11">
        <v>59678</v>
      </c>
      <c r="D463" s="1" t="s">
        <v>34</v>
      </c>
      <c r="E463" s="11" t="s">
        <v>35944</v>
      </c>
      <c r="F463" s="1"/>
      <c r="G463" s="1" t="s">
        <v>46</v>
      </c>
      <c r="H463" s="11"/>
      <c r="I463" s="1" t="s">
        <v>2397</v>
      </c>
      <c r="J463" s="1" t="s">
        <v>2398</v>
      </c>
      <c r="K463" s="1">
        <v>37</v>
      </c>
      <c r="L463" s="1" t="s">
        <v>1236</v>
      </c>
      <c r="M463" s="1">
        <v>141</v>
      </c>
      <c r="N463" s="1" t="s">
        <v>4937</v>
      </c>
      <c r="O463" s="1">
        <v>33.299999999999997</v>
      </c>
      <c r="P463" s="32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43</v>
      </c>
      <c r="B464" s="1" t="s">
        <v>35942</v>
      </c>
      <c r="C464" s="11">
        <v>62227</v>
      </c>
      <c r="D464" s="1" t="s">
        <v>34</v>
      </c>
      <c r="E464" s="11" t="s">
        <v>35941</v>
      </c>
      <c r="F464" s="1"/>
      <c r="G464" s="1" t="s">
        <v>39</v>
      </c>
      <c r="H464" s="11"/>
      <c r="I464" s="1" t="s">
        <v>4619</v>
      </c>
      <c r="J464" s="1" t="s">
        <v>2489</v>
      </c>
      <c r="K464" s="1">
        <v>48</v>
      </c>
      <c r="L464" s="1" t="s">
        <v>15085</v>
      </c>
      <c r="M464" s="1">
        <v>23</v>
      </c>
      <c r="N464" s="1" t="s">
        <v>15086</v>
      </c>
      <c r="O464" s="1">
        <v>30.2</v>
      </c>
      <c r="P464" s="32">
        <v>0</v>
      </c>
      <c r="Q464" s="1">
        <v>2019</v>
      </c>
      <c r="R464" s="1"/>
      <c r="S464" s="1"/>
      <c r="T464" s="1"/>
      <c r="U464" s="1"/>
      <c r="V464" s="1" t="s">
        <v>212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40</v>
      </c>
      <c r="B465" s="1" t="s">
        <v>35939</v>
      </c>
      <c r="C465" s="11">
        <v>60789</v>
      </c>
      <c r="D465" s="1" t="s">
        <v>34</v>
      </c>
      <c r="E465" s="11" t="s">
        <v>2241</v>
      </c>
      <c r="F465" s="1"/>
      <c r="G465" s="1" t="s">
        <v>46</v>
      </c>
      <c r="H465" s="11"/>
      <c r="I465" s="1" t="s">
        <v>4619</v>
      </c>
      <c r="J465" s="1" t="s">
        <v>2489</v>
      </c>
      <c r="K465" s="1">
        <v>48</v>
      </c>
      <c r="L465" s="1" t="s">
        <v>7529</v>
      </c>
      <c r="M465" s="1">
        <v>431</v>
      </c>
      <c r="N465" s="1" t="s">
        <v>7530</v>
      </c>
      <c r="O465" s="1">
        <v>30</v>
      </c>
      <c r="P465" s="32">
        <v>0</v>
      </c>
      <c r="Q465" s="1">
        <v>2018</v>
      </c>
      <c r="R465" s="1"/>
      <c r="S465" s="1"/>
      <c r="T465" s="1"/>
      <c r="U465" s="1"/>
      <c r="V465" s="1" t="s">
        <v>2317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8</v>
      </c>
      <c r="B466" s="1" t="s">
        <v>35937</v>
      </c>
      <c r="C466" s="11">
        <v>62052</v>
      </c>
      <c r="D466" s="1" t="s">
        <v>34</v>
      </c>
      <c r="E466" s="11" t="s">
        <v>35936</v>
      </c>
      <c r="F466" s="1"/>
      <c r="G466" s="1" t="s">
        <v>46</v>
      </c>
      <c r="H466" s="11"/>
      <c r="I466" s="1" t="s">
        <v>7289</v>
      </c>
      <c r="J466" s="1" t="s">
        <v>2321</v>
      </c>
      <c r="K466" s="1">
        <v>6</v>
      </c>
      <c r="L466" s="1" t="s">
        <v>236</v>
      </c>
      <c r="M466" s="1">
        <v>25</v>
      </c>
      <c r="N466" s="1" t="s">
        <v>7290</v>
      </c>
      <c r="O466" s="1">
        <v>30</v>
      </c>
      <c r="P466" s="32">
        <v>0</v>
      </c>
      <c r="Q466" s="1">
        <v>2019</v>
      </c>
      <c r="R466" s="1"/>
      <c r="S466" s="1"/>
      <c r="T466" s="1"/>
      <c r="U466" s="1"/>
      <c r="V466" s="1" t="s">
        <v>2317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5</v>
      </c>
      <c r="B467" s="1" t="s">
        <v>35934</v>
      </c>
      <c r="C467" s="11">
        <v>59953</v>
      </c>
      <c r="D467" s="1" t="s">
        <v>34</v>
      </c>
      <c r="E467" s="11" t="s">
        <v>2756</v>
      </c>
      <c r="F467" s="1"/>
      <c r="G467" s="1" t="s">
        <v>39</v>
      </c>
      <c r="H467" s="11"/>
      <c r="I467" s="1" t="s">
        <v>2343</v>
      </c>
      <c r="J467" s="1" t="s">
        <v>3589</v>
      </c>
      <c r="K467" s="1">
        <v>33</v>
      </c>
      <c r="L467" s="1" t="s">
        <v>3590</v>
      </c>
      <c r="M467" s="1">
        <v>11</v>
      </c>
      <c r="N467" s="1" t="s">
        <v>3591</v>
      </c>
      <c r="O467" s="1">
        <v>28.4</v>
      </c>
      <c r="P467" s="32">
        <v>0</v>
      </c>
      <c r="Q467" s="1">
        <v>2019</v>
      </c>
      <c r="R467" s="1"/>
      <c r="S467" s="1"/>
      <c r="T467" s="1"/>
      <c r="U467" s="1"/>
      <c r="V467" s="1" t="s">
        <v>212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33</v>
      </c>
      <c r="B468" s="1" t="s">
        <v>35932</v>
      </c>
      <c r="C468" s="11">
        <v>54686</v>
      </c>
      <c r="D468" s="1" t="s">
        <v>34</v>
      </c>
      <c r="E468" s="11" t="s">
        <v>7376</v>
      </c>
      <c r="F468" s="1"/>
      <c r="G468" s="1" t="s">
        <v>39</v>
      </c>
      <c r="H468" s="11"/>
      <c r="I468" s="1" t="s">
        <v>2437</v>
      </c>
      <c r="J468" s="1" t="s">
        <v>2321</v>
      </c>
      <c r="K468" s="1">
        <v>6</v>
      </c>
      <c r="L468" s="1" t="s">
        <v>684</v>
      </c>
      <c r="M468" s="1">
        <v>29</v>
      </c>
      <c r="N468" s="1" t="s">
        <v>2438</v>
      </c>
      <c r="O468" s="1">
        <v>25.3</v>
      </c>
      <c r="P468" s="32">
        <v>0</v>
      </c>
      <c r="Q468" s="1">
        <v>1987</v>
      </c>
      <c r="R468" s="1"/>
      <c r="S468" s="1"/>
      <c r="T468" s="1"/>
      <c r="U468" s="1"/>
      <c r="V468" s="1" t="s">
        <v>212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31</v>
      </c>
      <c r="B469" s="1" t="s">
        <v>35930</v>
      </c>
      <c r="C469" s="11">
        <v>61778</v>
      </c>
      <c r="D469" s="1" t="s">
        <v>34</v>
      </c>
      <c r="E469" s="11" t="s">
        <v>35929</v>
      </c>
      <c r="F469" s="1"/>
      <c r="G469" s="1" t="s">
        <v>46</v>
      </c>
      <c r="H469" s="11"/>
      <c r="I469" s="1" t="s">
        <v>2418</v>
      </c>
      <c r="J469" s="1" t="s">
        <v>2398</v>
      </c>
      <c r="K469" s="1">
        <v>37</v>
      </c>
      <c r="L469" s="1" t="s">
        <v>243</v>
      </c>
      <c r="M469" s="1">
        <v>83</v>
      </c>
      <c r="N469" s="1" t="s">
        <v>11257</v>
      </c>
      <c r="O469" s="1">
        <v>26.9</v>
      </c>
      <c r="P469" s="32">
        <v>0</v>
      </c>
      <c r="Q469" s="1">
        <v>2019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35926</v>
      </c>
      <c r="B470" s="1" t="s">
        <v>35928</v>
      </c>
      <c r="C470" s="11">
        <v>59940</v>
      </c>
      <c r="D470" s="1" t="s">
        <v>34</v>
      </c>
      <c r="E470" s="11" t="s">
        <v>35927</v>
      </c>
      <c r="F470" s="1"/>
      <c r="G470" s="1" t="s">
        <v>46</v>
      </c>
      <c r="H470" s="11"/>
      <c r="I470" s="1" t="s">
        <v>2352</v>
      </c>
      <c r="J470" s="1" t="s">
        <v>2321</v>
      </c>
      <c r="K470" s="1">
        <v>6</v>
      </c>
      <c r="L470" s="1" t="s">
        <v>88</v>
      </c>
      <c r="M470" s="1">
        <v>19</v>
      </c>
      <c r="N470" s="1" t="s">
        <v>2353</v>
      </c>
      <c r="O470" s="1">
        <v>20</v>
      </c>
      <c r="P470" s="32">
        <v>0</v>
      </c>
      <c r="Q470" s="1">
        <v>2017</v>
      </c>
      <c r="R470" s="1"/>
      <c r="S470" s="1"/>
      <c r="T470" s="1"/>
      <c r="U470" s="1"/>
      <c r="V470" s="1" t="s">
        <v>2317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35926</v>
      </c>
      <c r="B471" s="1" t="s">
        <v>35925</v>
      </c>
      <c r="C471" s="11">
        <v>59940</v>
      </c>
      <c r="D471" s="1" t="s">
        <v>34</v>
      </c>
      <c r="E471" s="11" t="s">
        <v>35924</v>
      </c>
      <c r="F471" s="1"/>
      <c r="G471" s="1" t="s">
        <v>46</v>
      </c>
      <c r="H471" s="11"/>
      <c r="I471" s="1" t="s">
        <v>2352</v>
      </c>
      <c r="J471" s="1" t="s">
        <v>2321</v>
      </c>
      <c r="K471" s="1">
        <v>6</v>
      </c>
      <c r="L471" s="1" t="s">
        <v>88</v>
      </c>
      <c r="M471" s="1">
        <v>19</v>
      </c>
      <c r="N471" s="1" t="s">
        <v>2353</v>
      </c>
      <c r="O471" s="1">
        <v>20</v>
      </c>
      <c r="P471" s="32">
        <v>0</v>
      </c>
      <c r="Q471" s="1">
        <v>2017</v>
      </c>
      <c r="R471" s="1"/>
      <c r="S471" s="1"/>
      <c r="T471" s="1"/>
      <c r="U471" s="1"/>
      <c r="V471" s="1" t="s">
        <v>2317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15939</v>
      </c>
      <c r="B472" s="1" t="s">
        <v>35923</v>
      </c>
      <c r="C472" s="11">
        <v>54689</v>
      </c>
      <c r="D472" s="1" t="s">
        <v>34</v>
      </c>
      <c r="E472" s="11" t="s">
        <v>126</v>
      </c>
      <c r="F472" s="1"/>
      <c r="G472" s="1" t="s">
        <v>2786</v>
      </c>
      <c r="H472" s="11"/>
      <c r="I472" s="1" t="s">
        <v>7289</v>
      </c>
      <c r="J472" s="1" t="s">
        <v>2321</v>
      </c>
      <c r="K472" s="1">
        <v>6</v>
      </c>
      <c r="L472" s="1" t="s">
        <v>236</v>
      </c>
      <c r="M472" s="1">
        <v>25</v>
      </c>
      <c r="N472" s="1" t="s">
        <v>7290</v>
      </c>
      <c r="O472" s="1">
        <v>16</v>
      </c>
      <c r="P472" s="32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19309</v>
      </c>
      <c r="B473" s="1" t="s">
        <v>35922</v>
      </c>
      <c r="C473" s="11">
        <v>58629</v>
      </c>
      <c r="D473" s="1" t="s">
        <v>34</v>
      </c>
      <c r="E473" s="11" t="s">
        <v>35921</v>
      </c>
      <c r="F473" s="1"/>
      <c r="G473" s="1" t="s">
        <v>2786</v>
      </c>
      <c r="H473" s="11"/>
      <c r="I473" s="1" t="s">
        <v>2508</v>
      </c>
      <c r="J473" s="1" t="s">
        <v>2509</v>
      </c>
      <c r="K473" s="1">
        <v>35</v>
      </c>
      <c r="L473" s="1" t="s">
        <v>16097</v>
      </c>
      <c r="M473" s="1">
        <v>23</v>
      </c>
      <c r="N473" s="1" t="s">
        <v>19311</v>
      </c>
      <c r="O473" s="1">
        <v>7</v>
      </c>
      <c r="P473" s="32">
        <v>30000</v>
      </c>
      <c r="Q473" s="1">
        <v>2018</v>
      </c>
      <c r="R473" s="1"/>
      <c r="S473" s="1"/>
      <c r="T473" s="1"/>
      <c r="U473" s="1"/>
      <c r="V473" s="1" t="s">
        <v>2786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6315</v>
      </c>
      <c r="B474" s="1" t="s">
        <v>35920</v>
      </c>
      <c r="C474" s="11">
        <v>55991</v>
      </c>
      <c r="D474" s="1" t="s">
        <v>34</v>
      </c>
      <c r="E474" s="11" t="s">
        <v>23871</v>
      </c>
      <c r="F474" s="1"/>
      <c r="G474" s="1" t="s">
        <v>2786</v>
      </c>
      <c r="H474" s="11"/>
      <c r="I474" s="1" t="s">
        <v>5211</v>
      </c>
      <c r="J474" s="1" t="s">
        <v>3854</v>
      </c>
      <c r="K474" s="1">
        <v>32</v>
      </c>
      <c r="L474" s="1" t="s">
        <v>6317</v>
      </c>
      <c r="M474" s="1">
        <v>1</v>
      </c>
      <c r="N474" s="1" t="s">
        <v>6318</v>
      </c>
      <c r="O474" s="1">
        <v>10</v>
      </c>
      <c r="P474" s="32">
        <v>30000</v>
      </c>
      <c r="Q474" s="1">
        <v>2018</v>
      </c>
      <c r="R474" s="1"/>
      <c r="S474" s="1"/>
      <c r="T474" s="1"/>
      <c r="U474" s="1"/>
      <c r="V474" s="1" t="s">
        <v>2786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849</v>
      </c>
      <c r="B475" s="1" t="s">
        <v>35919</v>
      </c>
      <c r="C475" s="11">
        <v>61721</v>
      </c>
      <c r="D475" s="1" t="s">
        <v>34</v>
      </c>
      <c r="E475" s="11" t="s">
        <v>35918</v>
      </c>
      <c r="F475" s="1"/>
      <c r="G475" s="1" t="s">
        <v>55</v>
      </c>
      <c r="H475" s="11"/>
      <c r="I475" s="1" t="s">
        <v>2437</v>
      </c>
      <c r="J475" s="1" t="s">
        <v>2321</v>
      </c>
      <c r="K475" s="1">
        <v>6</v>
      </c>
      <c r="L475" s="1" t="s">
        <v>144</v>
      </c>
      <c r="M475" s="1">
        <v>59</v>
      </c>
      <c r="N475" s="1" t="s">
        <v>3633</v>
      </c>
      <c r="O475" s="1">
        <v>11.8</v>
      </c>
      <c r="P475" s="32">
        <v>0</v>
      </c>
      <c r="Q475" s="1">
        <v>2019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4455</v>
      </c>
      <c r="B476" s="1" t="s">
        <v>35917</v>
      </c>
      <c r="C476" s="11">
        <v>59993</v>
      </c>
      <c r="D476" s="1" t="s">
        <v>34</v>
      </c>
      <c r="E476" s="11" t="s">
        <v>35901</v>
      </c>
      <c r="F476" s="1"/>
      <c r="G476" s="1" t="s">
        <v>55</v>
      </c>
      <c r="H476" s="11"/>
      <c r="I476" s="1" t="s">
        <v>2427</v>
      </c>
      <c r="J476" s="1" t="s">
        <v>2428</v>
      </c>
      <c r="K476" s="1">
        <v>12</v>
      </c>
      <c r="L476" s="1" t="s">
        <v>4457</v>
      </c>
      <c r="M476" s="1">
        <v>15</v>
      </c>
      <c r="N476" s="1" t="s">
        <v>4458</v>
      </c>
      <c r="O476" s="1">
        <v>10</v>
      </c>
      <c r="P476" s="32">
        <v>0</v>
      </c>
      <c r="Q476" s="1">
        <v>2018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35916</v>
      </c>
      <c r="B477" s="1" t="s">
        <v>35915</v>
      </c>
      <c r="C477" s="11">
        <v>61678</v>
      </c>
      <c r="D477" s="1" t="s">
        <v>34</v>
      </c>
      <c r="E477" s="11" t="s">
        <v>663</v>
      </c>
      <c r="F477" s="1"/>
      <c r="G477" s="1" t="s">
        <v>55</v>
      </c>
      <c r="H477" s="11"/>
      <c r="I477" s="1" t="s">
        <v>2545</v>
      </c>
      <c r="J477" s="1" t="s">
        <v>2546</v>
      </c>
      <c r="K477" s="1">
        <v>4</v>
      </c>
      <c r="L477" s="1" t="s">
        <v>6067</v>
      </c>
      <c r="M477" s="1">
        <v>21</v>
      </c>
      <c r="N477" s="1" t="s">
        <v>6068</v>
      </c>
      <c r="O477" s="1">
        <v>10</v>
      </c>
      <c r="P477" s="32">
        <v>0</v>
      </c>
      <c r="Q477" s="1">
        <v>2018</v>
      </c>
      <c r="R477" s="1"/>
      <c r="S477" s="1"/>
      <c r="T477" s="1"/>
      <c r="U477" s="1"/>
      <c r="V477" s="1" t="s">
        <v>55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35027</v>
      </c>
      <c r="B478" s="1" t="s">
        <v>35914</v>
      </c>
      <c r="C478" s="11">
        <v>60123</v>
      </c>
      <c r="D478" s="1" t="s">
        <v>34</v>
      </c>
      <c r="E478" s="11" t="s">
        <v>15586</v>
      </c>
      <c r="F478" s="1"/>
      <c r="G478" s="1" t="s">
        <v>55</v>
      </c>
      <c r="H478" s="11"/>
      <c r="I478" s="1" t="s">
        <v>4619</v>
      </c>
      <c r="J478" s="1" t="s">
        <v>2489</v>
      </c>
      <c r="K478" s="1">
        <v>48</v>
      </c>
      <c r="L478" s="1" t="s">
        <v>700</v>
      </c>
      <c r="M478" s="1">
        <v>461</v>
      </c>
      <c r="N478" s="1" t="s">
        <v>5164</v>
      </c>
      <c r="O478" s="1">
        <v>9.9</v>
      </c>
      <c r="P478" s="32">
        <v>0</v>
      </c>
      <c r="Q478" s="1">
        <v>2019</v>
      </c>
      <c r="R478" s="1"/>
      <c r="S478" s="1"/>
      <c r="T478" s="1"/>
      <c r="U478" s="1"/>
      <c r="V478" s="1" t="s">
        <v>55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12786</v>
      </c>
      <c r="B479" s="1" t="s">
        <v>35913</v>
      </c>
      <c r="C479" s="11">
        <v>3045</v>
      </c>
      <c r="D479" s="1" t="s">
        <v>34</v>
      </c>
      <c r="E479" s="11" t="s">
        <v>156</v>
      </c>
      <c r="F479" s="1"/>
      <c r="G479" s="1" t="s">
        <v>164</v>
      </c>
      <c r="H479" s="11"/>
      <c r="I479" s="1" t="s">
        <v>2376</v>
      </c>
      <c r="J479" s="1" t="s">
        <v>2377</v>
      </c>
      <c r="K479" s="1">
        <v>41</v>
      </c>
      <c r="L479" s="1" t="s">
        <v>4529</v>
      </c>
      <c r="M479" s="1">
        <v>5</v>
      </c>
      <c r="N479" s="1" t="s">
        <v>4530</v>
      </c>
      <c r="O479" s="1">
        <v>9</v>
      </c>
      <c r="P479" s="32">
        <v>0</v>
      </c>
      <c r="Q479" s="1">
        <v>2020</v>
      </c>
      <c r="R479" s="1"/>
      <c r="S479" s="1"/>
      <c r="T479" s="1"/>
      <c r="U479" s="1"/>
      <c r="V479" s="1" t="s">
        <v>164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>
        <v>0</v>
      </c>
      <c r="AK479" s="1">
        <v>0</v>
      </c>
      <c r="AL479" s="1">
        <v>0</v>
      </c>
      <c r="AM479" s="1">
        <v>0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12786</v>
      </c>
      <c r="B480" s="1" t="s">
        <v>35912</v>
      </c>
      <c r="C480" s="11">
        <v>3045</v>
      </c>
      <c r="D480" s="1" t="s">
        <v>34</v>
      </c>
      <c r="E480" s="11" t="s">
        <v>2385</v>
      </c>
      <c r="F480" s="1"/>
      <c r="G480" s="1" t="s">
        <v>164</v>
      </c>
      <c r="H480" s="11"/>
      <c r="I480" s="1" t="s">
        <v>2376</v>
      </c>
      <c r="J480" s="1" t="s">
        <v>2377</v>
      </c>
      <c r="K480" s="1">
        <v>41</v>
      </c>
      <c r="L480" s="1" t="s">
        <v>4529</v>
      </c>
      <c r="M480" s="1">
        <v>5</v>
      </c>
      <c r="N480" s="1" t="s">
        <v>4530</v>
      </c>
      <c r="O480" s="1">
        <v>9</v>
      </c>
      <c r="P480" s="32">
        <v>0</v>
      </c>
      <c r="Q480" s="1">
        <v>2020</v>
      </c>
      <c r="R480" s="1"/>
      <c r="S480" s="1"/>
      <c r="T480" s="1"/>
      <c r="U480" s="1"/>
      <c r="V480" s="1" t="s">
        <v>164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28537</v>
      </c>
      <c r="B481" s="1" t="s">
        <v>35911</v>
      </c>
      <c r="C481" s="11">
        <v>54517</v>
      </c>
      <c r="D481" s="1" t="s">
        <v>34</v>
      </c>
      <c r="E481" s="11" t="s">
        <v>1250</v>
      </c>
      <c r="F481" s="1"/>
      <c r="G481" s="1" t="s">
        <v>207</v>
      </c>
      <c r="H481" s="11"/>
      <c r="I481" s="1" t="s">
        <v>2352</v>
      </c>
      <c r="J481" s="1" t="s">
        <v>2321</v>
      </c>
      <c r="K481" s="1">
        <v>6</v>
      </c>
      <c r="L481" s="1" t="s">
        <v>4932</v>
      </c>
      <c r="M481" s="1">
        <v>109</v>
      </c>
      <c r="N481" s="1" t="s">
        <v>4933</v>
      </c>
      <c r="O481" s="1">
        <v>6</v>
      </c>
      <c r="P481" s="32">
        <v>13500</v>
      </c>
      <c r="Q481" s="1">
        <v>2018</v>
      </c>
      <c r="R481" s="1"/>
      <c r="S481" s="1"/>
      <c r="T481" s="1"/>
      <c r="U481" s="1"/>
      <c r="V481" s="1" t="s">
        <v>207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>
        <v>0.08</v>
      </c>
      <c r="AJ481" s="1">
        <v>2.0000000000000018E-2</v>
      </c>
      <c r="AK481" s="1">
        <v>2.0000000000000018E-2</v>
      </c>
      <c r="AL481" s="1">
        <v>2.0000000000000018E-2</v>
      </c>
      <c r="AM481" s="1">
        <v>2.0000000000000018E-2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0898</v>
      </c>
      <c r="B482" s="1" t="s">
        <v>35910</v>
      </c>
      <c r="C482" s="11">
        <v>52015</v>
      </c>
      <c r="D482" s="1" t="s">
        <v>34</v>
      </c>
      <c r="E482" s="11" t="s">
        <v>123</v>
      </c>
      <c r="F482" s="1"/>
      <c r="G482" s="1" t="s">
        <v>2786</v>
      </c>
      <c r="H482" s="11"/>
      <c r="I482" s="1" t="s">
        <v>5211</v>
      </c>
      <c r="J482" s="1" t="s">
        <v>3854</v>
      </c>
      <c r="K482" s="1">
        <v>32</v>
      </c>
      <c r="L482" s="1" t="s">
        <v>6317</v>
      </c>
      <c r="M482" s="1">
        <v>1</v>
      </c>
      <c r="N482" s="1" t="s">
        <v>6318</v>
      </c>
      <c r="O482" s="1">
        <v>2.5</v>
      </c>
      <c r="P482" s="32">
        <v>30000</v>
      </c>
      <c r="Q482" s="1">
        <v>2012</v>
      </c>
      <c r="R482" s="1"/>
      <c r="S482" s="1"/>
      <c r="T482" s="1"/>
      <c r="U482" s="1"/>
      <c r="V482" s="1" t="s">
        <v>2786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2149</v>
      </c>
      <c r="B483" s="1" t="s">
        <v>35909</v>
      </c>
      <c r="C483" s="11">
        <v>2352</v>
      </c>
      <c r="D483" s="1" t="s">
        <v>34</v>
      </c>
      <c r="E483" s="11" t="s">
        <v>2079</v>
      </c>
      <c r="F483" s="1"/>
      <c r="G483" s="1" t="s">
        <v>164</v>
      </c>
      <c r="H483" s="11"/>
      <c r="I483" s="1" t="s">
        <v>2343</v>
      </c>
      <c r="J483" s="1" t="s">
        <v>4126</v>
      </c>
      <c r="K483" s="1">
        <v>50</v>
      </c>
      <c r="L483" s="1" t="s">
        <v>4559</v>
      </c>
      <c r="M483" s="1">
        <v>25</v>
      </c>
      <c r="N483" s="1" t="s">
        <v>4560</v>
      </c>
      <c r="O483" s="1">
        <v>4.5</v>
      </c>
      <c r="P483" s="32">
        <v>0</v>
      </c>
      <c r="Q483" s="1">
        <v>2008</v>
      </c>
      <c r="R483" s="1"/>
      <c r="S483" s="1"/>
      <c r="T483" s="1"/>
      <c r="U483" s="1"/>
      <c r="V483" s="1" t="s">
        <v>164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32149</v>
      </c>
      <c r="B484" s="1" t="s">
        <v>35908</v>
      </c>
      <c r="C484" s="11">
        <v>2352</v>
      </c>
      <c r="D484" s="1" t="s">
        <v>34</v>
      </c>
      <c r="E484" s="11" t="s">
        <v>7464</v>
      </c>
      <c r="F484" s="1"/>
      <c r="G484" s="1" t="s">
        <v>164</v>
      </c>
      <c r="H484" s="11"/>
      <c r="I484" s="1" t="s">
        <v>2343</v>
      </c>
      <c r="J484" s="1" t="s">
        <v>4126</v>
      </c>
      <c r="K484" s="1">
        <v>50</v>
      </c>
      <c r="L484" s="1" t="s">
        <v>4559</v>
      </c>
      <c r="M484" s="1">
        <v>25</v>
      </c>
      <c r="N484" s="1" t="s">
        <v>4560</v>
      </c>
      <c r="O484" s="1">
        <v>4.5</v>
      </c>
      <c r="P484" s="32">
        <v>0</v>
      </c>
      <c r="Q484" s="1">
        <v>2008</v>
      </c>
      <c r="R484" s="1"/>
      <c r="S484" s="1"/>
      <c r="T484" s="1"/>
      <c r="U484" s="1"/>
      <c r="V484" s="1" t="s">
        <v>164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0</v>
      </c>
      <c r="AK484" s="1">
        <v>0</v>
      </c>
      <c r="AL484" s="1">
        <v>0</v>
      </c>
      <c r="AM484" s="1">
        <v>0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49</v>
      </c>
      <c r="B485" s="1" t="s">
        <v>35907</v>
      </c>
      <c r="C485" s="11">
        <v>61721</v>
      </c>
      <c r="D485" s="1" t="s">
        <v>34</v>
      </c>
      <c r="E485" s="11" t="s">
        <v>35906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2">
        <v>0</v>
      </c>
      <c r="Q485" s="1">
        <v>2019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27455</v>
      </c>
      <c r="B486" s="1" t="s">
        <v>35905</v>
      </c>
      <c r="C486" s="11">
        <v>54984</v>
      </c>
      <c r="D486" s="1" t="s">
        <v>34</v>
      </c>
      <c r="E486" s="11" t="s">
        <v>2641</v>
      </c>
      <c r="F486" s="1"/>
      <c r="G486" s="1" t="s">
        <v>410</v>
      </c>
      <c r="H486" s="11"/>
      <c r="I486" s="1" t="s">
        <v>2397</v>
      </c>
      <c r="J486" s="1" t="s">
        <v>2398</v>
      </c>
      <c r="K486" s="1">
        <v>37</v>
      </c>
      <c r="L486" s="1" t="s">
        <v>6912</v>
      </c>
      <c r="M486" s="1">
        <v>67</v>
      </c>
      <c r="N486" s="1" t="s">
        <v>14180</v>
      </c>
      <c r="O486" s="1">
        <v>3.3</v>
      </c>
      <c r="P486" s="32">
        <v>18000</v>
      </c>
      <c r="Q486" s="1">
        <v>2017</v>
      </c>
      <c r="R486" s="1"/>
      <c r="S486" s="1"/>
      <c r="T486" s="1"/>
      <c r="U486" s="1"/>
      <c r="V486" s="1" t="s">
        <v>410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8.9999999999999969E-2</v>
      </c>
      <c r="AK486" s="1">
        <v>8.9999999999999969E-2</v>
      </c>
      <c r="AL486" s="1">
        <v>8.9999999999999969E-2</v>
      </c>
      <c r="AM486" s="1">
        <v>8.9999999999999969E-2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35838</v>
      </c>
      <c r="B487" s="1" t="s">
        <v>35904</v>
      </c>
      <c r="C487" s="11">
        <v>61722</v>
      </c>
      <c r="D487" s="1" t="s">
        <v>34</v>
      </c>
      <c r="E487" s="11" t="s">
        <v>35903</v>
      </c>
      <c r="F487" s="1"/>
      <c r="G487" s="1" t="s">
        <v>55</v>
      </c>
      <c r="H487" s="11"/>
      <c r="I487" s="1" t="s">
        <v>2437</v>
      </c>
      <c r="J487" s="1" t="s">
        <v>2321</v>
      </c>
      <c r="K487" s="1">
        <v>6</v>
      </c>
      <c r="L487" s="1" t="s">
        <v>144</v>
      </c>
      <c r="M487" s="1">
        <v>59</v>
      </c>
      <c r="N487" s="1" t="s">
        <v>3633</v>
      </c>
      <c r="O487" s="1">
        <v>4.5</v>
      </c>
      <c r="P487" s="32">
        <v>0</v>
      </c>
      <c r="Q487" s="1">
        <v>2018</v>
      </c>
      <c r="R487" s="1"/>
      <c r="S487" s="1"/>
      <c r="T487" s="1"/>
      <c r="U487" s="1"/>
      <c r="V487" s="1" t="s">
        <v>55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8846</v>
      </c>
      <c r="B488" s="1" t="s">
        <v>35902</v>
      </c>
      <c r="C488" s="11">
        <v>60061</v>
      </c>
      <c r="D488" s="1" t="s">
        <v>34</v>
      </c>
      <c r="E488" s="11" t="s">
        <v>35901</v>
      </c>
      <c r="F488" s="1"/>
      <c r="G488" s="1" t="s">
        <v>55</v>
      </c>
      <c r="H488" s="11"/>
      <c r="I488" s="1" t="s">
        <v>2427</v>
      </c>
      <c r="J488" s="1" t="s">
        <v>2428</v>
      </c>
      <c r="K488" s="1">
        <v>12</v>
      </c>
      <c r="L488" s="1" t="s">
        <v>35900</v>
      </c>
      <c r="M488" s="1">
        <v>27</v>
      </c>
      <c r="N488" s="1" t="s">
        <v>8848</v>
      </c>
      <c r="O488" s="1">
        <v>4</v>
      </c>
      <c r="P488" s="32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15778</v>
      </c>
      <c r="B489" s="1" t="s">
        <v>35899</v>
      </c>
      <c r="C489" s="11">
        <v>2185</v>
      </c>
      <c r="D489" s="1" t="s">
        <v>34</v>
      </c>
      <c r="E489" s="11" t="s">
        <v>35898</v>
      </c>
      <c r="F489" s="1"/>
      <c r="G489" s="1" t="s">
        <v>164</v>
      </c>
      <c r="H489" s="11"/>
      <c r="I489" s="1" t="s">
        <v>4710</v>
      </c>
      <c r="J489" s="1" t="s">
        <v>4711</v>
      </c>
      <c r="K489" s="1">
        <v>30</v>
      </c>
      <c r="L489" s="1" t="s">
        <v>35371</v>
      </c>
      <c r="M489" s="1">
        <v>49</v>
      </c>
      <c r="N489" s="1" t="s">
        <v>7493</v>
      </c>
      <c r="O489" s="1">
        <v>3.4</v>
      </c>
      <c r="P489" s="32">
        <v>0</v>
      </c>
      <c r="Q489" s="1">
        <v>2019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35888</v>
      </c>
      <c r="B490" s="1" t="s">
        <v>35897</v>
      </c>
      <c r="C490" s="11">
        <v>61723</v>
      </c>
      <c r="D490" s="1" t="s">
        <v>34</v>
      </c>
      <c r="E490" s="11" t="s">
        <v>35896</v>
      </c>
      <c r="F490" s="1"/>
      <c r="G490" s="1" t="s">
        <v>55</v>
      </c>
      <c r="H490" s="11"/>
      <c r="I490" s="1" t="s">
        <v>2437</v>
      </c>
      <c r="J490" s="1" t="s">
        <v>2321</v>
      </c>
      <c r="K490" s="1">
        <v>6</v>
      </c>
      <c r="L490" s="1" t="s">
        <v>144</v>
      </c>
      <c r="M490" s="1">
        <v>59</v>
      </c>
      <c r="N490" s="1" t="s">
        <v>3633</v>
      </c>
      <c r="O490" s="1">
        <v>3.3</v>
      </c>
      <c r="P490" s="32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28477</v>
      </c>
      <c r="B491" s="1" t="s">
        <v>35895</v>
      </c>
      <c r="C491" s="11">
        <v>818</v>
      </c>
      <c r="D491" s="1" t="s">
        <v>34</v>
      </c>
      <c r="E491" s="11" t="s">
        <v>126</v>
      </c>
      <c r="F491" s="1"/>
      <c r="G491" s="1" t="s">
        <v>164</v>
      </c>
      <c r="H491" s="11"/>
      <c r="I491" s="1" t="s">
        <v>3344</v>
      </c>
      <c r="J491" s="1" t="s">
        <v>2903</v>
      </c>
      <c r="K491" s="1">
        <v>16</v>
      </c>
      <c r="L491" s="1" t="s">
        <v>2024</v>
      </c>
      <c r="M491" s="1">
        <v>53</v>
      </c>
      <c r="N491" s="1" t="s">
        <v>7111</v>
      </c>
      <c r="O491" s="1">
        <v>3.2</v>
      </c>
      <c r="P491" s="32">
        <v>0</v>
      </c>
      <c r="Q491" s="1">
        <v>2020</v>
      </c>
      <c r="R491" s="1"/>
      <c r="S491" s="1"/>
      <c r="T491" s="1"/>
      <c r="U491" s="1"/>
      <c r="V491" s="1" t="s">
        <v>164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1720</v>
      </c>
      <c r="B492" s="1" t="s">
        <v>35894</v>
      </c>
      <c r="C492" s="11">
        <v>60906</v>
      </c>
      <c r="D492" s="1" t="s">
        <v>34</v>
      </c>
      <c r="E492" s="11" t="s">
        <v>663</v>
      </c>
      <c r="F492" s="1"/>
      <c r="G492" s="1" t="s">
        <v>55</v>
      </c>
      <c r="H492" s="11"/>
      <c r="I492" s="1" t="s">
        <v>2343</v>
      </c>
      <c r="J492" s="1" t="s">
        <v>2344</v>
      </c>
      <c r="K492" s="1">
        <v>25</v>
      </c>
      <c r="L492" s="1" t="s">
        <v>350</v>
      </c>
      <c r="M492" s="1">
        <v>13</v>
      </c>
      <c r="N492" s="1" t="s">
        <v>2345</v>
      </c>
      <c r="O492" s="1">
        <v>3.1</v>
      </c>
      <c r="P492" s="32">
        <v>0</v>
      </c>
      <c r="Q492" s="1">
        <v>2018</v>
      </c>
      <c r="R492" s="1"/>
      <c r="S492" s="1"/>
      <c r="T492" s="1"/>
      <c r="U492" s="1"/>
      <c r="V492" s="1" t="s">
        <v>55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91</v>
      </c>
      <c r="B493" s="1" t="s">
        <v>35893</v>
      </c>
      <c r="C493" s="11">
        <v>57566</v>
      </c>
      <c r="D493" s="1" t="s">
        <v>34</v>
      </c>
      <c r="E493" s="11" t="s">
        <v>35892</v>
      </c>
      <c r="F493" s="1"/>
      <c r="G493" s="1" t="s">
        <v>39</v>
      </c>
      <c r="H493" s="11"/>
      <c r="I493" s="1" t="s">
        <v>2437</v>
      </c>
      <c r="J493" s="1" t="s">
        <v>2321</v>
      </c>
      <c r="K493" s="1">
        <v>6</v>
      </c>
      <c r="L493" s="1" t="s">
        <v>684</v>
      </c>
      <c r="M493" s="1">
        <v>29</v>
      </c>
      <c r="N493" s="1" t="s">
        <v>2438</v>
      </c>
      <c r="O493" s="1">
        <v>2.8</v>
      </c>
      <c r="P493" s="32">
        <v>0</v>
      </c>
      <c r="Q493" s="1">
        <v>2018</v>
      </c>
      <c r="R493" s="1"/>
      <c r="S493" s="1"/>
      <c r="T493" s="1"/>
      <c r="U493" s="1"/>
      <c r="V493" s="1" t="s">
        <v>212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35891</v>
      </c>
      <c r="B494" s="1" t="s">
        <v>35890</v>
      </c>
      <c r="C494" s="11">
        <v>57566</v>
      </c>
      <c r="D494" s="1" t="s">
        <v>34</v>
      </c>
      <c r="E494" s="11" t="s">
        <v>35889</v>
      </c>
      <c r="F494" s="1"/>
      <c r="G494" s="1" t="s">
        <v>39</v>
      </c>
      <c r="H494" s="11"/>
      <c r="I494" s="1" t="s">
        <v>2437</v>
      </c>
      <c r="J494" s="1" t="s">
        <v>2321</v>
      </c>
      <c r="K494" s="1">
        <v>6</v>
      </c>
      <c r="L494" s="1" t="s">
        <v>684</v>
      </c>
      <c r="M494" s="1">
        <v>29</v>
      </c>
      <c r="N494" s="1" t="s">
        <v>2438</v>
      </c>
      <c r="O494" s="1">
        <v>2.5</v>
      </c>
      <c r="P494" s="32">
        <v>0</v>
      </c>
      <c r="Q494" s="1">
        <v>2015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35888</v>
      </c>
      <c r="B495" s="1" t="s">
        <v>35887</v>
      </c>
      <c r="C495" s="11">
        <v>61723</v>
      </c>
      <c r="D495" s="1" t="s">
        <v>34</v>
      </c>
      <c r="E495" s="11" t="s">
        <v>35886</v>
      </c>
      <c r="F495" s="1"/>
      <c r="G495" s="1" t="s">
        <v>55</v>
      </c>
      <c r="H495" s="11"/>
      <c r="I495" s="1" t="s">
        <v>2437</v>
      </c>
      <c r="J495" s="1" t="s">
        <v>2321</v>
      </c>
      <c r="K495" s="1">
        <v>6</v>
      </c>
      <c r="L495" s="1" t="s">
        <v>144</v>
      </c>
      <c r="M495" s="1">
        <v>59</v>
      </c>
      <c r="N495" s="1" t="s">
        <v>3633</v>
      </c>
      <c r="O495" s="1">
        <v>2.5</v>
      </c>
      <c r="P495" s="32">
        <v>0</v>
      </c>
      <c r="Q495" s="1">
        <v>2018</v>
      </c>
      <c r="R495" s="1"/>
      <c r="S495" s="1"/>
      <c r="T495" s="1"/>
      <c r="U495" s="1"/>
      <c r="V495" s="1" t="s">
        <v>55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5250</v>
      </c>
      <c r="B496" s="1" t="s">
        <v>35885</v>
      </c>
      <c r="C496" s="11">
        <v>57721</v>
      </c>
      <c r="D496" s="1" t="s">
        <v>34</v>
      </c>
      <c r="E496" s="11" t="s">
        <v>35884</v>
      </c>
      <c r="F496" s="1"/>
      <c r="G496" s="1" t="s">
        <v>39</v>
      </c>
      <c r="H496" s="11"/>
      <c r="I496" s="1" t="s">
        <v>2343</v>
      </c>
      <c r="J496" s="1" t="s">
        <v>2344</v>
      </c>
      <c r="K496" s="1">
        <v>25</v>
      </c>
      <c r="L496" s="1" t="s">
        <v>1806</v>
      </c>
      <c r="M496" s="1">
        <v>3</v>
      </c>
      <c r="N496" s="1" t="s">
        <v>4901</v>
      </c>
      <c r="O496" s="1">
        <v>2.2999999999999998</v>
      </c>
      <c r="P496" s="32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5250</v>
      </c>
      <c r="B497" s="1" t="s">
        <v>35883</v>
      </c>
      <c r="C497" s="11">
        <v>57721</v>
      </c>
      <c r="D497" s="1" t="s">
        <v>34</v>
      </c>
      <c r="E497" s="11" t="s">
        <v>35882</v>
      </c>
      <c r="F497" s="1"/>
      <c r="G497" s="1" t="s">
        <v>39</v>
      </c>
      <c r="H497" s="11"/>
      <c r="I497" s="1" t="s">
        <v>2343</v>
      </c>
      <c r="J497" s="1" t="s">
        <v>2344</v>
      </c>
      <c r="K497" s="1">
        <v>25</v>
      </c>
      <c r="L497" s="1" t="s">
        <v>1806</v>
      </c>
      <c r="M497" s="1">
        <v>3</v>
      </c>
      <c r="N497" s="1" t="s">
        <v>4901</v>
      </c>
      <c r="O497" s="1">
        <v>2.2999999999999998</v>
      </c>
      <c r="P497" s="32">
        <v>0</v>
      </c>
      <c r="Q497" s="1">
        <v>2019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3091</v>
      </c>
      <c r="B498" s="1" t="s">
        <v>35881</v>
      </c>
      <c r="C498" s="11">
        <v>56215</v>
      </c>
      <c r="D498" s="1" t="s">
        <v>34</v>
      </c>
      <c r="E498" s="11" t="s">
        <v>35880</v>
      </c>
      <c r="F498" s="1"/>
      <c r="G498" s="1" t="s">
        <v>39</v>
      </c>
      <c r="H498" s="11"/>
      <c r="I498" s="1" t="s">
        <v>2592</v>
      </c>
      <c r="J498" s="1" t="s">
        <v>2575</v>
      </c>
      <c r="K498" s="1">
        <v>19</v>
      </c>
      <c r="L498" s="1" t="s">
        <v>408</v>
      </c>
      <c r="M498" s="1">
        <v>143</v>
      </c>
      <c r="N498" s="1" t="s">
        <v>3094</v>
      </c>
      <c r="O498" s="1">
        <v>1.8</v>
      </c>
      <c r="P498" s="32">
        <v>0</v>
      </c>
      <c r="Q498" s="1">
        <v>2019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091</v>
      </c>
      <c r="B499" s="1" t="s">
        <v>35879</v>
      </c>
      <c r="C499" s="11">
        <v>56215</v>
      </c>
      <c r="D499" s="1" t="s">
        <v>34</v>
      </c>
      <c r="E499" s="11" t="s">
        <v>38</v>
      </c>
      <c r="F499" s="1"/>
      <c r="G499" s="1" t="s">
        <v>39</v>
      </c>
      <c r="H499" s="11"/>
      <c r="I499" s="1" t="s">
        <v>2592</v>
      </c>
      <c r="J499" s="1" t="s">
        <v>2575</v>
      </c>
      <c r="K499" s="1">
        <v>19</v>
      </c>
      <c r="L499" s="1" t="s">
        <v>408</v>
      </c>
      <c r="M499" s="1">
        <v>143</v>
      </c>
      <c r="N499" s="1" t="s">
        <v>3094</v>
      </c>
      <c r="O499" s="1">
        <v>2</v>
      </c>
      <c r="P499" s="32">
        <v>0</v>
      </c>
      <c r="Q499" s="1">
        <v>2003</v>
      </c>
      <c r="R499" s="1"/>
      <c r="S499" s="1"/>
      <c r="T499" s="1"/>
      <c r="U499" s="1"/>
      <c r="V499" s="1" t="s">
        <v>212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13402</v>
      </c>
      <c r="B500" s="1" t="s">
        <v>35878</v>
      </c>
      <c r="C500" s="11">
        <v>58114</v>
      </c>
      <c r="D500" s="1" t="s">
        <v>34</v>
      </c>
      <c r="E500" s="11" t="s">
        <v>16674</v>
      </c>
      <c r="F500" s="1"/>
      <c r="G500" s="1" t="s">
        <v>39</v>
      </c>
      <c r="H500" s="11"/>
      <c r="I500" s="1" t="s">
        <v>2437</v>
      </c>
      <c r="J500" s="1" t="s">
        <v>2321</v>
      </c>
      <c r="K500" s="1">
        <v>6</v>
      </c>
      <c r="L500" s="1" t="s">
        <v>639</v>
      </c>
      <c r="M500" s="1">
        <v>65</v>
      </c>
      <c r="N500" s="1" t="s">
        <v>3281</v>
      </c>
      <c r="O500" s="1">
        <v>1.9</v>
      </c>
      <c r="P500" s="32">
        <v>0</v>
      </c>
      <c r="Q500" s="1">
        <v>2018</v>
      </c>
      <c r="R500" s="1"/>
      <c r="S500" s="1"/>
      <c r="T500" s="1"/>
      <c r="U500" s="1"/>
      <c r="V500" s="1" t="s">
        <v>212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0</v>
      </c>
      <c r="AK500" s="1">
        <v>0</v>
      </c>
      <c r="AL500" s="1">
        <v>0</v>
      </c>
      <c r="AM500" s="1">
        <v>0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9</v>
      </c>
      <c r="B501" s="1" t="s">
        <v>35877</v>
      </c>
      <c r="C501" s="11">
        <v>61721</v>
      </c>
      <c r="D501" s="1" t="s">
        <v>34</v>
      </c>
      <c r="E501" s="11" t="s">
        <v>35876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9</v>
      </c>
      <c r="P501" s="32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24516</v>
      </c>
      <c r="B502" s="1" t="s">
        <v>35875</v>
      </c>
      <c r="C502" s="11">
        <v>59221</v>
      </c>
      <c r="D502" s="1" t="s">
        <v>34</v>
      </c>
      <c r="E502" s="11" t="s">
        <v>35285</v>
      </c>
      <c r="F502" s="1"/>
      <c r="G502" s="1" t="s">
        <v>410</v>
      </c>
      <c r="H502" s="11"/>
      <c r="I502" s="1" t="s">
        <v>2335</v>
      </c>
      <c r="J502" s="1" t="s">
        <v>2336</v>
      </c>
      <c r="K502" s="1">
        <v>13</v>
      </c>
      <c r="L502" s="1" t="s">
        <v>7243</v>
      </c>
      <c r="M502" s="1">
        <v>185</v>
      </c>
      <c r="N502" s="1" t="s">
        <v>18791</v>
      </c>
      <c r="O502" s="1">
        <v>1.6</v>
      </c>
      <c r="P502" s="32">
        <v>18000</v>
      </c>
      <c r="Q502" s="1">
        <v>1977</v>
      </c>
      <c r="R502" s="1"/>
      <c r="S502" s="1"/>
      <c r="T502" s="1"/>
      <c r="U502" s="1"/>
      <c r="V502" s="1" t="s">
        <v>410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8.9999999999999969E-2</v>
      </c>
      <c r="AK502" s="1">
        <v>8.9999999999999969E-2</v>
      </c>
      <c r="AL502" s="1">
        <v>8.9999999999999969E-2</v>
      </c>
      <c r="AM502" s="1">
        <v>8.9999999999999969E-2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9</v>
      </c>
      <c r="B503" s="1" t="s">
        <v>35874</v>
      </c>
      <c r="C503" s="11">
        <v>61721</v>
      </c>
      <c r="D503" s="1" t="s">
        <v>34</v>
      </c>
      <c r="E503" s="11" t="s">
        <v>35873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5</v>
      </c>
      <c r="P503" s="32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72</v>
      </c>
      <c r="B504" s="1" t="s">
        <v>35871</v>
      </c>
      <c r="C504" s="11">
        <v>61741</v>
      </c>
      <c r="D504" s="1" t="s">
        <v>34</v>
      </c>
      <c r="E504" s="11" t="s">
        <v>35870</v>
      </c>
      <c r="F504" s="1"/>
      <c r="G504" s="1" t="s">
        <v>55</v>
      </c>
      <c r="H504" s="11"/>
      <c r="I504" s="1" t="s">
        <v>2488</v>
      </c>
      <c r="J504" s="1" t="s">
        <v>2489</v>
      </c>
      <c r="K504" s="1">
        <v>48</v>
      </c>
      <c r="L504" s="1" t="s">
        <v>4369</v>
      </c>
      <c r="M504" s="1">
        <v>453</v>
      </c>
      <c r="N504" s="1" t="s">
        <v>4370</v>
      </c>
      <c r="O504" s="1">
        <v>1.5</v>
      </c>
      <c r="P504" s="32">
        <v>0</v>
      </c>
      <c r="Q504" s="1">
        <v>2018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35849</v>
      </c>
      <c r="B505" s="1" t="s">
        <v>35869</v>
      </c>
      <c r="C505" s="11">
        <v>61721</v>
      </c>
      <c r="D505" s="1" t="s">
        <v>34</v>
      </c>
      <c r="E505" s="11" t="s">
        <v>35868</v>
      </c>
      <c r="F505" s="1"/>
      <c r="G505" s="1" t="s">
        <v>55</v>
      </c>
      <c r="H505" s="11"/>
      <c r="I505" s="1" t="s">
        <v>2437</v>
      </c>
      <c r="J505" s="1" t="s">
        <v>2321</v>
      </c>
      <c r="K505" s="1">
        <v>6</v>
      </c>
      <c r="L505" s="1" t="s">
        <v>144</v>
      </c>
      <c r="M505" s="1">
        <v>59</v>
      </c>
      <c r="N505" s="1" t="s">
        <v>3633</v>
      </c>
      <c r="O505" s="1">
        <v>1.3</v>
      </c>
      <c r="P505" s="32">
        <v>0</v>
      </c>
      <c r="Q505" s="1">
        <v>2019</v>
      </c>
      <c r="R505" s="1"/>
      <c r="S505" s="1"/>
      <c r="T505" s="1"/>
      <c r="U505" s="1"/>
      <c r="V505" s="1" t="s">
        <v>55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9</v>
      </c>
      <c r="B506" s="1" t="s">
        <v>35867</v>
      </c>
      <c r="C506" s="11">
        <v>61721</v>
      </c>
      <c r="D506" s="1" t="s">
        <v>34</v>
      </c>
      <c r="E506" s="11" t="s">
        <v>35866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3</v>
      </c>
      <c r="P506" s="32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19621</v>
      </c>
      <c r="B507" s="1" t="s">
        <v>35865</v>
      </c>
      <c r="C507" s="11">
        <v>2240</v>
      </c>
      <c r="D507" s="1" t="s">
        <v>34</v>
      </c>
      <c r="E507" s="11" t="s">
        <v>22225</v>
      </c>
      <c r="F507" s="1"/>
      <c r="G507" s="1" t="s">
        <v>46</v>
      </c>
      <c r="H507" s="11"/>
      <c r="I507" s="1" t="s">
        <v>2792</v>
      </c>
      <c r="J507" s="1" t="s">
        <v>2793</v>
      </c>
      <c r="K507" s="1">
        <v>31</v>
      </c>
      <c r="L507" s="1" t="s">
        <v>649</v>
      </c>
      <c r="M507" s="1">
        <v>53</v>
      </c>
      <c r="N507" s="1" t="s">
        <v>19624</v>
      </c>
      <c r="O507" s="1">
        <v>1.3</v>
      </c>
      <c r="P507" s="32">
        <v>0</v>
      </c>
      <c r="Q507" s="1">
        <v>2018</v>
      </c>
      <c r="R507" s="1"/>
      <c r="S507" s="1"/>
      <c r="T507" s="1"/>
      <c r="U507" s="1"/>
      <c r="V507" s="1" t="s">
        <v>2317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35849</v>
      </c>
      <c r="B508" s="1" t="s">
        <v>35864</v>
      </c>
      <c r="C508" s="11">
        <v>61721</v>
      </c>
      <c r="D508" s="1" t="s">
        <v>34</v>
      </c>
      <c r="E508" s="11" t="s">
        <v>35863</v>
      </c>
      <c r="F508" s="1"/>
      <c r="G508" s="1" t="s">
        <v>55</v>
      </c>
      <c r="H508" s="11"/>
      <c r="I508" s="1" t="s">
        <v>2437</v>
      </c>
      <c r="J508" s="1" t="s">
        <v>2321</v>
      </c>
      <c r="K508" s="1">
        <v>6</v>
      </c>
      <c r="L508" s="1" t="s">
        <v>144</v>
      </c>
      <c r="M508" s="1">
        <v>59</v>
      </c>
      <c r="N508" s="1" t="s">
        <v>3633</v>
      </c>
      <c r="O508" s="1">
        <v>1.2</v>
      </c>
      <c r="P508" s="32">
        <v>0</v>
      </c>
      <c r="Q508" s="1">
        <v>2019</v>
      </c>
      <c r="R508" s="1"/>
      <c r="S508" s="1"/>
      <c r="T508" s="1"/>
      <c r="U508" s="1"/>
      <c r="V508" s="1" t="s">
        <v>55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35862</v>
      </c>
      <c r="B509" s="1" t="s">
        <v>35861</v>
      </c>
      <c r="C509" s="11">
        <v>61679</v>
      </c>
      <c r="D509" s="1" t="s">
        <v>34</v>
      </c>
      <c r="E509" s="11" t="s">
        <v>49</v>
      </c>
      <c r="F509" s="1"/>
      <c r="G509" s="1" t="s">
        <v>55</v>
      </c>
      <c r="H509" s="11"/>
      <c r="I509" s="1" t="s">
        <v>2480</v>
      </c>
      <c r="J509" s="1" t="s">
        <v>2875</v>
      </c>
      <c r="K509" s="1">
        <v>29</v>
      </c>
      <c r="L509" s="1" t="s">
        <v>3912</v>
      </c>
      <c r="M509" s="1">
        <v>77</v>
      </c>
      <c r="N509" s="1" t="s">
        <v>17467</v>
      </c>
      <c r="O509" s="1">
        <v>1.2</v>
      </c>
      <c r="P509" s="32">
        <v>0</v>
      </c>
      <c r="Q509" s="1">
        <v>2017</v>
      </c>
      <c r="R509" s="1"/>
      <c r="S509" s="1"/>
      <c r="T509" s="1"/>
      <c r="U509" s="1"/>
      <c r="V509" s="1" t="s">
        <v>55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60</v>
      </c>
      <c r="C510" s="11">
        <v>2630</v>
      </c>
      <c r="D510" s="1" t="s">
        <v>34</v>
      </c>
      <c r="E510" s="11" t="s">
        <v>123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2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21639</v>
      </c>
      <c r="B511" s="1" t="s">
        <v>35859</v>
      </c>
      <c r="C511" s="11">
        <v>2630</v>
      </c>
      <c r="D511" s="1" t="s">
        <v>34</v>
      </c>
      <c r="E511" s="11" t="s">
        <v>1250</v>
      </c>
      <c r="F511" s="1"/>
      <c r="G511" s="1" t="s">
        <v>164</v>
      </c>
      <c r="H511" s="11"/>
      <c r="I511" s="1" t="s">
        <v>2842</v>
      </c>
      <c r="J511" s="1" t="s">
        <v>1420</v>
      </c>
      <c r="K511" s="1">
        <v>36</v>
      </c>
      <c r="L511" s="1" t="s">
        <v>1004</v>
      </c>
      <c r="M511" s="1">
        <v>105</v>
      </c>
      <c r="N511" s="1" t="s">
        <v>14679</v>
      </c>
      <c r="O511" s="1">
        <v>1.1000000000000001</v>
      </c>
      <c r="P511" s="32">
        <v>0</v>
      </c>
      <c r="Q511" s="1">
        <v>1923</v>
      </c>
      <c r="R511" s="1"/>
      <c r="S511" s="1"/>
      <c r="T511" s="1"/>
      <c r="U511" s="1"/>
      <c r="V511" s="1" t="s">
        <v>164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21639</v>
      </c>
      <c r="B512" s="1" t="s">
        <v>35858</v>
      </c>
      <c r="C512" s="11">
        <v>2630</v>
      </c>
      <c r="D512" s="1" t="s">
        <v>34</v>
      </c>
      <c r="E512" s="11" t="s">
        <v>1245</v>
      </c>
      <c r="F512" s="1"/>
      <c r="G512" s="1" t="s">
        <v>164</v>
      </c>
      <c r="H512" s="11"/>
      <c r="I512" s="1" t="s">
        <v>2842</v>
      </c>
      <c r="J512" s="1" t="s">
        <v>1420</v>
      </c>
      <c r="K512" s="1">
        <v>36</v>
      </c>
      <c r="L512" s="1" t="s">
        <v>1004</v>
      </c>
      <c r="M512" s="1">
        <v>105</v>
      </c>
      <c r="N512" s="1" t="s">
        <v>14679</v>
      </c>
      <c r="O512" s="1">
        <v>1.1000000000000001</v>
      </c>
      <c r="P512" s="32">
        <v>0</v>
      </c>
      <c r="Q512" s="1">
        <v>1923</v>
      </c>
      <c r="R512" s="1"/>
      <c r="S512" s="1"/>
      <c r="T512" s="1"/>
      <c r="U512" s="1"/>
      <c r="V512" s="1" t="s">
        <v>164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0</v>
      </c>
      <c r="AK512" s="1">
        <v>0</v>
      </c>
      <c r="AL512" s="1">
        <v>0</v>
      </c>
      <c r="AM512" s="1">
        <v>0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1733</v>
      </c>
      <c r="B513" s="1" t="s">
        <v>35857</v>
      </c>
      <c r="C513" s="11">
        <v>60913</v>
      </c>
      <c r="D513" s="1" t="s">
        <v>34</v>
      </c>
      <c r="E513" s="11" t="s">
        <v>905</v>
      </c>
      <c r="F513" s="1"/>
      <c r="G513" s="1" t="s">
        <v>46</v>
      </c>
      <c r="H513" s="11"/>
      <c r="I513" s="1" t="s">
        <v>2660</v>
      </c>
      <c r="J513" s="1" t="s">
        <v>2666</v>
      </c>
      <c r="K513" s="1">
        <v>39</v>
      </c>
      <c r="L513" s="1" t="s">
        <v>1734</v>
      </c>
      <c r="M513" s="1">
        <v>65</v>
      </c>
      <c r="N513" s="1" t="s">
        <v>34452</v>
      </c>
      <c r="O513" s="1">
        <v>1</v>
      </c>
      <c r="P513" s="32">
        <v>0</v>
      </c>
      <c r="Q513" s="1">
        <v>2018</v>
      </c>
      <c r="R513" s="1"/>
      <c r="S513" s="1"/>
      <c r="T513" s="1"/>
      <c r="U513" s="1"/>
      <c r="V513" s="1" t="s">
        <v>2317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450</v>
      </c>
      <c r="B514" s="1" t="s">
        <v>35856</v>
      </c>
      <c r="C514" s="11">
        <v>60703</v>
      </c>
      <c r="D514" s="1" t="s">
        <v>34</v>
      </c>
      <c r="E514" s="11" t="s">
        <v>43</v>
      </c>
      <c r="F514" s="1"/>
      <c r="G514" s="1" t="s">
        <v>410</v>
      </c>
      <c r="H514" s="11"/>
      <c r="I514" s="1" t="s">
        <v>5913</v>
      </c>
      <c r="J514" s="1" t="s">
        <v>4625</v>
      </c>
      <c r="K514" s="1">
        <v>21</v>
      </c>
      <c r="L514" s="1" t="s">
        <v>287</v>
      </c>
      <c r="M514" s="1">
        <v>209</v>
      </c>
      <c r="N514" s="1" t="s">
        <v>34443</v>
      </c>
      <c r="O514" s="1">
        <v>1</v>
      </c>
      <c r="P514" s="32">
        <v>18000</v>
      </c>
      <c r="Q514" s="1">
        <v>2019</v>
      </c>
      <c r="R514" s="1"/>
      <c r="S514" s="1"/>
      <c r="T514" s="1"/>
      <c r="U514" s="1"/>
      <c r="V514" s="1" t="s">
        <v>410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8.9999999999999969E-2</v>
      </c>
      <c r="AK514" s="1">
        <v>8.9999999999999969E-2</v>
      </c>
      <c r="AL514" s="1">
        <v>8.9999999999999969E-2</v>
      </c>
      <c r="AM514" s="1">
        <v>8.9999999999999969E-2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9</v>
      </c>
      <c r="B515" s="1" t="s">
        <v>35855</v>
      </c>
      <c r="C515" s="11">
        <v>61721</v>
      </c>
      <c r="D515" s="1" t="s">
        <v>34</v>
      </c>
      <c r="E515" s="11" t="s">
        <v>35854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2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9</v>
      </c>
      <c r="B516" s="1" t="s">
        <v>35853</v>
      </c>
      <c r="C516" s="11">
        <v>61721</v>
      </c>
      <c r="D516" s="1" t="s">
        <v>34</v>
      </c>
      <c r="E516" s="11" t="s">
        <v>35852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2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35849</v>
      </c>
      <c r="B517" s="1" t="s">
        <v>35851</v>
      </c>
      <c r="C517" s="11">
        <v>61721</v>
      </c>
      <c r="D517" s="1" t="s">
        <v>34</v>
      </c>
      <c r="E517" s="11" t="s">
        <v>35850</v>
      </c>
      <c r="F517" s="1"/>
      <c r="G517" s="1" t="s">
        <v>55</v>
      </c>
      <c r="H517" s="11"/>
      <c r="I517" s="1" t="s">
        <v>2437</v>
      </c>
      <c r="J517" s="1" t="s">
        <v>2321</v>
      </c>
      <c r="K517" s="1">
        <v>6</v>
      </c>
      <c r="L517" s="1" t="s">
        <v>144</v>
      </c>
      <c r="M517" s="1">
        <v>59</v>
      </c>
      <c r="N517" s="1" t="s">
        <v>3633</v>
      </c>
      <c r="O517" s="1">
        <v>1</v>
      </c>
      <c r="P517" s="32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35849</v>
      </c>
      <c r="B518" s="1" t="s">
        <v>35848</v>
      </c>
      <c r="C518" s="11">
        <v>61721</v>
      </c>
      <c r="D518" s="1" t="s">
        <v>34</v>
      </c>
      <c r="E518" s="11" t="s">
        <v>35847</v>
      </c>
      <c r="F518" s="1"/>
      <c r="G518" s="1" t="s">
        <v>55</v>
      </c>
      <c r="H518" s="11"/>
      <c r="I518" s="1" t="s">
        <v>2437</v>
      </c>
      <c r="J518" s="1" t="s">
        <v>2321</v>
      </c>
      <c r="K518" s="1">
        <v>6</v>
      </c>
      <c r="L518" s="1" t="s">
        <v>144</v>
      </c>
      <c r="M518" s="1">
        <v>59</v>
      </c>
      <c r="N518" s="1" t="s">
        <v>3633</v>
      </c>
      <c r="O518" s="1">
        <v>1</v>
      </c>
      <c r="P518" s="32">
        <v>0</v>
      </c>
      <c r="Q518" s="1">
        <v>2019</v>
      </c>
      <c r="R518" s="1"/>
      <c r="S518" s="1"/>
      <c r="T518" s="1"/>
      <c r="U518" s="1"/>
      <c r="V518" s="1" t="s">
        <v>55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2167</v>
      </c>
      <c r="B519" s="1" t="s">
        <v>35846</v>
      </c>
      <c r="C519" s="11">
        <v>61186</v>
      </c>
      <c r="D519" s="1" t="s">
        <v>34</v>
      </c>
      <c r="E519" s="11" t="s">
        <v>23161</v>
      </c>
      <c r="F519" s="1"/>
      <c r="G519" s="1" t="s">
        <v>55</v>
      </c>
      <c r="H519" s="11"/>
      <c r="I519" s="1" t="s">
        <v>2343</v>
      </c>
      <c r="J519" s="1" t="s">
        <v>2344</v>
      </c>
      <c r="K519" s="1">
        <v>25</v>
      </c>
      <c r="L519" s="1" t="s">
        <v>74</v>
      </c>
      <c r="M519" s="1">
        <v>25</v>
      </c>
      <c r="N519" s="1" t="s">
        <v>8365</v>
      </c>
      <c r="O519" s="1">
        <v>1</v>
      </c>
      <c r="P519" s="32">
        <v>0</v>
      </c>
      <c r="Q519" s="1">
        <v>2019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19621</v>
      </c>
      <c r="B520" s="1" t="s">
        <v>35845</v>
      </c>
      <c r="C520" s="11">
        <v>2240</v>
      </c>
      <c r="D520" s="1" t="s">
        <v>34</v>
      </c>
      <c r="E520" s="11" t="s">
        <v>35844</v>
      </c>
      <c r="F520" s="1"/>
      <c r="G520" s="1" t="s">
        <v>46</v>
      </c>
      <c r="H520" s="11"/>
      <c r="I520" s="1" t="s">
        <v>2792</v>
      </c>
      <c r="J520" s="1" t="s">
        <v>2793</v>
      </c>
      <c r="K520" s="1">
        <v>31</v>
      </c>
      <c r="L520" s="1" t="s">
        <v>649</v>
      </c>
      <c r="M520" s="1">
        <v>53</v>
      </c>
      <c r="N520" s="1" t="s">
        <v>19624</v>
      </c>
      <c r="O520" s="1">
        <v>1</v>
      </c>
      <c r="P520" s="32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744</v>
      </c>
      <c r="B521" s="1" t="s">
        <v>35843</v>
      </c>
      <c r="C521" s="11">
        <v>60562</v>
      </c>
      <c r="D521" s="1" t="s">
        <v>34</v>
      </c>
      <c r="E521" s="11" t="s">
        <v>35842</v>
      </c>
      <c r="F521" s="1"/>
      <c r="G521" s="1" t="s">
        <v>55</v>
      </c>
      <c r="H521" s="11"/>
      <c r="I521" s="1" t="s">
        <v>2343</v>
      </c>
      <c r="J521" s="1" t="s">
        <v>4126</v>
      </c>
      <c r="K521" s="1">
        <v>50</v>
      </c>
      <c r="L521" s="1" t="s">
        <v>746</v>
      </c>
      <c r="M521" s="1">
        <v>1</v>
      </c>
      <c r="N521" s="1" t="s">
        <v>5046</v>
      </c>
      <c r="O521" s="1">
        <v>1</v>
      </c>
      <c r="P521" s="32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41</v>
      </c>
      <c r="B522" s="1" t="s">
        <v>35840</v>
      </c>
      <c r="C522" s="11">
        <v>61494</v>
      </c>
      <c r="D522" s="1" t="s">
        <v>34</v>
      </c>
      <c r="E522" s="11" t="s">
        <v>35839</v>
      </c>
      <c r="F522" s="1"/>
      <c r="G522" s="1" t="s">
        <v>46</v>
      </c>
      <c r="H522" s="11"/>
      <c r="I522" s="1" t="s">
        <v>2609</v>
      </c>
      <c r="J522" s="1" t="s">
        <v>2602</v>
      </c>
      <c r="K522" s="1">
        <v>27</v>
      </c>
      <c r="L522" s="1" t="s">
        <v>296</v>
      </c>
      <c r="M522" s="1">
        <v>171</v>
      </c>
      <c r="N522" s="1" t="s">
        <v>10861</v>
      </c>
      <c r="O522" s="1">
        <v>1</v>
      </c>
      <c r="P522" s="32">
        <v>0</v>
      </c>
      <c r="Q522" s="1">
        <v>2018</v>
      </c>
      <c r="R522" s="1"/>
      <c r="S522" s="1"/>
      <c r="T522" s="1"/>
      <c r="U522" s="1"/>
      <c r="V522" s="1" t="s">
        <v>2317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35838</v>
      </c>
      <c r="B523" s="1" t="s">
        <v>35837</v>
      </c>
      <c r="C523" s="11">
        <v>61722</v>
      </c>
      <c r="D523" s="1" t="s">
        <v>34</v>
      </c>
      <c r="E523" s="11" t="s">
        <v>35836</v>
      </c>
      <c r="F523" s="1"/>
      <c r="G523" s="1" t="s">
        <v>55</v>
      </c>
      <c r="H523" s="11"/>
      <c r="I523" s="1" t="s">
        <v>2437</v>
      </c>
      <c r="J523" s="1" t="s">
        <v>2321</v>
      </c>
      <c r="K523" s="1">
        <v>6</v>
      </c>
      <c r="L523" s="1" t="s">
        <v>144</v>
      </c>
      <c r="M523" s="1">
        <v>59</v>
      </c>
      <c r="N523" s="1" t="s">
        <v>3633</v>
      </c>
      <c r="O523" s="1">
        <v>1</v>
      </c>
      <c r="P523" s="32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35835</v>
      </c>
      <c r="B524" s="1" t="s">
        <v>35834</v>
      </c>
      <c r="C524" s="11">
        <v>61739</v>
      </c>
      <c r="D524" s="1" t="s">
        <v>34</v>
      </c>
      <c r="E524" s="11" t="s">
        <v>35833</v>
      </c>
      <c r="F524" s="1"/>
      <c r="G524" s="1" t="s">
        <v>55</v>
      </c>
      <c r="H524" s="11"/>
      <c r="I524" s="1" t="s">
        <v>4299</v>
      </c>
      <c r="J524" s="1" t="s">
        <v>1420</v>
      </c>
      <c r="K524" s="1">
        <v>36</v>
      </c>
      <c r="L524" s="1" t="s">
        <v>7665</v>
      </c>
      <c r="M524" s="1">
        <v>67</v>
      </c>
      <c r="N524" s="1" t="s">
        <v>7666</v>
      </c>
      <c r="O524" s="1">
        <v>1</v>
      </c>
      <c r="P524" s="32">
        <v>0</v>
      </c>
      <c r="Q524" s="1">
        <v>2017</v>
      </c>
      <c r="R524" s="1"/>
      <c r="S524" s="1"/>
      <c r="T524" s="1"/>
      <c r="U524" s="1"/>
      <c r="V524" s="1" t="s">
        <v>55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27086</v>
      </c>
      <c r="B525" s="1" t="s">
        <v>35832</v>
      </c>
      <c r="C525" s="11">
        <v>57045</v>
      </c>
      <c r="D525" s="1" t="s">
        <v>34</v>
      </c>
      <c r="E525" s="11" t="s">
        <v>43</v>
      </c>
      <c r="F525" s="1"/>
      <c r="G525" s="1" t="s">
        <v>55</v>
      </c>
      <c r="H525" s="11"/>
      <c r="I525" s="1" t="s">
        <v>2502</v>
      </c>
      <c r="J525" s="1" t="s">
        <v>2503</v>
      </c>
      <c r="K525" s="1">
        <v>46</v>
      </c>
      <c r="L525" s="1" t="s">
        <v>27088</v>
      </c>
      <c r="M525" s="1">
        <v>59</v>
      </c>
      <c r="N525" s="1" t="s">
        <v>27089</v>
      </c>
      <c r="O525" s="1">
        <v>0.8</v>
      </c>
      <c r="P525" s="32">
        <v>0</v>
      </c>
      <c r="Q525" s="1">
        <v>2018</v>
      </c>
      <c r="R525" s="1"/>
      <c r="S525" s="1"/>
      <c r="T525" s="1"/>
      <c r="U525" s="1"/>
      <c r="V525" s="1" t="s">
        <v>55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15965</v>
      </c>
      <c r="B526" s="1" t="s">
        <v>35831</v>
      </c>
      <c r="C526" s="11">
        <v>57869</v>
      </c>
      <c r="D526" s="1" t="s">
        <v>34</v>
      </c>
      <c r="E526" s="11" t="s">
        <v>35830</v>
      </c>
      <c r="F526" s="1"/>
      <c r="G526" s="1" t="s">
        <v>46</v>
      </c>
      <c r="H526" s="11"/>
      <c r="I526" s="1" t="s">
        <v>2314</v>
      </c>
      <c r="J526" s="1" t="s">
        <v>2315</v>
      </c>
      <c r="K526" s="1">
        <v>34</v>
      </c>
      <c r="L526" s="1" t="s">
        <v>121</v>
      </c>
      <c r="M526" s="1">
        <v>23</v>
      </c>
      <c r="N526" s="1" t="s">
        <v>2325</v>
      </c>
      <c r="O526" s="1">
        <v>0.8</v>
      </c>
      <c r="P526" s="32">
        <v>0</v>
      </c>
      <c r="Q526" s="1">
        <v>2013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19731</v>
      </c>
      <c r="B527" s="1" t="s">
        <v>35829</v>
      </c>
      <c r="C527" s="11">
        <v>57868</v>
      </c>
      <c r="D527" s="1" t="s">
        <v>34</v>
      </c>
      <c r="E527" s="11" t="s">
        <v>2213</v>
      </c>
      <c r="F527" s="1"/>
      <c r="G527" s="1" t="s">
        <v>46</v>
      </c>
      <c r="H527" s="11"/>
      <c r="I527" s="1" t="s">
        <v>2314</v>
      </c>
      <c r="J527" s="1" t="s">
        <v>2315</v>
      </c>
      <c r="K527" s="1">
        <v>34</v>
      </c>
      <c r="L527" s="1" t="s">
        <v>121</v>
      </c>
      <c r="M527" s="1">
        <v>23</v>
      </c>
      <c r="N527" s="1" t="s">
        <v>2325</v>
      </c>
      <c r="O527" s="1">
        <v>0.7</v>
      </c>
      <c r="P527" s="32">
        <v>0</v>
      </c>
      <c r="Q527" s="1">
        <v>2016</v>
      </c>
      <c r="R527" s="1"/>
      <c r="S527" s="1"/>
      <c r="T527" s="1"/>
      <c r="U527" s="1"/>
      <c r="V527" s="1" t="s">
        <v>2317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8399</v>
      </c>
      <c r="B528" s="1" t="s">
        <v>35828</v>
      </c>
      <c r="C528" s="11">
        <v>58515</v>
      </c>
      <c r="D528" s="1" t="s">
        <v>34</v>
      </c>
      <c r="E528" s="11" t="s">
        <v>1250</v>
      </c>
      <c r="F528" s="1"/>
      <c r="G528" s="1" t="s">
        <v>46</v>
      </c>
      <c r="H528" s="11"/>
      <c r="I528" s="1" t="s">
        <v>2915</v>
      </c>
      <c r="J528" s="1" t="s">
        <v>3042</v>
      </c>
      <c r="K528" s="1">
        <v>47</v>
      </c>
      <c r="L528" s="1" t="s">
        <v>763</v>
      </c>
      <c r="M528" s="1">
        <v>65</v>
      </c>
      <c r="N528" s="1" t="s">
        <v>8401</v>
      </c>
      <c r="O528" s="1">
        <v>0.4</v>
      </c>
      <c r="P528" s="32">
        <v>0</v>
      </c>
      <c r="Q528" s="1">
        <v>2019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3091</v>
      </c>
      <c r="B529" s="1" t="s">
        <v>35827</v>
      </c>
      <c r="C529" s="11">
        <v>56215</v>
      </c>
      <c r="D529" s="1" t="s">
        <v>34</v>
      </c>
      <c r="E529" s="11" t="s">
        <v>138</v>
      </c>
      <c r="F529" s="1"/>
      <c r="G529" s="1" t="s">
        <v>39</v>
      </c>
      <c r="H529" s="11"/>
      <c r="I529" s="1" t="s">
        <v>2592</v>
      </c>
      <c r="J529" s="1" t="s">
        <v>2575</v>
      </c>
      <c r="K529" s="1">
        <v>19</v>
      </c>
      <c r="L529" s="1" t="s">
        <v>408</v>
      </c>
      <c r="M529" s="1">
        <v>143</v>
      </c>
      <c r="N529" s="1" t="s">
        <v>3094</v>
      </c>
      <c r="O529" s="1">
        <v>1.7</v>
      </c>
      <c r="P529" s="32">
        <v>0</v>
      </c>
      <c r="Q529" s="1">
        <v>1998</v>
      </c>
      <c r="R529" s="1"/>
      <c r="S529" s="1"/>
      <c r="T529" s="1"/>
      <c r="U529" s="1"/>
      <c r="V529" s="1" t="s">
        <v>212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11488</v>
      </c>
      <c r="B530" s="1" t="s">
        <v>35826</v>
      </c>
      <c r="C530" s="11">
        <v>57580</v>
      </c>
      <c r="D530" s="1" t="s">
        <v>34</v>
      </c>
      <c r="E530" s="11" t="s">
        <v>905</v>
      </c>
      <c r="F530" s="1"/>
      <c r="G530" s="1" t="s">
        <v>46</v>
      </c>
      <c r="H530" s="11"/>
      <c r="I530" s="1" t="s">
        <v>2352</v>
      </c>
      <c r="J530" s="1" t="s">
        <v>2321</v>
      </c>
      <c r="K530" s="1">
        <v>6</v>
      </c>
      <c r="L530" s="1" t="s">
        <v>2293</v>
      </c>
      <c r="M530" s="1">
        <v>17</v>
      </c>
      <c r="N530" s="1" t="s">
        <v>7388</v>
      </c>
      <c r="O530" s="1">
        <v>0.5</v>
      </c>
      <c r="P530" s="32">
        <v>0</v>
      </c>
      <c r="Q530" s="1">
        <v>2011</v>
      </c>
      <c r="R530" s="1"/>
      <c r="S530" s="1"/>
      <c r="T530" s="1"/>
      <c r="U530" s="1"/>
      <c r="V530" s="1" t="s">
        <v>2317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25</v>
      </c>
      <c r="C531" s="11">
        <v>57869</v>
      </c>
      <c r="D531" s="1" t="s">
        <v>34</v>
      </c>
      <c r="E531" s="11" t="s">
        <v>35824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5</v>
      </c>
      <c r="P531" s="32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35823</v>
      </c>
      <c r="B532" s="1" t="s">
        <v>35822</v>
      </c>
      <c r="C532" s="11">
        <v>61647</v>
      </c>
      <c r="D532" s="1" t="s">
        <v>34</v>
      </c>
      <c r="E532" s="11" t="s">
        <v>35821</v>
      </c>
      <c r="F532" s="1"/>
      <c r="G532" s="1" t="s">
        <v>55</v>
      </c>
      <c r="H532" s="11"/>
      <c r="I532" s="1" t="s">
        <v>35820</v>
      </c>
      <c r="J532" s="1" t="s">
        <v>2526</v>
      </c>
      <c r="K532" s="1">
        <v>22</v>
      </c>
      <c r="L532" s="1" t="s">
        <v>4698</v>
      </c>
      <c r="M532" s="1">
        <v>71</v>
      </c>
      <c r="N532" s="1" t="s">
        <v>35819</v>
      </c>
      <c r="O532" s="1">
        <v>0.5</v>
      </c>
      <c r="P532" s="32">
        <v>0</v>
      </c>
      <c r="Q532" s="1">
        <v>2016</v>
      </c>
      <c r="R532" s="1"/>
      <c r="S532" s="1"/>
      <c r="T532" s="1"/>
      <c r="U532" s="1"/>
      <c r="V532" s="1" t="s">
        <v>55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5965</v>
      </c>
      <c r="B533" s="1" t="s">
        <v>35818</v>
      </c>
      <c r="C533" s="11">
        <v>57869</v>
      </c>
      <c r="D533" s="1" t="s">
        <v>34</v>
      </c>
      <c r="E533" s="11" t="s">
        <v>35817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4</v>
      </c>
      <c r="P533" s="32">
        <v>0</v>
      </c>
      <c r="Q533" s="1">
        <v>2012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11488</v>
      </c>
      <c r="B534" s="1" t="s">
        <v>35816</v>
      </c>
      <c r="C534" s="11">
        <v>57580</v>
      </c>
      <c r="D534" s="1" t="s">
        <v>34</v>
      </c>
      <c r="E534" s="11" t="s">
        <v>62</v>
      </c>
      <c r="F534" s="1"/>
      <c r="G534" s="1" t="s">
        <v>46</v>
      </c>
      <c r="H534" s="11"/>
      <c r="I534" s="1" t="s">
        <v>2352</v>
      </c>
      <c r="J534" s="1" t="s">
        <v>2321</v>
      </c>
      <c r="K534" s="1">
        <v>6</v>
      </c>
      <c r="L534" s="1" t="s">
        <v>2293</v>
      </c>
      <c r="M534" s="1">
        <v>17</v>
      </c>
      <c r="N534" s="1" t="s">
        <v>7388</v>
      </c>
      <c r="O534" s="1">
        <v>0.3</v>
      </c>
      <c r="P534" s="32">
        <v>0</v>
      </c>
      <c r="Q534" s="1">
        <v>2011</v>
      </c>
      <c r="R534" s="1"/>
      <c r="S534" s="1"/>
      <c r="T534" s="1"/>
      <c r="U534" s="1"/>
      <c r="V534" s="1" t="s">
        <v>2317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19731</v>
      </c>
      <c r="B535" s="1" t="s">
        <v>35815</v>
      </c>
      <c r="C535" s="11">
        <v>57868</v>
      </c>
      <c r="D535" s="1" t="s">
        <v>34</v>
      </c>
      <c r="E535" s="11" t="s">
        <v>2224</v>
      </c>
      <c r="F535" s="1"/>
      <c r="G535" s="1" t="s">
        <v>46</v>
      </c>
      <c r="H535" s="11"/>
      <c r="I535" s="1" t="s">
        <v>2314</v>
      </c>
      <c r="J535" s="1" t="s">
        <v>2315</v>
      </c>
      <c r="K535" s="1">
        <v>34</v>
      </c>
      <c r="L535" s="1" t="s">
        <v>121</v>
      </c>
      <c r="M535" s="1">
        <v>23</v>
      </c>
      <c r="N535" s="1" t="s">
        <v>2325</v>
      </c>
      <c r="O535" s="1">
        <v>0.3</v>
      </c>
      <c r="P535" s="32">
        <v>0</v>
      </c>
      <c r="Q535" s="1">
        <v>2014</v>
      </c>
      <c r="R535" s="1"/>
      <c r="S535" s="1"/>
      <c r="T535" s="1"/>
      <c r="U535" s="1"/>
      <c r="V535" s="1" t="s">
        <v>2317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21093</v>
      </c>
      <c r="B536" s="1" t="s">
        <v>35814</v>
      </c>
      <c r="C536" s="11">
        <v>3868</v>
      </c>
      <c r="D536" s="1" t="s">
        <v>34</v>
      </c>
      <c r="E536" s="11" t="s">
        <v>35813</v>
      </c>
      <c r="F536" s="1"/>
      <c r="G536" s="1" t="s">
        <v>164</v>
      </c>
      <c r="H536" s="11"/>
      <c r="I536" s="1" t="s">
        <v>2376</v>
      </c>
      <c r="J536" s="1" t="s">
        <v>260</v>
      </c>
      <c r="K536" s="1">
        <v>53</v>
      </c>
      <c r="L536" s="1" t="s">
        <v>2482</v>
      </c>
      <c r="M536" s="1">
        <v>65</v>
      </c>
      <c r="N536" s="1" t="s">
        <v>18195</v>
      </c>
      <c r="O536" s="1">
        <v>0.2</v>
      </c>
      <c r="P536" s="32">
        <v>0</v>
      </c>
      <c r="Q536" s="1">
        <v>2006</v>
      </c>
      <c r="R536" s="1"/>
      <c r="S536" s="1"/>
      <c r="T536" s="1"/>
      <c r="U536" s="1"/>
      <c r="V536" s="1" t="s">
        <v>164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1" t="s">
        <v>21093</v>
      </c>
      <c r="B537" s="1" t="s">
        <v>35812</v>
      </c>
      <c r="C537" s="11">
        <v>3868</v>
      </c>
      <c r="D537" s="1" t="s">
        <v>34</v>
      </c>
      <c r="E537" s="11" t="s">
        <v>35811</v>
      </c>
      <c r="F537" s="1"/>
      <c r="G537" s="1" t="s">
        <v>164</v>
      </c>
      <c r="H537" s="11"/>
      <c r="I537" s="1" t="s">
        <v>2376</v>
      </c>
      <c r="J537" s="1" t="s">
        <v>260</v>
      </c>
      <c r="K537" s="1">
        <v>53</v>
      </c>
      <c r="L537" s="1" t="s">
        <v>2482</v>
      </c>
      <c r="M537" s="1">
        <v>65</v>
      </c>
      <c r="N537" s="1" t="s">
        <v>18195</v>
      </c>
      <c r="O537" s="1">
        <v>0.2</v>
      </c>
      <c r="P537" s="32">
        <v>0</v>
      </c>
      <c r="Q537" s="1">
        <v>2006</v>
      </c>
      <c r="R537" s="1"/>
      <c r="S537" s="1"/>
      <c r="T537" s="1"/>
      <c r="U537" s="1"/>
      <c r="V537" s="1" t="s">
        <v>164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1" t="s">
        <v>15965</v>
      </c>
      <c r="B538" s="1" t="s">
        <v>35810</v>
      </c>
      <c r="C538" s="11">
        <v>57869</v>
      </c>
      <c r="D538" s="1" t="s">
        <v>34</v>
      </c>
      <c r="E538" s="11" t="s">
        <v>35809</v>
      </c>
      <c r="F538" s="1"/>
      <c r="G538" s="1" t="s">
        <v>46</v>
      </c>
      <c r="H538" s="11"/>
      <c r="I538" s="1" t="s">
        <v>2314</v>
      </c>
      <c r="J538" s="1" t="s">
        <v>2315</v>
      </c>
      <c r="K538" s="1">
        <v>34</v>
      </c>
      <c r="L538" s="1" t="s">
        <v>121</v>
      </c>
      <c r="M538" s="1">
        <v>23</v>
      </c>
      <c r="N538" s="1" t="s">
        <v>2325</v>
      </c>
      <c r="O538" s="1">
        <v>0.2</v>
      </c>
      <c r="P538" s="32">
        <v>0</v>
      </c>
      <c r="Q538" s="1">
        <v>2012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8</v>
      </c>
      <c r="B539" s="1" t="s">
        <v>35807</v>
      </c>
      <c r="C539" s="1">
        <v>61295</v>
      </c>
      <c r="D539" s="1" t="s">
        <v>34</v>
      </c>
      <c r="E539" s="1" t="s">
        <v>35806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99</v>
      </c>
      <c r="M539" s="1">
        <v>15</v>
      </c>
      <c r="N539" s="1" t="s">
        <v>3579</v>
      </c>
      <c r="O539" s="1">
        <v>4</v>
      </c>
      <c r="P539" s="32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805</v>
      </c>
      <c r="B540" s="1" t="s">
        <v>35804</v>
      </c>
      <c r="C540" s="1">
        <v>61296</v>
      </c>
      <c r="D540" s="1" t="s">
        <v>34</v>
      </c>
      <c r="E540" s="1" t="s">
        <v>35803</v>
      </c>
      <c r="F540" s="1"/>
      <c r="G540" s="1" t="s">
        <v>46</v>
      </c>
      <c r="H540" s="1"/>
      <c r="I540" s="1" t="s">
        <v>2343</v>
      </c>
      <c r="J540" s="1" t="s">
        <v>2344</v>
      </c>
      <c r="K540" s="1">
        <v>25</v>
      </c>
      <c r="L540" s="1" t="s">
        <v>279</v>
      </c>
      <c r="M540" s="1">
        <v>27</v>
      </c>
      <c r="N540" s="1" t="s">
        <v>2370</v>
      </c>
      <c r="O540" s="1">
        <v>1.5</v>
      </c>
      <c r="P540" s="32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802</v>
      </c>
      <c r="B541" s="1" t="s">
        <v>35801</v>
      </c>
      <c r="C541" s="1">
        <v>61308</v>
      </c>
      <c r="D541" s="1" t="s">
        <v>34</v>
      </c>
      <c r="E541" s="1" t="s">
        <v>35800</v>
      </c>
      <c r="F541" s="1"/>
      <c r="G541" s="1" t="s">
        <v>46</v>
      </c>
      <c r="H541" s="1"/>
      <c r="I541" s="1" t="s">
        <v>2343</v>
      </c>
      <c r="J541" s="1" t="s">
        <v>2344</v>
      </c>
      <c r="K541" s="1">
        <v>25</v>
      </c>
      <c r="L541" s="1" t="s">
        <v>279</v>
      </c>
      <c r="M541" s="1">
        <v>27</v>
      </c>
      <c r="N541" s="1" t="s">
        <v>2370</v>
      </c>
      <c r="O541" s="1">
        <v>2</v>
      </c>
      <c r="P541" s="32">
        <v>0</v>
      </c>
      <c r="Q541" s="1">
        <v>2017</v>
      </c>
      <c r="R541" s="1"/>
      <c r="S541" s="1"/>
      <c r="T541" s="1"/>
      <c r="U541" s="1"/>
      <c r="V541" s="1" t="s">
        <v>2317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9</v>
      </c>
      <c r="B542" s="1" t="s">
        <v>35798</v>
      </c>
      <c r="C542" s="1">
        <v>61316</v>
      </c>
      <c r="D542" s="1" t="s">
        <v>34</v>
      </c>
      <c r="E542" s="1" t="s">
        <v>35797</v>
      </c>
      <c r="F542" s="1"/>
      <c r="G542" s="1" t="s">
        <v>46</v>
      </c>
      <c r="H542" s="1"/>
      <c r="I542" s="1" t="s">
        <v>2480</v>
      </c>
      <c r="J542" s="1" t="s">
        <v>2875</v>
      </c>
      <c r="K542" s="1">
        <v>29</v>
      </c>
      <c r="L542" s="1" t="s">
        <v>36</v>
      </c>
      <c r="M542" s="1">
        <v>107</v>
      </c>
      <c r="N542" s="1" t="s">
        <v>16117</v>
      </c>
      <c r="O542" s="1">
        <v>2.5</v>
      </c>
      <c r="P542" s="32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5796</v>
      </c>
      <c r="B543" s="1" t="s">
        <v>35795</v>
      </c>
      <c r="C543" s="1">
        <v>61330</v>
      </c>
      <c r="D543" s="1" t="s">
        <v>34</v>
      </c>
      <c r="E543" s="1" t="s">
        <v>336</v>
      </c>
      <c r="F543" s="1"/>
      <c r="G543" s="1" t="s">
        <v>39</v>
      </c>
      <c r="H543" s="1"/>
      <c r="I543" s="1" t="s">
        <v>2660</v>
      </c>
      <c r="J543" s="1" t="s">
        <v>2666</v>
      </c>
      <c r="K543" s="1">
        <v>39</v>
      </c>
      <c r="L543" s="1" t="s">
        <v>1734</v>
      </c>
      <c r="M543" s="1">
        <v>65</v>
      </c>
      <c r="N543" s="1" t="s">
        <v>34452</v>
      </c>
      <c r="O543" s="1">
        <v>66</v>
      </c>
      <c r="P543" s="32">
        <v>0</v>
      </c>
      <c r="Q543" s="1">
        <v>2017</v>
      </c>
      <c r="R543" s="1"/>
      <c r="S543" s="1"/>
      <c r="T543" s="1"/>
      <c r="U543" s="1"/>
      <c r="V543" s="1" t="s">
        <v>21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0</v>
      </c>
      <c r="AK543" s="1">
        <v>0</v>
      </c>
      <c r="AL543" s="1">
        <v>0</v>
      </c>
      <c r="AM543" s="1">
        <v>0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5794</v>
      </c>
      <c r="B544" s="1" t="s">
        <v>35793</v>
      </c>
      <c r="C544" s="1">
        <v>61375</v>
      </c>
      <c r="D544" s="1" t="s">
        <v>34</v>
      </c>
      <c r="E544" s="1" t="s">
        <v>62</v>
      </c>
      <c r="F544" s="1"/>
      <c r="G544" s="1" t="s">
        <v>46</v>
      </c>
      <c r="H544" s="1"/>
      <c r="I544" s="1" t="s">
        <v>2314</v>
      </c>
      <c r="J544" s="1" t="s">
        <v>3331</v>
      </c>
      <c r="K544" s="1">
        <v>51</v>
      </c>
      <c r="L544" s="1" t="s">
        <v>96</v>
      </c>
      <c r="M544" s="1">
        <v>131</v>
      </c>
      <c r="N544" s="1" t="s">
        <v>4850</v>
      </c>
      <c r="O544" s="1">
        <v>20</v>
      </c>
      <c r="P544" s="32">
        <v>0</v>
      </c>
      <c r="Q544" s="1">
        <v>2017</v>
      </c>
      <c r="R544" s="1"/>
      <c r="S544" s="1"/>
      <c r="T544" s="1"/>
      <c r="U544" s="1"/>
      <c r="V544" s="1" t="s">
        <v>2317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0</v>
      </c>
      <c r="AK544" s="1">
        <v>0</v>
      </c>
      <c r="AL544" s="1">
        <v>0</v>
      </c>
      <c r="AM544" s="1">
        <v>0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9</v>
      </c>
      <c r="B545" s="1" t="s">
        <v>35792</v>
      </c>
      <c r="C545" s="1">
        <v>61378</v>
      </c>
      <c r="D545" s="1" t="s">
        <v>34</v>
      </c>
      <c r="E545" s="1">
        <v>1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2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4949</v>
      </c>
      <c r="B546" s="1" t="s">
        <v>35791</v>
      </c>
      <c r="C546" s="1">
        <v>61378</v>
      </c>
      <c r="D546" s="1" t="s">
        <v>34</v>
      </c>
      <c r="E546" s="1">
        <v>2</v>
      </c>
      <c r="F546" s="1"/>
      <c r="G546" s="1" t="s">
        <v>117</v>
      </c>
      <c r="H546" s="1" t="s">
        <v>116</v>
      </c>
      <c r="I546" s="1" t="s">
        <v>2842</v>
      </c>
      <c r="J546" s="1" t="s">
        <v>1420</v>
      </c>
      <c r="K546" s="1">
        <v>36</v>
      </c>
      <c r="L546" s="1" t="s">
        <v>17012</v>
      </c>
      <c r="M546" s="1">
        <v>119</v>
      </c>
      <c r="N546" s="1" t="s">
        <v>17013</v>
      </c>
      <c r="O546" s="1">
        <v>0.1</v>
      </c>
      <c r="P546" s="32">
        <v>9264</v>
      </c>
      <c r="Q546" s="1">
        <v>2017</v>
      </c>
      <c r="R546" s="1"/>
      <c r="S546" s="1"/>
      <c r="T546" s="1"/>
      <c r="U546" s="1"/>
      <c r="V546" s="1" t="s">
        <v>2432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1.0999999999999954E-2</v>
      </c>
      <c r="AK546" s="1">
        <v>1.0999999999999954E-2</v>
      </c>
      <c r="AL546" s="1">
        <v>1.0999999999999954E-2</v>
      </c>
      <c r="AM546" s="1">
        <v>1.0999999999999954E-2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4949</v>
      </c>
      <c r="B547" s="1" t="s">
        <v>35790</v>
      </c>
      <c r="C547" s="1">
        <v>61378</v>
      </c>
      <c r="D547" s="1" t="s">
        <v>34</v>
      </c>
      <c r="E547" s="1">
        <v>3</v>
      </c>
      <c r="F547" s="1"/>
      <c r="G547" s="1" t="s">
        <v>117</v>
      </c>
      <c r="H547" s="1" t="s">
        <v>116</v>
      </c>
      <c r="I547" s="1" t="s">
        <v>2842</v>
      </c>
      <c r="J547" s="1" t="s">
        <v>1420</v>
      </c>
      <c r="K547" s="1">
        <v>36</v>
      </c>
      <c r="L547" s="1" t="s">
        <v>17012</v>
      </c>
      <c r="M547" s="1">
        <v>119</v>
      </c>
      <c r="N547" s="1" t="s">
        <v>17013</v>
      </c>
      <c r="O547" s="1">
        <v>0.1</v>
      </c>
      <c r="P547" s="32">
        <v>9264</v>
      </c>
      <c r="Q547" s="1">
        <v>2017</v>
      </c>
      <c r="R547" s="1"/>
      <c r="S547" s="1"/>
      <c r="T547" s="1"/>
      <c r="U547" s="1"/>
      <c r="V547" s="1" t="s">
        <v>2432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1.0999999999999954E-2</v>
      </c>
      <c r="AK547" s="1">
        <v>1.0999999999999954E-2</v>
      </c>
      <c r="AL547" s="1">
        <v>1.0999999999999954E-2</v>
      </c>
      <c r="AM547" s="1">
        <v>1.0999999999999954E-2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1</v>
      </c>
      <c r="B548" s="1" t="s">
        <v>35789</v>
      </c>
      <c r="C548" s="1">
        <v>61381</v>
      </c>
      <c r="D548" s="1" t="s">
        <v>34</v>
      </c>
      <c r="E548" s="1" t="s">
        <v>35788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2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1</v>
      </c>
      <c r="B549" s="1" t="s">
        <v>35787</v>
      </c>
      <c r="C549" s="1">
        <v>61381</v>
      </c>
      <c r="D549" s="1" t="s">
        <v>34</v>
      </c>
      <c r="E549" s="1" t="s">
        <v>35786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2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1</v>
      </c>
      <c r="B550" s="1" t="s">
        <v>35785</v>
      </c>
      <c r="C550" s="1">
        <v>61381</v>
      </c>
      <c r="D550" s="1" t="s">
        <v>34</v>
      </c>
      <c r="E550" s="1" t="s">
        <v>35784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2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81</v>
      </c>
      <c r="B551" s="1" t="s">
        <v>35783</v>
      </c>
      <c r="C551" s="1">
        <v>61381</v>
      </c>
      <c r="D551" s="1" t="s">
        <v>34</v>
      </c>
      <c r="E551" s="1" t="s">
        <v>35782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2</v>
      </c>
      <c r="M551" s="1">
        <v>13</v>
      </c>
      <c r="N551" s="1" t="s">
        <v>3999</v>
      </c>
      <c r="O551" s="1">
        <v>1</v>
      </c>
      <c r="P551" s="32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81</v>
      </c>
      <c r="B552" s="1" t="s">
        <v>35780</v>
      </c>
      <c r="C552" s="1">
        <v>61381</v>
      </c>
      <c r="D552" s="1" t="s">
        <v>34</v>
      </c>
      <c r="E552" s="1" t="s">
        <v>35779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2</v>
      </c>
      <c r="M552" s="1">
        <v>13</v>
      </c>
      <c r="N552" s="1" t="s">
        <v>3999</v>
      </c>
      <c r="O552" s="1">
        <v>1</v>
      </c>
      <c r="P552" s="32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70</v>
      </c>
      <c r="B553" s="1" t="s">
        <v>35778</v>
      </c>
      <c r="C553" s="1">
        <v>61383</v>
      </c>
      <c r="D553" s="1" t="s">
        <v>34</v>
      </c>
      <c r="E553" s="1" t="s">
        <v>35777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2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70</v>
      </c>
      <c r="B554" s="1" t="s">
        <v>35776</v>
      </c>
      <c r="C554" s="1">
        <v>61383</v>
      </c>
      <c r="D554" s="1" t="s">
        <v>34</v>
      </c>
      <c r="E554" s="1" t="s">
        <v>35775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2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70</v>
      </c>
      <c r="B555" s="1" t="s">
        <v>35774</v>
      </c>
      <c r="C555" s="1">
        <v>61383</v>
      </c>
      <c r="D555" s="1" t="s">
        <v>34</v>
      </c>
      <c r="E555" s="1" t="s">
        <v>35773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2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70</v>
      </c>
      <c r="B556" s="1" t="s">
        <v>35772</v>
      </c>
      <c r="C556" s="1">
        <v>61383</v>
      </c>
      <c r="D556" s="1" t="s">
        <v>34</v>
      </c>
      <c r="E556" s="1" t="s">
        <v>35771</v>
      </c>
      <c r="F556" s="1"/>
      <c r="G556" s="1" t="s">
        <v>46</v>
      </c>
      <c r="H556" s="1"/>
      <c r="I556" s="1" t="s">
        <v>2609</v>
      </c>
      <c r="J556" s="1" t="s">
        <v>2602</v>
      </c>
      <c r="K556" s="1">
        <v>27</v>
      </c>
      <c r="L556" s="1" t="s">
        <v>657</v>
      </c>
      <c r="M556" s="1">
        <v>103</v>
      </c>
      <c r="N556" s="1" t="s">
        <v>34429</v>
      </c>
      <c r="O556" s="1">
        <v>1</v>
      </c>
      <c r="P556" s="32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70</v>
      </c>
      <c r="B557" s="1" t="s">
        <v>35769</v>
      </c>
      <c r="C557" s="1">
        <v>61383</v>
      </c>
      <c r="D557" s="1" t="s">
        <v>34</v>
      </c>
      <c r="E557" s="1" t="s">
        <v>35768</v>
      </c>
      <c r="F557" s="1"/>
      <c r="G557" s="1" t="s">
        <v>46</v>
      </c>
      <c r="H557" s="1"/>
      <c r="I557" s="1" t="s">
        <v>2609</v>
      </c>
      <c r="J557" s="1" t="s">
        <v>2602</v>
      </c>
      <c r="K557" s="1">
        <v>27</v>
      </c>
      <c r="L557" s="1" t="s">
        <v>657</v>
      </c>
      <c r="M557" s="1">
        <v>103</v>
      </c>
      <c r="N557" s="1" t="s">
        <v>34429</v>
      </c>
      <c r="O557" s="1">
        <v>1</v>
      </c>
      <c r="P557" s="32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7</v>
      </c>
      <c r="B558" s="1" t="s">
        <v>35766</v>
      </c>
      <c r="C558" s="1">
        <v>61397</v>
      </c>
      <c r="D558" s="1" t="s">
        <v>34</v>
      </c>
      <c r="E558" s="1" t="s">
        <v>62</v>
      </c>
      <c r="F558" s="1"/>
      <c r="G558" s="1" t="s">
        <v>46</v>
      </c>
      <c r="H558" s="1"/>
      <c r="I558" s="1" t="s">
        <v>2335</v>
      </c>
      <c r="J558" s="1" t="s">
        <v>2336</v>
      </c>
      <c r="K558" s="1">
        <v>13</v>
      </c>
      <c r="L558" s="1" t="s">
        <v>35765</v>
      </c>
      <c r="M558" s="1">
        <v>99</v>
      </c>
      <c r="N558" s="1" t="s">
        <v>35764</v>
      </c>
      <c r="O558" s="1">
        <v>1.5</v>
      </c>
      <c r="P558" s="32">
        <v>0</v>
      </c>
      <c r="Q558" s="1">
        <v>2017</v>
      </c>
      <c r="R558" s="1"/>
      <c r="S558" s="1"/>
      <c r="T558" s="1"/>
      <c r="U558" s="1"/>
      <c r="V558" s="1" t="s">
        <v>2317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63</v>
      </c>
      <c r="B559" s="1" t="s">
        <v>35762</v>
      </c>
      <c r="C559" s="1">
        <v>61404</v>
      </c>
      <c r="D559" s="1" t="s">
        <v>34</v>
      </c>
      <c r="E559" s="1">
        <v>1</v>
      </c>
      <c r="F559" s="1"/>
      <c r="G559" s="1" t="s">
        <v>46</v>
      </c>
      <c r="H559" s="1"/>
      <c r="I559" s="1" t="s">
        <v>2397</v>
      </c>
      <c r="J559" s="1" t="s">
        <v>2398</v>
      </c>
      <c r="K559" s="1">
        <v>37</v>
      </c>
      <c r="L559" s="1" t="s">
        <v>92</v>
      </c>
      <c r="M559" s="1">
        <v>191</v>
      </c>
      <c r="N559" s="1" t="s">
        <v>3343</v>
      </c>
      <c r="O559" s="1">
        <v>5</v>
      </c>
      <c r="P559" s="32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61</v>
      </c>
      <c r="B560" s="1" t="s">
        <v>35760</v>
      </c>
      <c r="C560" s="1">
        <v>61407</v>
      </c>
      <c r="D560" s="1" t="s">
        <v>34</v>
      </c>
      <c r="E560" s="1" t="s">
        <v>35759</v>
      </c>
      <c r="F560" s="1"/>
      <c r="G560" s="1" t="s">
        <v>39</v>
      </c>
      <c r="H560" s="1"/>
      <c r="I560" s="1" t="s">
        <v>2792</v>
      </c>
      <c r="J560" s="1" t="s">
        <v>2793</v>
      </c>
      <c r="K560" s="1">
        <v>31</v>
      </c>
      <c r="L560" s="1" t="s">
        <v>8853</v>
      </c>
      <c r="M560" s="1">
        <v>181</v>
      </c>
      <c r="N560" s="1" t="s">
        <v>8854</v>
      </c>
      <c r="O560" s="1">
        <v>89.7</v>
      </c>
      <c r="P560" s="32">
        <v>0</v>
      </c>
      <c r="Q560" s="1">
        <v>2017</v>
      </c>
      <c r="R560" s="1"/>
      <c r="S560" s="1"/>
      <c r="T560" s="1"/>
      <c r="U560" s="1"/>
      <c r="V560" s="1" t="s">
        <v>212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8</v>
      </c>
      <c r="B561" s="1" t="s">
        <v>35757</v>
      </c>
      <c r="C561" s="1">
        <v>61409</v>
      </c>
      <c r="D561" s="1" t="s">
        <v>34</v>
      </c>
      <c r="E561" s="1" t="s">
        <v>73</v>
      </c>
      <c r="F561" s="1"/>
      <c r="G561" s="1" t="s">
        <v>46</v>
      </c>
      <c r="H561" s="1"/>
      <c r="I561" s="1" t="s">
        <v>2488</v>
      </c>
      <c r="J561" s="1" t="s">
        <v>2489</v>
      </c>
      <c r="K561" s="1">
        <v>48</v>
      </c>
      <c r="L561" s="1" t="s">
        <v>10934</v>
      </c>
      <c r="M561" s="1">
        <v>181</v>
      </c>
      <c r="N561" s="1" t="s">
        <v>10935</v>
      </c>
      <c r="O561" s="1">
        <v>5.3</v>
      </c>
      <c r="P561" s="32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56</v>
      </c>
      <c r="B562" s="1" t="s">
        <v>35755</v>
      </c>
      <c r="C562" s="1">
        <v>61418</v>
      </c>
      <c r="D562" s="1" t="s">
        <v>34</v>
      </c>
      <c r="E562" s="1" t="s">
        <v>35754</v>
      </c>
      <c r="F562" s="1"/>
      <c r="G562" s="1" t="s">
        <v>46</v>
      </c>
      <c r="H562" s="1"/>
      <c r="I562" s="1" t="s">
        <v>7289</v>
      </c>
      <c r="J562" s="1" t="s">
        <v>2321</v>
      </c>
      <c r="K562" s="1">
        <v>6</v>
      </c>
      <c r="L562" s="1" t="s">
        <v>236</v>
      </c>
      <c r="M562" s="1">
        <v>25</v>
      </c>
      <c r="N562" s="1" t="s">
        <v>7290</v>
      </c>
      <c r="O562" s="1">
        <v>3</v>
      </c>
      <c r="P562" s="32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53</v>
      </c>
      <c r="B563" s="1" t="s">
        <v>35752</v>
      </c>
      <c r="C563" s="1">
        <v>61452</v>
      </c>
      <c r="D563" s="1" t="s">
        <v>34</v>
      </c>
      <c r="E563" s="1" t="s">
        <v>35751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547</v>
      </c>
      <c r="M563" s="1">
        <v>131</v>
      </c>
      <c r="N563" s="1" t="s">
        <v>7610</v>
      </c>
      <c r="O563" s="1">
        <v>2.7</v>
      </c>
      <c r="P563" s="32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6</v>
      </c>
      <c r="B564" s="1" t="s">
        <v>35750</v>
      </c>
      <c r="C564" s="1">
        <v>61453</v>
      </c>
      <c r="D564" s="1" t="s">
        <v>34</v>
      </c>
      <c r="E564" s="1">
        <v>42278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2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6</v>
      </c>
      <c r="B565" s="1" t="s">
        <v>35749</v>
      </c>
      <c r="C565" s="1">
        <v>61453</v>
      </c>
      <c r="D565" s="1" t="s">
        <v>34</v>
      </c>
      <c r="E565" s="1">
        <v>42279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2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6</v>
      </c>
      <c r="B566" s="1" t="s">
        <v>35748</v>
      </c>
      <c r="C566" s="1">
        <v>61453</v>
      </c>
      <c r="D566" s="1" t="s">
        <v>34</v>
      </c>
      <c r="E566" s="1">
        <v>42280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2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6</v>
      </c>
      <c r="B567" s="1" t="s">
        <v>35747</v>
      </c>
      <c r="C567" s="1">
        <v>61453</v>
      </c>
      <c r="D567" s="1" t="s">
        <v>34</v>
      </c>
      <c r="E567" s="1">
        <v>42281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9914</v>
      </c>
      <c r="M567" s="1">
        <v>53</v>
      </c>
      <c r="N567" s="1" t="s">
        <v>9915</v>
      </c>
      <c r="O567" s="1">
        <v>1</v>
      </c>
      <c r="P567" s="32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6</v>
      </c>
      <c r="B568" s="1" t="s">
        <v>35745</v>
      </c>
      <c r="C568" s="1">
        <v>61453</v>
      </c>
      <c r="D568" s="1" t="s">
        <v>34</v>
      </c>
      <c r="E568" s="1">
        <v>42282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9914</v>
      </c>
      <c r="M568" s="1">
        <v>53</v>
      </c>
      <c r="N568" s="1" t="s">
        <v>9915</v>
      </c>
      <c r="O568" s="1">
        <v>1</v>
      </c>
      <c r="P568" s="32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2</v>
      </c>
      <c r="B569" s="1" t="s">
        <v>35744</v>
      </c>
      <c r="C569" s="1">
        <v>61454</v>
      </c>
      <c r="D569" s="1" t="s">
        <v>34</v>
      </c>
      <c r="E569" s="1">
        <v>42286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2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42</v>
      </c>
      <c r="B570" s="1" t="s">
        <v>35743</v>
      </c>
      <c r="C570" s="1">
        <v>61454</v>
      </c>
      <c r="D570" s="1" t="s">
        <v>34</v>
      </c>
      <c r="E570" s="1">
        <v>42287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437</v>
      </c>
      <c r="M570" s="1">
        <v>145</v>
      </c>
      <c r="N570" s="1" t="s">
        <v>5729</v>
      </c>
      <c r="O570" s="1">
        <v>1</v>
      </c>
      <c r="P570" s="32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42</v>
      </c>
      <c r="B571" s="1" t="s">
        <v>35741</v>
      </c>
      <c r="C571" s="1">
        <v>61454</v>
      </c>
      <c r="D571" s="1" t="s">
        <v>34</v>
      </c>
      <c r="E571" s="1">
        <v>42288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437</v>
      </c>
      <c r="M571" s="1">
        <v>145</v>
      </c>
      <c r="N571" s="1" t="s">
        <v>5729</v>
      </c>
      <c r="O571" s="1">
        <v>1</v>
      </c>
      <c r="P571" s="32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6</v>
      </c>
      <c r="B572" s="1" t="s">
        <v>35740</v>
      </c>
      <c r="C572" s="1">
        <v>61455</v>
      </c>
      <c r="D572" s="1" t="s">
        <v>34</v>
      </c>
      <c r="E572" s="1">
        <v>42292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2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6</v>
      </c>
      <c r="B573" s="1" t="s">
        <v>35739</v>
      </c>
      <c r="C573" s="1">
        <v>61455</v>
      </c>
      <c r="D573" s="1" t="s">
        <v>34</v>
      </c>
      <c r="E573" s="1">
        <v>42294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2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6</v>
      </c>
      <c r="B574" s="1" t="s">
        <v>35738</v>
      </c>
      <c r="C574" s="1">
        <v>61455</v>
      </c>
      <c r="D574" s="1" t="s">
        <v>34</v>
      </c>
      <c r="E574" s="1">
        <v>42295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2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6</v>
      </c>
      <c r="B575" s="1" t="s">
        <v>35737</v>
      </c>
      <c r="C575" s="1">
        <v>61455</v>
      </c>
      <c r="D575" s="1" t="s">
        <v>34</v>
      </c>
      <c r="E575" s="1">
        <v>42296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2187</v>
      </c>
      <c r="M575" s="1">
        <v>9</v>
      </c>
      <c r="N575" s="1" t="s">
        <v>14842</v>
      </c>
      <c r="O575" s="1">
        <v>1</v>
      </c>
      <c r="P575" s="32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6</v>
      </c>
      <c r="B576" s="1" t="s">
        <v>35735</v>
      </c>
      <c r="C576" s="1">
        <v>61455</v>
      </c>
      <c r="D576" s="1" t="s">
        <v>34</v>
      </c>
      <c r="E576" s="1">
        <v>42297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2187</v>
      </c>
      <c r="M576" s="1">
        <v>9</v>
      </c>
      <c r="N576" s="1" t="s">
        <v>14842</v>
      </c>
      <c r="O576" s="1">
        <v>1</v>
      </c>
      <c r="P576" s="32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2</v>
      </c>
      <c r="B577" s="1" t="s">
        <v>35734</v>
      </c>
      <c r="C577" s="1">
        <v>61456</v>
      </c>
      <c r="D577" s="1" t="s">
        <v>34</v>
      </c>
      <c r="E577" s="1">
        <v>41620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30</v>
      </c>
      <c r="M577" s="1">
        <v>85</v>
      </c>
      <c r="N577" s="1" t="s">
        <v>14361</v>
      </c>
      <c r="O577" s="1">
        <v>1</v>
      </c>
      <c r="P577" s="32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32</v>
      </c>
      <c r="B578" s="1" t="s">
        <v>35733</v>
      </c>
      <c r="C578" s="1">
        <v>61456</v>
      </c>
      <c r="D578" s="1" t="s">
        <v>34</v>
      </c>
      <c r="E578" s="1">
        <v>41621</v>
      </c>
      <c r="F578" s="1"/>
      <c r="G578" s="1" t="s">
        <v>46</v>
      </c>
      <c r="H578" s="1"/>
      <c r="I578" s="1" t="s">
        <v>2609</v>
      </c>
      <c r="J578" s="1" t="s">
        <v>2602</v>
      </c>
      <c r="K578" s="1">
        <v>27</v>
      </c>
      <c r="L578" s="1" t="s">
        <v>35730</v>
      </c>
      <c r="M578" s="1">
        <v>85</v>
      </c>
      <c r="N578" s="1" t="s">
        <v>14361</v>
      </c>
      <c r="O578" s="1">
        <v>1</v>
      </c>
      <c r="P578" s="32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32</v>
      </c>
      <c r="B579" s="1" t="s">
        <v>35731</v>
      </c>
      <c r="C579" s="1">
        <v>61456</v>
      </c>
      <c r="D579" s="1" t="s">
        <v>34</v>
      </c>
      <c r="E579" s="1">
        <v>41622</v>
      </c>
      <c r="F579" s="1"/>
      <c r="G579" s="1" t="s">
        <v>46</v>
      </c>
      <c r="H579" s="1"/>
      <c r="I579" s="1" t="s">
        <v>2609</v>
      </c>
      <c r="J579" s="1" t="s">
        <v>2602</v>
      </c>
      <c r="K579" s="1">
        <v>27</v>
      </c>
      <c r="L579" s="1" t="s">
        <v>35730</v>
      </c>
      <c r="M579" s="1">
        <v>85</v>
      </c>
      <c r="N579" s="1" t="s">
        <v>14361</v>
      </c>
      <c r="O579" s="1">
        <v>1</v>
      </c>
      <c r="P579" s="32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9</v>
      </c>
      <c r="B580" s="1" t="s">
        <v>35728</v>
      </c>
      <c r="C580" s="1">
        <v>61459</v>
      </c>
      <c r="D580" s="1" t="s">
        <v>34</v>
      </c>
      <c r="E580" s="1" t="s">
        <v>62</v>
      </c>
      <c r="F580" s="1"/>
      <c r="G580" s="1" t="s">
        <v>46</v>
      </c>
      <c r="H580" s="1"/>
      <c r="I580" s="1" t="s">
        <v>2335</v>
      </c>
      <c r="J580" s="1" t="s">
        <v>2336</v>
      </c>
      <c r="K580" s="1">
        <v>13</v>
      </c>
      <c r="L580" s="1" t="s">
        <v>35727</v>
      </c>
      <c r="M580" s="1">
        <v>107</v>
      </c>
      <c r="N580" s="1" t="s">
        <v>35726</v>
      </c>
      <c r="O580" s="1">
        <v>2.9</v>
      </c>
      <c r="P580" s="32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25</v>
      </c>
      <c r="B581" s="1" t="s">
        <v>35724</v>
      </c>
      <c r="C581" s="1">
        <v>61462</v>
      </c>
      <c r="D581" s="1" t="s">
        <v>34</v>
      </c>
      <c r="E581" s="1" t="s">
        <v>62</v>
      </c>
      <c r="F581" s="1"/>
      <c r="G581" s="1" t="s">
        <v>46</v>
      </c>
      <c r="H581" s="1"/>
      <c r="I581" s="1" t="s">
        <v>2580</v>
      </c>
      <c r="J581" s="1" t="s">
        <v>2581</v>
      </c>
      <c r="K581" s="1">
        <v>8</v>
      </c>
      <c r="L581" s="1" t="s">
        <v>7983</v>
      </c>
      <c r="M581" s="1">
        <v>123</v>
      </c>
      <c r="N581" s="1" t="s">
        <v>7984</v>
      </c>
      <c r="O581" s="1">
        <v>16</v>
      </c>
      <c r="P581" s="32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23</v>
      </c>
      <c r="B582" s="1" t="s">
        <v>35722</v>
      </c>
      <c r="C582" s="1">
        <v>61487</v>
      </c>
      <c r="D582" s="1" t="s">
        <v>34</v>
      </c>
      <c r="E582" s="1" t="s">
        <v>35721</v>
      </c>
      <c r="F582" s="1"/>
      <c r="G582" s="1" t="s">
        <v>46</v>
      </c>
      <c r="H582" s="1"/>
      <c r="I582" s="1" t="s">
        <v>5384</v>
      </c>
      <c r="J582" s="1" t="s">
        <v>1420</v>
      </c>
      <c r="K582" s="1">
        <v>36</v>
      </c>
      <c r="L582" s="1" t="s">
        <v>74</v>
      </c>
      <c r="M582" s="1">
        <v>103</v>
      </c>
      <c r="N582" s="1" t="s">
        <v>6445</v>
      </c>
      <c r="O582" s="1">
        <v>8.9</v>
      </c>
      <c r="P582" s="32">
        <v>0</v>
      </c>
      <c r="Q582" s="1">
        <v>2017</v>
      </c>
      <c r="R582" s="1"/>
      <c r="S582" s="1"/>
      <c r="T582" s="1"/>
      <c r="U582" s="1"/>
      <c r="V582" s="1" t="s">
        <v>2317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0</v>
      </c>
      <c r="AK582" s="1">
        <v>0</v>
      </c>
      <c r="AL582" s="1">
        <v>0</v>
      </c>
      <c r="AM582" s="1">
        <v>0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20</v>
      </c>
      <c r="B583" s="1" t="s">
        <v>35719</v>
      </c>
      <c r="C583" s="1">
        <v>61499</v>
      </c>
      <c r="D583" s="1" t="s">
        <v>34</v>
      </c>
      <c r="E583" s="1" t="s">
        <v>35718</v>
      </c>
      <c r="F583" s="1"/>
      <c r="G583" s="1" t="s">
        <v>46</v>
      </c>
      <c r="H583" s="1"/>
      <c r="I583" s="1" t="s">
        <v>2343</v>
      </c>
      <c r="J583" s="1" t="s">
        <v>5765</v>
      </c>
      <c r="K583" s="1">
        <v>44</v>
      </c>
      <c r="L583" s="1" t="s">
        <v>1001</v>
      </c>
      <c r="M583" s="1">
        <v>7</v>
      </c>
      <c r="N583" s="1" t="s">
        <v>5766</v>
      </c>
      <c r="O583" s="1">
        <v>2</v>
      </c>
      <c r="P583" s="32">
        <v>0</v>
      </c>
      <c r="Q583" s="1">
        <v>2017</v>
      </c>
      <c r="R583" s="1"/>
      <c r="S583" s="1"/>
      <c r="T583" s="1"/>
      <c r="U583" s="1"/>
      <c r="V583" s="1" t="s">
        <v>2317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0</v>
      </c>
      <c r="AK583" s="1">
        <v>0</v>
      </c>
      <c r="AL583" s="1">
        <v>0</v>
      </c>
      <c r="AM583" s="1">
        <v>0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3</v>
      </c>
      <c r="B584" s="1" t="s">
        <v>35717</v>
      </c>
      <c r="C584" s="1">
        <v>61508</v>
      </c>
      <c r="D584" s="1" t="s">
        <v>34</v>
      </c>
      <c r="E584" s="1">
        <v>1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2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3</v>
      </c>
      <c r="B585" s="1" t="s">
        <v>35716</v>
      </c>
      <c r="C585" s="1">
        <v>61508</v>
      </c>
      <c r="D585" s="1" t="s">
        <v>34</v>
      </c>
      <c r="E585" s="1">
        <v>2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2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3</v>
      </c>
      <c r="B586" s="1" t="s">
        <v>35715</v>
      </c>
      <c r="C586" s="1">
        <v>61508</v>
      </c>
      <c r="D586" s="1" t="s">
        <v>34</v>
      </c>
      <c r="E586" s="1">
        <v>3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2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35713</v>
      </c>
      <c r="B587" s="1" t="s">
        <v>35714</v>
      </c>
      <c r="C587" s="1">
        <v>61508</v>
      </c>
      <c r="D587" s="1" t="s">
        <v>34</v>
      </c>
      <c r="E587" s="1">
        <v>4</v>
      </c>
      <c r="F587" s="1"/>
      <c r="G587" s="1" t="s">
        <v>117</v>
      </c>
      <c r="H587" s="1" t="s">
        <v>116</v>
      </c>
      <c r="I587" s="1" t="s">
        <v>4681</v>
      </c>
      <c r="J587" s="1" t="s">
        <v>4682</v>
      </c>
      <c r="K587" s="1">
        <v>49</v>
      </c>
      <c r="L587" s="1" t="s">
        <v>4682</v>
      </c>
      <c r="M587" s="1">
        <v>49</v>
      </c>
      <c r="N587" s="1" t="s">
        <v>4683</v>
      </c>
      <c r="O587" s="1">
        <v>2</v>
      </c>
      <c r="P587" s="32">
        <v>9264</v>
      </c>
      <c r="Q587" s="1">
        <v>2017</v>
      </c>
      <c r="R587" s="1"/>
      <c r="S587" s="1"/>
      <c r="T587" s="1"/>
      <c r="U587" s="1"/>
      <c r="V587" s="1" t="s">
        <v>211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35713</v>
      </c>
      <c r="B588" s="1" t="s">
        <v>35712</v>
      </c>
      <c r="C588" s="1">
        <v>61508</v>
      </c>
      <c r="D588" s="1" t="s">
        <v>34</v>
      </c>
      <c r="E588" s="1">
        <v>5</v>
      </c>
      <c r="F588" s="1"/>
      <c r="G588" s="1" t="s">
        <v>117</v>
      </c>
      <c r="H588" s="1" t="s">
        <v>116</v>
      </c>
      <c r="I588" s="1" t="s">
        <v>4681</v>
      </c>
      <c r="J588" s="1" t="s">
        <v>4682</v>
      </c>
      <c r="K588" s="1">
        <v>49</v>
      </c>
      <c r="L588" s="1" t="s">
        <v>4682</v>
      </c>
      <c r="M588" s="1">
        <v>49</v>
      </c>
      <c r="N588" s="1" t="s">
        <v>4683</v>
      </c>
      <c r="O588" s="1">
        <v>2</v>
      </c>
      <c r="P588" s="32">
        <v>9264</v>
      </c>
      <c r="Q588" s="1">
        <v>2017</v>
      </c>
      <c r="R588" s="1"/>
      <c r="S588" s="1"/>
      <c r="T588" s="1"/>
      <c r="U588" s="1"/>
      <c r="V588" s="1" t="s">
        <v>211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15834</v>
      </c>
      <c r="B589" s="1" t="s">
        <v>35711</v>
      </c>
      <c r="C589" s="1">
        <v>56701</v>
      </c>
      <c r="D589" s="1" t="s">
        <v>34</v>
      </c>
      <c r="E589" s="1" t="s">
        <v>2294</v>
      </c>
      <c r="F589" s="1"/>
      <c r="G589" s="1" t="s">
        <v>117</v>
      </c>
      <c r="H589" s="1" t="s">
        <v>116</v>
      </c>
      <c r="I589" s="1" t="s">
        <v>2314</v>
      </c>
      <c r="J589" s="1" t="s">
        <v>2315</v>
      </c>
      <c r="K589" s="1">
        <v>34</v>
      </c>
      <c r="L589" s="1" t="s">
        <v>5219</v>
      </c>
      <c r="M589" s="1">
        <v>3</v>
      </c>
      <c r="N589" s="1" t="s">
        <v>5220</v>
      </c>
      <c r="O589" s="1">
        <v>3.9</v>
      </c>
      <c r="P589" s="32">
        <v>9264</v>
      </c>
      <c r="Q589" s="1">
        <v>2017</v>
      </c>
      <c r="R589" s="1"/>
      <c r="S589" s="1"/>
      <c r="T589" s="1"/>
      <c r="U589" s="1"/>
      <c r="V589" s="1" t="s">
        <v>2432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1.0999999999999954E-2</v>
      </c>
      <c r="AK589" s="1">
        <v>1.0999999999999954E-2</v>
      </c>
      <c r="AL589" s="1">
        <v>1.0999999999999954E-2</v>
      </c>
      <c r="AM589" s="1">
        <v>1.0999999999999954E-2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15834</v>
      </c>
      <c r="B590" s="1" t="s">
        <v>35710</v>
      </c>
      <c r="C590" s="1">
        <v>56701</v>
      </c>
      <c r="D590" s="1" t="s">
        <v>34</v>
      </c>
      <c r="E590" s="1" t="s">
        <v>2299</v>
      </c>
      <c r="F590" s="1"/>
      <c r="G590" s="1" t="s">
        <v>117</v>
      </c>
      <c r="H590" s="1" t="s">
        <v>116</v>
      </c>
      <c r="I590" s="1" t="s">
        <v>2314</v>
      </c>
      <c r="J590" s="1" t="s">
        <v>2315</v>
      </c>
      <c r="K590" s="1">
        <v>34</v>
      </c>
      <c r="L590" s="1" t="s">
        <v>5219</v>
      </c>
      <c r="M590" s="1">
        <v>3</v>
      </c>
      <c r="N590" s="1" t="s">
        <v>5220</v>
      </c>
      <c r="O590" s="1">
        <v>3.9</v>
      </c>
      <c r="P590" s="32">
        <v>9264</v>
      </c>
      <c r="Q590" s="1">
        <v>2017</v>
      </c>
      <c r="R590" s="1"/>
      <c r="S590" s="1"/>
      <c r="T590" s="1"/>
      <c r="U590" s="1"/>
      <c r="V590" s="1" t="s">
        <v>2432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1.0999999999999954E-2</v>
      </c>
      <c r="AK590" s="1">
        <v>1.0999999999999954E-2</v>
      </c>
      <c r="AL590" s="1">
        <v>1.0999999999999954E-2</v>
      </c>
      <c r="AM590" s="1">
        <v>1.0999999999999954E-2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24581</v>
      </c>
      <c r="B591" s="1" t="s">
        <v>35709</v>
      </c>
      <c r="C591" s="1">
        <v>56883</v>
      </c>
      <c r="D591" s="1" t="s">
        <v>34</v>
      </c>
      <c r="E591" s="1" t="s">
        <v>4565</v>
      </c>
      <c r="F591" s="1"/>
      <c r="G591" s="1" t="s">
        <v>46</v>
      </c>
      <c r="H591" s="1"/>
      <c r="I591" s="1" t="s">
        <v>2314</v>
      </c>
      <c r="J591" s="1" t="s">
        <v>2315</v>
      </c>
      <c r="K591" s="1">
        <v>34</v>
      </c>
      <c r="L591" s="1" t="s">
        <v>874</v>
      </c>
      <c r="M591" s="1">
        <v>7</v>
      </c>
      <c r="N591" s="1" t="s">
        <v>7356</v>
      </c>
      <c r="O591" s="1">
        <v>2</v>
      </c>
      <c r="P591" s="32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114</v>
      </c>
      <c r="B592" s="1" t="s">
        <v>35708</v>
      </c>
      <c r="C592" s="1">
        <v>61058</v>
      </c>
      <c r="D592" s="1" t="s">
        <v>34</v>
      </c>
      <c r="E592" s="1" t="s">
        <v>35707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12674</v>
      </c>
      <c r="M592" s="1">
        <v>129</v>
      </c>
      <c r="N592" s="1" t="s">
        <v>12675</v>
      </c>
      <c r="O592" s="1">
        <v>1</v>
      </c>
      <c r="P592" s="32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114</v>
      </c>
      <c r="B593" s="1" t="s">
        <v>35706</v>
      </c>
      <c r="C593" s="1">
        <v>61058</v>
      </c>
      <c r="D593" s="1" t="s">
        <v>34</v>
      </c>
      <c r="E593" s="1" t="s">
        <v>35705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12674</v>
      </c>
      <c r="M593" s="1">
        <v>129</v>
      </c>
      <c r="N593" s="1" t="s">
        <v>12675</v>
      </c>
      <c r="O593" s="1">
        <v>1</v>
      </c>
      <c r="P593" s="32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90</v>
      </c>
      <c r="B594" s="1" t="s">
        <v>35704</v>
      </c>
      <c r="C594" s="1">
        <v>61142</v>
      </c>
      <c r="D594" s="1" t="s">
        <v>34</v>
      </c>
      <c r="E594" s="1" t="s">
        <v>35703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2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90</v>
      </c>
      <c r="B595" s="1" t="s">
        <v>35702</v>
      </c>
      <c r="C595" s="1">
        <v>61142</v>
      </c>
      <c r="D595" s="1" t="s">
        <v>34</v>
      </c>
      <c r="E595" s="1" t="s">
        <v>35701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2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090</v>
      </c>
      <c r="B596" s="1" t="s">
        <v>35700</v>
      </c>
      <c r="C596" s="1">
        <v>61142</v>
      </c>
      <c r="D596" s="1" t="s">
        <v>34</v>
      </c>
      <c r="E596" s="1" t="s">
        <v>35699</v>
      </c>
      <c r="F596" s="1"/>
      <c r="G596" s="1" t="s">
        <v>46</v>
      </c>
      <c r="H596" s="1"/>
      <c r="I596" s="1" t="s">
        <v>2609</v>
      </c>
      <c r="J596" s="1" t="s">
        <v>2602</v>
      </c>
      <c r="K596" s="1">
        <v>27</v>
      </c>
      <c r="L596" s="1" t="s">
        <v>544</v>
      </c>
      <c r="M596" s="1">
        <v>161</v>
      </c>
      <c r="N596" s="1" t="s">
        <v>17486</v>
      </c>
      <c r="O596" s="1">
        <v>1</v>
      </c>
      <c r="P596" s="32">
        <v>0</v>
      </c>
      <c r="Q596" s="1">
        <v>2017</v>
      </c>
      <c r="R596" s="1"/>
      <c r="S596" s="1"/>
      <c r="T596" s="1"/>
      <c r="U596" s="1"/>
      <c r="V596" s="1" t="s">
        <v>2317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090</v>
      </c>
      <c r="B597" s="1" t="s">
        <v>35698</v>
      </c>
      <c r="C597" s="1">
        <v>61142</v>
      </c>
      <c r="D597" s="1" t="s">
        <v>34</v>
      </c>
      <c r="E597" s="1" t="s">
        <v>35697</v>
      </c>
      <c r="F597" s="1"/>
      <c r="G597" s="1" t="s">
        <v>46</v>
      </c>
      <c r="H597" s="1"/>
      <c r="I597" s="1" t="s">
        <v>2609</v>
      </c>
      <c r="J597" s="1" t="s">
        <v>2602</v>
      </c>
      <c r="K597" s="1">
        <v>27</v>
      </c>
      <c r="L597" s="1" t="s">
        <v>544</v>
      </c>
      <c r="M597" s="1">
        <v>161</v>
      </c>
      <c r="N597" s="1" t="s">
        <v>17486</v>
      </c>
      <c r="O597" s="1">
        <v>1</v>
      </c>
      <c r="P597" s="32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6</v>
      </c>
      <c r="B598" s="1" t="s">
        <v>35695</v>
      </c>
      <c r="C598" s="1">
        <v>61303</v>
      </c>
      <c r="D598" s="1" t="s">
        <v>34</v>
      </c>
      <c r="E598" s="1" t="s">
        <v>35694</v>
      </c>
      <c r="F598" s="1"/>
      <c r="G598" s="1" t="s">
        <v>39</v>
      </c>
      <c r="H598" s="1"/>
      <c r="I598" s="1" t="s">
        <v>2660</v>
      </c>
      <c r="J598" s="1" t="s">
        <v>2455</v>
      </c>
      <c r="K598" s="1">
        <v>18</v>
      </c>
      <c r="L598" s="1" t="s">
        <v>34548</v>
      </c>
      <c r="M598" s="1">
        <v>75</v>
      </c>
      <c r="N598" s="1" t="s">
        <v>17503</v>
      </c>
      <c r="O598" s="1">
        <v>119.7</v>
      </c>
      <c r="P598" s="32">
        <v>0</v>
      </c>
      <c r="Q598" s="1">
        <v>2017</v>
      </c>
      <c r="R598" s="1"/>
      <c r="S598" s="1"/>
      <c r="T598" s="1"/>
      <c r="U598" s="1"/>
      <c r="V598" s="1" t="s">
        <v>212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93</v>
      </c>
      <c r="B599" s="1" t="s">
        <v>35692</v>
      </c>
      <c r="C599" s="1">
        <v>61309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488</v>
      </c>
      <c r="J599" s="1" t="s">
        <v>2489</v>
      </c>
      <c r="K599" s="1">
        <v>48</v>
      </c>
      <c r="L599" s="1" t="s">
        <v>3467</v>
      </c>
      <c r="M599" s="1">
        <v>113</v>
      </c>
      <c r="N599" s="1" t="s">
        <v>3468</v>
      </c>
      <c r="O599" s="1">
        <v>1.1000000000000001</v>
      </c>
      <c r="P599" s="32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91</v>
      </c>
      <c r="B600" s="1" t="s">
        <v>35690</v>
      </c>
      <c r="C600" s="1">
        <v>61310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5913</v>
      </c>
      <c r="J600" s="1" t="s">
        <v>4625</v>
      </c>
      <c r="K600" s="1">
        <v>21</v>
      </c>
      <c r="L600" s="1" t="s">
        <v>577</v>
      </c>
      <c r="M600" s="1">
        <v>81</v>
      </c>
      <c r="N600" s="1" t="s">
        <v>35689</v>
      </c>
      <c r="O600" s="1">
        <v>2.7</v>
      </c>
      <c r="P600" s="32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88</v>
      </c>
      <c r="B601" s="1" t="s">
        <v>35687</v>
      </c>
      <c r="C601" s="1">
        <v>61311</v>
      </c>
      <c r="D601" s="1" t="s">
        <v>34</v>
      </c>
      <c r="E601" s="1" t="s">
        <v>62</v>
      </c>
      <c r="F601" s="1"/>
      <c r="G601" s="1" t="s">
        <v>46</v>
      </c>
      <c r="H601" s="1"/>
      <c r="I601" s="1" t="s">
        <v>2660</v>
      </c>
      <c r="J601" s="1" t="s">
        <v>4625</v>
      </c>
      <c r="K601" s="1">
        <v>21</v>
      </c>
      <c r="L601" s="1" t="s">
        <v>35684</v>
      </c>
      <c r="M601" s="1">
        <v>117</v>
      </c>
      <c r="N601" s="1" t="s">
        <v>35683</v>
      </c>
      <c r="O601" s="1">
        <v>2</v>
      </c>
      <c r="P601" s="32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86</v>
      </c>
      <c r="B602" s="1" t="s">
        <v>35685</v>
      </c>
      <c r="C602" s="1">
        <v>61312</v>
      </c>
      <c r="D602" s="1" t="s">
        <v>34</v>
      </c>
      <c r="E602" s="1" t="s">
        <v>62</v>
      </c>
      <c r="F602" s="1"/>
      <c r="G602" s="1" t="s">
        <v>46</v>
      </c>
      <c r="H602" s="1"/>
      <c r="I602" s="1" t="s">
        <v>2660</v>
      </c>
      <c r="J602" s="1" t="s">
        <v>4625</v>
      </c>
      <c r="K602" s="1">
        <v>21</v>
      </c>
      <c r="L602" s="1" t="s">
        <v>35684</v>
      </c>
      <c r="M602" s="1">
        <v>117</v>
      </c>
      <c r="N602" s="1" t="s">
        <v>35683</v>
      </c>
      <c r="O602" s="1">
        <v>2</v>
      </c>
      <c r="P602" s="32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8</v>
      </c>
      <c r="B603" s="1" t="s">
        <v>35682</v>
      </c>
      <c r="C603" s="1">
        <v>61328</v>
      </c>
      <c r="D603" s="1" t="s">
        <v>34</v>
      </c>
      <c r="E603" s="1" t="s">
        <v>35681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2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8</v>
      </c>
      <c r="B604" s="1" t="s">
        <v>35680</v>
      </c>
      <c r="C604" s="1">
        <v>61328</v>
      </c>
      <c r="D604" s="1" t="s">
        <v>34</v>
      </c>
      <c r="E604" s="1" t="s">
        <v>35679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1678</v>
      </c>
      <c r="M604" s="1">
        <v>23</v>
      </c>
      <c r="N604" s="1" t="s">
        <v>14852</v>
      </c>
      <c r="O604" s="1">
        <v>0.9</v>
      </c>
      <c r="P604" s="32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8</v>
      </c>
      <c r="B605" s="1" t="s">
        <v>35677</v>
      </c>
      <c r="C605" s="1">
        <v>61328</v>
      </c>
      <c r="D605" s="1" t="s">
        <v>34</v>
      </c>
      <c r="E605" s="1" t="s">
        <v>35676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1678</v>
      </c>
      <c r="M605" s="1">
        <v>23</v>
      </c>
      <c r="N605" s="1" t="s">
        <v>14852</v>
      </c>
      <c r="O605" s="1">
        <v>0.9</v>
      </c>
      <c r="P605" s="32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73</v>
      </c>
      <c r="B606" s="1" t="s">
        <v>35675</v>
      </c>
      <c r="C606" s="1">
        <v>61329</v>
      </c>
      <c r="D606" s="1" t="s">
        <v>34</v>
      </c>
      <c r="E606" s="1" t="s">
        <v>35674</v>
      </c>
      <c r="F606" s="1"/>
      <c r="G606" s="1" t="s">
        <v>46</v>
      </c>
      <c r="H606" s="1"/>
      <c r="I606" s="1" t="s">
        <v>2609</v>
      </c>
      <c r="J606" s="1" t="s">
        <v>2602</v>
      </c>
      <c r="K606" s="1">
        <v>27</v>
      </c>
      <c r="L606" s="1" t="s">
        <v>2187</v>
      </c>
      <c r="M606" s="1">
        <v>9</v>
      </c>
      <c r="N606" s="1" t="s">
        <v>14842</v>
      </c>
      <c r="O606" s="1">
        <v>0.9</v>
      </c>
      <c r="P606" s="32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73</v>
      </c>
      <c r="B607" s="1" t="s">
        <v>35672</v>
      </c>
      <c r="C607" s="1">
        <v>61329</v>
      </c>
      <c r="D607" s="1" t="s">
        <v>34</v>
      </c>
      <c r="E607" s="1" t="s">
        <v>35671</v>
      </c>
      <c r="F607" s="1"/>
      <c r="G607" s="1" t="s">
        <v>46</v>
      </c>
      <c r="H607" s="1"/>
      <c r="I607" s="1" t="s">
        <v>2609</v>
      </c>
      <c r="J607" s="1" t="s">
        <v>2602</v>
      </c>
      <c r="K607" s="1">
        <v>27</v>
      </c>
      <c r="L607" s="1" t="s">
        <v>2187</v>
      </c>
      <c r="M607" s="1">
        <v>9</v>
      </c>
      <c r="N607" s="1" t="s">
        <v>14842</v>
      </c>
      <c r="O607" s="1">
        <v>0.9</v>
      </c>
      <c r="P607" s="32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70</v>
      </c>
      <c r="B608" s="1" t="s">
        <v>35669</v>
      </c>
      <c r="C608" s="1">
        <v>61338</v>
      </c>
      <c r="D608" s="1" t="s">
        <v>34</v>
      </c>
      <c r="E608" s="1" t="s">
        <v>35668</v>
      </c>
      <c r="F608" s="1"/>
      <c r="G608" s="1" t="s">
        <v>46</v>
      </c>
      <c r="H608" s="1"/>
      <c r="I608" s="1" t="s">
        <v>2376</v>
      </c>
      <c r="J608" s="1" t="s">
        <v>2377</v>
      </c>
      <c r="K608" s="1">
        <v>41</v>
      </c>
      <c r="L608" s="1" t="s">
        <v>5114</v>
      </c>
      <c r="M608" s="1">
        <v>71</v>
      </c>
      <c r="N608" s="1" t="s">
        <v>5115</v>
      </c>
      <c r="O608" s="1">
        <v>2.2000000000000002</v>
      </c>
      <c r="P608" s="32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7</v>
      </c>
      <c r="B609" s="1" t="s">
        <v>35666</v>
      </c>
      <c r="C609" s="1">
        <v>61340</v>
      </c>
      <c r="D609" s="1" t="s">
        <v>34</v>
      </c>
      <c r="E609" s="1" t="s">
        <v>35665</v>
      </c>
      <c r="F609" s="1"/>
      <c r="G609" s="1" t="s">
        <v>46</v>
      </c>
      <c r="H609" s="1"/>
      <c r="I609" s="1" t="s">
        <v>2343</v>
      </c>
      <c r="J609" s="1" t="s">
        <v>4126</v>
      </c>
      <c r="K609" s="1">
        <v>50</v>
      </c>
      <c r="L609" s="1" t="s">
        <v>746</v>
      </c>
      <c r="M609" s="1">
        <v>1</v>
      </c>
      <c r="N609" s="1" t="s">
        <v>5046</v>
      </c>
      <c r="O609" s="1">
        <v>2.2000000000000002</v>
      </c>
      <c r="P609" s="32">
        <v>0</v>
      </c>
      <c r="Q609" s="1">
        <v>2017</v>
      </c>
      <c r="R609" s="1"/>
      <c r="S609" s="1"/>
      <c r="T609" s="1"/>
      <c r="U609" s="1"/>
      <c r="V609" s="1" t="s">
        <v>2317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64</v>
      </c>
      <c r="B610" s="1" t="s">
        <v>35663</v>
      </c>
      <c r="C610" s="1">
        <v>61352</v>
      </c>
      <c r="D610" s="1" t="s">
        <v>34</v>
      </c>
      <c r="E610" s="1" t="s">
        <v>73</v>
      </c>
      <c r="F610" s="1"/>
      <c r="G610" s="1" t="s">
        <v>46</v>
      </c>
      <c r="H610" s="1"/>
      <c r="I610" s="1" t="s">
        <v>2397</v>
      </c>
      <c r="J610" s="1" t="s">
        <v>2398</v>
      </c>
      <c r="K610" s="1">
        <v>37</v>
      </c>
      <c r="L610" s="1" t="s">
        <v>250</v>
      </c>
      <c r="M610" s="1">
        <v>103</v>
      </c>
      <c r="N610" s="1" t="s">
        <v>25210</v>
      </c>
      <c r="O610" s="1">
        <v>5</v>
      </c>
      <c r="P610" s="32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62</v>
      </c>
      <c r="B611" s="1" t="s">
        <v>35661</v>
      </c>
      <c r="C611" s="1">
        <v>61357</v>
      </c>
      <c r="D611" s="1" t="s">
        <v>34</v>
      </c>
      <c r="E611" s="1" t="s">
        <v>35660</v>
      </c>
      <c r="F611" s="1"/>
      <c r="G611" s="1" t="s">
        <v>39</v>
      </c>
      <c r="H611" s="1"/>
      <c r="I611" s="1" t="s">
        <v>2609</v>
      </c>
      <c r="J611" s="1" t="s">
        <v>2602</v>
      </c>
      <c r="K611" s="1">
        <v>27</v>
      </c>
      <c r="L611" s="1" t="s">
        <v>2957</v>
      </c>
      <c r="M611" s="1">
        <v>81</v>
      </c>
      <c r="N611" s="1" t="s">
        <v>4380</v>
      </c>
      <c r="O611" s="1">
        <v>200</v>
      </c>
      <c r="P611" s="32">
        <v>0</v>
      </c>
      <c r="Q611" s="1">
        <v>2017</v>
      </c>
      <c r="R611" s="1"/>
      <c r="S611" s="1"/>
      <c r="T611" s="1"/>
      <c r="U611" s="1"/>
      <c r="V611" s="1" t="s">
        <v>212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1</v>
      </c>
      <c r="B612" s="1" t="s">
        <v>35659</v>
      </c>
      <c r="C612" s="1">
        <v>61379</v>
      </c>
      <c r="D612" s="1" t="s">
        <v>34</v>
      </c>
      <c r="E612" s="1" t="s">
        <v>35658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2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1</v>
      </c>
      <c r="B613" s="1" t="s">
        <v>35657</v>
      </c>
      <c r="C613" s="1">
        <v>61379</v>
      </c>
      <c r="D613" s="1" t="s">
        <v>34</v>
      </c>
      <c r="E613" s="1" t="s">
        <v>35656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2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1</v>
      </c>
      <c r="B614" s="1" t="s">
        <v>35655</v>
      </c>
      <c r="C614" s="1">
        <v>61379</v>
      </c>
      <c r="D614" s="1" t="s">
        <v>34</v>
      </c>
      <c r="E614" s="1" t="s">
        <v>35654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2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51</v>
      </c>
      <c r="B615" s="1" t="s">
        <v>35653</v>
      </c>
      <c r="C615" s="1">
        <v>61379</v>
      </c>
      <c r="D615" s="1" t="s">
        <v>34</v>
      </c>
      <c r="E615" s="1" t="s">
        <v>35652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649</v>
      </c>
      <c r="M615" s="1">
        <v>39</v>
      </c>
      <c r="N615" s="1" t="s">
        <v>13806</v>
      </c>
      <c r="O615" s="1">
        <v>1</v>
      </c>
      <c r="P615" s="32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51</v>
      </c>
      <c r="B616" s="1" t="s">
        <v>35650</v>
      </c>
      <c r="C616" s="1">
        <v>61379</v>
      </c>
      <c r="D616" s="1" t="s">
        <v>34</v>
      </c>
      <c r="E616" s="1" t="s">
        <v>35649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649</v>
      </c>
      <c r="M616" s="1">
        <v>39</v>
      </c>
      <c r="N616" s="1" t="s">
        <v>13806</v>
      </c>
      <c r="O616" s="1">
        <v>1</v>
      </c>
      <c r="P616" s="32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40</v>
      </c>
      <c r="B617" s="1" t="s">
        <v>35648</v>
      </c>
      <c r="C617" s="1">
        <v>61380</v>
      </c>
      <c r="D617" s="1" t="s">
        <v>34</v>
      </c>
      <c r="E617" s="1" t="s">
        <v>35647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2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40</v>
      </c>
      <c r="B618" s="1" t="s">
        <v>35646</v>
      </c>
      <c r="C618" s="1">
        <v>61380</v>
      </c>
      <c r="D618" s="1" t="s">
        <v>34</v>
      </c>
      <c r="E618" s="1" t="s">
        <v>35645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2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40</v>
      </c>
      <c r="B619" s="1" t="s">
        <v>35644</v>
      </c>
      <c r="C619" s="1">
        <v>61380</v>
      </c>
      <c r="D619" s="1" t="s">
        <v>34</v>
      </c>
      <c r="E619" s="1" t="s">
        <v>35643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2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40</v>
      </c>
      <c r="B620" s="1" t="s">
        <v>35642</v>
      </c>
      <c r="C620" s="1">
        <v>61380</v>
      </c>
      <c r="D620" s="1" t="s">
        <v>34</v>
      </c>
      <c r="E620" s="1" t="s">
        <v>35641</v>
      </c>
      <c r="F620" s="1"/>
      <c r="G620" s="1" t="s">
        <v>46</v>
      </c>
      <c r="H620" s="1"/>
      <c r="I620" s="1" t="s">
        <v>2609</v>
      </c>
      <c r="J620" s="1" t="s">
        <v>2602</v>
      </c>
      <c r="K620" s="1">
        <v>27</v>
      </c>
      <c r="L620" s="1" t="s">
        <v>1900</v>
      </c>
      <c r="M620" s="1">
        <v>117</v>
      </c>
      <c r="N620" s="1" t="s">
        <v>5676</v>
      </c>
      <c r="O620" s="1">
        <v>1</v>
      </c>
      <c r="P620" s="32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40</v>
      </c>
      <c r="B621" s="1" t="s">
        <v>35639</v>
      </c>
      <c r="C621" s="1">
        <v>61380</v>
      </c>
      <c r="D621" s="1" t="s">
        <v>34</v>
      </c>
      <c r="E621" s="1" t="s">
        <v>35638</v>
      </c>
      <c r="F621" s="1"/>
      <c r="G621" s="1" t="s">
        <v>46</v>
      </c>
      <c r="H621" s="1"/>
      <c r="I621" s="1" t="s">
        <v>2609</v>
      </c>
      <c r="J621" s="1" t="s">
        <v>2602</v>
      </c>
      <c r="K621" s="1">
        <v>27</v>
      </c>
      <c r="L621" s="1" t="s">
        <v>1900</v>
      </c>
      <c r="M621" s="1">
        <v>117</v>
      </c>
      <c r="N621" s="1" t="s">
        <v>5676</v>
      </c>
      <c r="O621" s="1">
        <v>1</v>
      </c>
      <c r="P621" s="32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37</v>
      </c>
      <c r="B622" s="1" t="s">
        <v>35636</v>
      </c>
      <c r="C622" s="1">
        <v>61399</v>
      </c>
      <c r="D622" s="1" t="s">
        <v>34</v>
      </c>
      <c r="E622" s="1" t="s">
        <v>35635</v>
      </c>
      <c r="F622" s="1"/>
      <c r="G622" s="1" t="s">
        <v>46</v>
      </c>
      <c r="H622" s="1"/>
      <c r="I622" s="1" t="s">
        <v>2343</v>
      </c>
      <c r="J622" s="1" t="s">
        <v>2344</v>
      </c>
      <c r="K622" s="1">
        <v>25</v>
      </c>
      <c r="L622" s="1" t="s">
        <v>121</v>
      </c>
      <c r="M622" s="1">
        <v>17</v>
      </c>
      <c r="N622" s="1" t="s">
        <v>2542</v>
      </c>
      <c r="O622" s="1">
        <v>1.8</v>
      </c>
      <c r="P622" s="32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34</v>
      </c>
      <c r="B623" s="1" t="s">
        <v>35633</v>
      </c>
      <c r="C623" s="1">
        <v>61406</v>
      </c>
      <c r="D623" s="1" t="s">
        <v>34</v>
      </c>
      <c r="E623" s="1" t="s">
        <v>35632</v>
      </c>
      <c r="F623" s="1"/>
      <c r="G623" s="1" t="s">
        <v>46</v>
      </c>
      <c r="H623" s="1"/>
      <c r="I623" s="1" t="s">
        <v>2418</v>
      </c>
      <c r="J623" s="1" t="s">
        <v>3331</v>
      </c>
      <c r="K623" s="1">
        <v>51</v>
      </c>
      <c r="L623" s="1" t="s">
        <v>938</v>
      </c>
      <c r="M623" s="1">
        <v>57</v>
      </c>
      <c r="N623" s="1" t="s">
        <v>35631</v>
      </c>
      <c r="O623" s="1">
        <v>20</v>
      </c>
      <c r="P623" s="32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30</v>
      </c>
      <c r="B624" s="1" t="s">
        <v>35629</v>
      </c>
      <c r="C624" s="1">
        <v>61410</v>
      </c>
      <c r="D624" s="1" t="s">
        <v>34</v>
      </c>
      <c r="E624" s="1" t="s">
        <v>73</v>
      </c>
      <c r="F624" s="1"/>
      <c r="G624" s="1" t="s">
        <v>46</v>
      </c>
      <c r="H624" s="1"/>
      <c r="I624" s="1" t="s">
        <v>2488</v>
      </c>
      <c r="J624" s="1" t="s">
        <v>2489</v>
      </c>
      <c r="K624" s="1">
        <v>48</v>
      </c>
      <c r="L624" s="1" t="s">
        <v>10934</v>
      </c>
      <c r="M624" s="1">
        <v>181</v>
      </c>
      <c r="N624" s="1" t="s">
        <v>10935</v>
      </c>
      <c r="O624" s="1">
        <v>5</v>
      </c>
      <c r="P624" s="32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8</v>
      </c>
      <c r="B625" s="1" t="s">
        <v>35627</v>
      </c>
      <c r="C625" s="1">
        <v>61411</v>
      </c>
      <c r="D625" s="1" t="s">
        <v>34</v>
      </c>
      <c r="E625" s="1" t="s">
        <v>73</v>
      </c>
      <c r="F625" s="1"/>
      <c r="G625" s="1" t="s">
        <v>46</v>
      </c>
      <c r="H625" s="1"/>
      <c r="I625" s="1" t="s">
        <v>2488</v>
      </c>
      <c r="J625" s="1" t="s">
        <v>2489</v>
      </c>
      <c r="K625" s="1">
        <v>48</v>
      </c>
      <c r="L625" s="1" t="s">
        <v>10934</v>
      </c>
      <c r="M625" s="1">
        <v>181</v>
      </c>
      <c r="N625" s="1" t="s">
        <v>10935</v>
      </c>
      <c r="O625" s="1">
        <v>5</v>
      </c>
      <c r="P625" s="32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26</v>
      </c>
      <c r="B626" s="1" t="s">
        <v>35625</v>
      </c>
      <c r="C626" s="1">
        <v>61420</v>
      </c>
      <c r="D626" s="1" t="s">
        <v>34</v>
      </c>
      <c r="E626" s="1" t="s">
        <v>35624</v>
      </c>
      <c r="F626" s="1"/>
      <c r="G626" s="1" t="s">
        <v>46</v>
      </c>
      <c r="H626" s="1"/>
      <c r="I626" s="1" t="s">
        <v>2352</v>
      </c>
      <c r="J626" s="1" t="s">
        <v>2321</v>
      </c>
      <c r="K626" s="1">
        <v>6</v>
      </c>
      <c r="L626" s="1" t="s">
        <v>2357</v>
      </c>
      <c r="M626" s="1">
        <v>47</v>
      </c>
      <c r="N626" s="1" t="s">
        <v>2358</v>
      </c>
      <c r="O626" s="1">
        <v>3</v>
      </c>
      <c r="P626" s="32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23</v>
      </c>
      <c r="B627" s="1" t="s">
        <v>35622</v>
      </c>
      <c r="C627" s="1">
        <v>61421</v>
      </c>
      <c r="D627" s="1" t="s">
        <v>34</v>
      </c>
      <c r="E627" s="1" t="s">
        <v>35621</v>
      </c>
      <c r="F627" s="1"/>
      <c r="G627" s="1" t="s">
        <v>46</v>
      </c>
      <c r="H627" s="1"/>
      <c r="I627" s="1" t="s">
        <v>2352</v>
      </c>
      <c r="J627" s="1" t="s">
        <v>2321</v>
      </c>
      <c r="K627" s="1">
        <v>6</v>
      </c>
      <c r="L627" s="1" t="s">
        <v>254</v>
      </c>
      <c r="M627" s="1">
        <v>39</v>
      </c>
      <c r="N627" s="1" t="s">
        <v>2469</v>
      </c>
      <c r="O627" s="1">
        <v>1.5</v>
      </c>
      <c r="P627" s="32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20</v>
      </c>
      <c r="B628" s="1" t="s">
        <v>35619</v>
      </c>
      <c r="C628" s="1">
        <v>61422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418</v>
      </c>
      <c r="J628" s="1" t="s">
        <v>3331</v>
      </c>
      <c r="K628" s="1">
        <v>51</v>
      </c>
      <c r="L628" s="1" t="s">
        <v>11416</v>
      </c>
      <c r="M628" s="1">
        <v>175</v>
      </c>
      <c r="N628" s="1" t="s">
        <v>11417</v>
      </c>
      <c r="O628" s="1">
        <v>100</v>
      </c>
      <c r="P628" s="32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8</v>
      </c>
      <c r="B629" s="1" t="s">
        <v>35617</v>
      </c>
      <c r="C629" s="1">
        <v>61423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376</v>
      </c>
      <c r="J629" s="1" t="s">
        <v>2377</v>
      </c>
      <c r="K629" s="1">
        <v>41</v>
      </c>
      <c r="L629" s="1" t="s">
        <v>7927</v>
      </c>
      <c r="M629" s="1">
        <v>35</v>
      </c>
      <c r="N629" s="1" t="s">
        <v>7928</v>
      </c>
      <c r="O629" s="1">
        <v>8</v>
      </c>
      <c r="P629" s="32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6</v>
      </c>
      <c r="B630" s="1" t="s">
        <v>35615</v>
      </c>
      <c r="C630" s="1">
        <v>61424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376</v>
      </c>
      <c r="J630" s="1" t="s">
        <v>2377</v>
      </c>
      <c r="K630" s="1">
        <v>41</v>
      </c>
      <c r="L630" s="1" t="s">
        <v>7927</v>
      </c>
      <c r="M630" s="1">
        <v>35</v>
      </c>
      <c r="N630" s="1" t="s">
        <v>7928</v>
      </c>
      <c r="O630" s="1">
        <v>10</v>
      </c>
      <c r="P630" s="32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14</v>
      </c>
      <c r="B631" s="1" t="s">
        <v>35613</v>
      </c>
      <c r="C631" s="1">
        <v>61426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2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12</v>
      </c>
      <c r="B632" s="1" t="s">
        <v>35611</v>
      </c>
      <c r="C632" s="1">
        <v>61427</v>
      </c>
      <c r="D632" s="1" t="s">
        <v>34</v>
      </c>
      <c r="E632" s="1" t="s">
        <v>62</v>
      </c>
      <c r="F632" s="1"/>
      <c r="G632" s="1" t="s">
        <v>46</v>
      </c>
      <c r="H632" s="1"/>
      <c r="I632" s="1" t="s">
        <v>2609</v>
      </c>
      <c r="J632" s="1" t="s">
        <v>2602</v>
      </c>
      <c r="K632" s="1">
        <v>27</v>
      </c>
      <c r="L632" s="1" t="s">
        <v>437</v>
      </c>
      <c r="M632" s="1">
        <v>145</v>
      </c>
      <c r="N632" s="1" t="s">
        <v>5729</v>
      </c>
      <c r="O632" s="1">
        <v>5</v>
      </c>
      <c r="P632" s="32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10</v>
      </c>
      <c r="B633" s="1" t="s">
        <v>35609</v>
      </c>
      <c r="C633" s="1">
        <v>61428</v>
      </c>
      <c r="D633" s="1" t="s">
        <v>34</v>
      </c>
      <c r="E633" s="1" t="s">
        <v>62</v>
      </c>
      <c r="F633" s="1"/>
      <c r="G633" s="1" t="s">
        <v>46</v>
      </c>
      <c r="H633" s="1"/>
      <c r="I633" s="1" t="s">
        <v>2609</v>
      </c>
      <c r="J633" s="1" t="s">
        <v>2602</v>
      </c>
      <c r="K633" s="1">
        <v>27</v>
      </c>
      <c r="L633" s="1" t="s">
        <v>646</v>
      </c>
      <c r="M633" s="1">
        <v>25</v>
      </c>
      <c r="N633" s="1" t="s">
        <v>22921</v>
      </c>
      <c r="O633" s="1">
        <v>5</v>
      </c>
      <c r="P633" s="32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8</v>
      </c>
      <c r="B634" s="1" t="s">
        <v>35607</v>
      </c>
      <c r="C634" s="1">
        <v>61430</v>
      </c>
      <c r="D634" s="1" t="s">
        <v>34</v>
      </c>
      <c r="E634" s="1" t="s">
        <v>21168</v>
      </c>
      <c r="F634" s="1"/>
      <c r="G634" s="1" t="s">
        <v>46</v>
      </c>
      <c r="H634" s="1"/>
      <c r="I634" s="1" t="s">
        <v>2376</v>
      </c>
      <c r="J634" s="1" t="s">
        <v>2377</v>
      </c>
      <c r="K634" s="1">
        <v>41</v>
      </c>
      <c r="L634" s="1" t="s">
        <v>358</v>
      </c>
      <c r="M634" s="1">
        <v>37</v>
      </c>
      <c r="N634" s="1" t="s">
        <v>5695</v>
      </c>
      <c r="O634" s="1">
        <v>10</v>
      </c>
      <c r="P634" s="32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606</v>
      </c>
      <c r="B635" s="1" t="s">
        <v>35605</v>
      </c>
      <c r="C635" s="1">
        <v>61432</v>
      </c>
      <c r="D635" s="1" t="s">
        <v>34</v>
      </c>
      <c r="E635" s="1" t="s">
        <v>35604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35384</v>
      </c>
      <c r="M635" s="1">
        <v>49</v>
      </c>
      <c r="N635" s="1" t="s">
        <v>35383</v>
      </c>
      <c r="O635" s="1">
        <v>2</v>
      </c>
      <c r="P635" s="32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603</v>
      </c>
      <c r="B636" s="1" t="s">
        <v>35602</v>
      </c>
      <c r="C636" s="1">
        <v>61433</v>
      </c>
      <c r="D636" s="1" t="s">
        <v>34</v>
      </c>
      <c r="E636" s="1" t="s">
        <v>35601</v>
      </c>
      <c r="F636" s="1"/>
      <c r="G636" s="1" t="s">
        <v>46</v>
      </c>
      <c r="H636" s="1"/>
      <c r="I636" s="1" t="s">
        <v>2397</v>
      </c>
      <c r="J636" s="1" t="s">
        <v>2444</v>
      </c>
      <c r="K636" s="1">
        <v>45</v>
      </c>
      <c r="L636" s="1" t="s">
        <v>314</v>
      </c>
      <c r="M636" s="1">
        <v>53</v>
      </c>
      <c r="N636" s="1" t="s">
        <v>15562</v>
      </c>
      <c r="O636" s="1">
        <v>8</v>
      </c>
      <c r="P636" s="32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600</v>
      </c>
      <c r="B637" s="1" t="s">
        <v>35599</v>
      </c>
      <c r="C637" s="1">
        <v>61434</v>
      </c>
      <c r="D637" s="1" t="s">
        <v>34</v>
      </c>
      <c r="E637" s="1" t="s">
        <v>35598</v>
      </c>
      <c r="F637" s="1"/>
      <c r="G637" s="1" t="s">
        <v>46</v>
      </c>
      <c r="H637" s="1"/>
      <c r="I637" s="1" t="s">
        <v>2397</v>
      </c>
      <c r="J637" s="1" t="s">
        <v>2444</v>
      </c>
      <c r="K637" s="1">
        <v>45</v>
      </c>
      <c r="L637" s="1" t="s">
        <v>6946</v>
      </c>
      <c r="M637" s="1">
        <v>75</v>
      </c>
      <c r="N637" s="1" t="s">
        <v>6947</v>
      </c>
      <c r="O637" s="1">
        <v>6.1</v>
      </c>
      <c r="P637" s="32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7</v>
      </c>
      <c r="B638" s="1" t="s">
        <v>35596</v>
      </c>
      <c r="C638" s="1">
        <v>61450</v>
      </c>
      <c r="D638" s="1" t="s">
        <v>34</v>
      </c>
      <c r="E638" s="1" t="s">
        <v>35595</v>
      </c>
      <c r="F638" s="1"/>
      <c r="G638" s="1" t="s">
        <v>46</v>
      </c>
      <c r="H638" s="1"/>
      <c r="I638" s="1" t="s">
        <v>3501</v>
      </c>
      <c r="J638" s="1" t="s">
        <v>2875</v>
      </c>
      <c r="K638" s="1">
        <v>29</v>
      </c>
      <c r="L638" s="1" t="s">
        <v>12267</v>
      </c>
      <c r="M638" s="1">
        <v>187</v>
      </c>
      <c r="N638" s="1" t="s">
        <v>12268</v>
      </c>
      <c r="O638" s="1">
        <v>2.5</v>
      </c>
      <c r="P638" s="32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94</v>
      </c>
      <c r="B639" s="1" t="s">
        <v>35593</v>
      </c>
      <c r="C639" s="1">
        <v>61451</v>
      </c>
      <c r="D639" s="1" t="s">
        <v>34</v>
      </c>
      <c r="E639" s="1" t="s">
        <v>5592</v>
      </c>
      <c r="F639" s="1"/>
      <c r="G639" s="1" t="s">
        <v>46</v>
      </c>
      <c r="H639" s="1"/>
      <c r="I639" s="1" t="s">
        <v>2609</v>
      </c>
      <c r="J639" s="1" t="s">
        <v>2602</v>
      </c>
      <c r="K639" s="1">
        <v>27</v>
      </c>
      <c r="L639" s="1" t="s">
        <v>547</v>
      </c>
      <c r="M639" s="1">
        <v>131</v>
      </c>
      <c r="N639" s="1" t="s">
        <v>7610</v>
      </c>
      <c r="O639" s="1">
        <v>5</v>
      </c>
      <c r="P639" s="32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92</v>
      </c>
      <c r="B640" s="1" t="s">
        <v>35591</v>
      </c>
      <c r="C640" s="1">
        <v>61457</v>
      </c>
      <c r="D640" s="1" t="s">
        <v>34</v>
      </c>
      <c r="E640" s="1" t="s">
        <v>35590</v>
      </c>
      <c r="F640" s="1"/>
      <c r="G640" s="1" t="s">
        <v>46</v>
      </c>
      <c r="H640" s="1"/>
      <c r="I640" s="1" t="s">
        <v>2418</v>
      </c>
      <c r="J640" s="1" t="s">
        <v>3331</v>
      </c>
      <c r="K640" s="1">
        <v>51</v>
      </c>
      <c r="L640" s="1" t="s">
        <v>6426</v>
      </c>
      <c r="M640" s="1">
        <v>65</v>
      </c>
      <c r="N640" s="1" t="s">
        <v>6427</v>
      </c>
      <c r="O640" s="1">
        <v>5</v>
      </c>
      <c r="P640" s="32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9</v>
      </c>
      <c r="B641" s="1" t="s">
        <v>35588</v>
      </c>
      <c r="C641" s="1">
        <v>61458</v>
      </c>
      <c r="D641" s="1" t="s">
        <v>34</v>
      </c>
      <c r="E641" s="1" t="s">
        <v>35587</v>
      </c>
      <c r="F641" s="1"/>
      <c r="G641" s="1" t="s">
        <v>46</v>
      </c>
      <c r="H641" s="1"/>
      <c r="I641" s="1" t="s">
        <v>2418</v>
      </c>
      <c r="J641" s="1" t="s">
        <v>3331</v>
      </c>
      <c r="K641" s="1">
        <v>51</v>
      </c>
      <c r="L641" s="1" t="s">
        <v>34561</v>
      </c>
      <c r="M641" s="1">
        <v>75</v>
      </c>
      <c r="N641" s="1" t="s">
        <v>34576</v>
      </c>
      <c r="O641" s="1">
        <v>5</v>
      </c>
      <c r="P641" s="32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86</v>
      </c>
      <c r="B642" s="1" t="s">
        <v>35585</v>
      </c>
      <c r="C642" s="1">
        <v>61463</v>
      </c>
      <c r="D642" s="1" t="s">
        <v>34</v>
      </c>
      <c r="E642" s="1" t="s">
        <v>35584</v>
      </c>
      <c r="F642" s="1"/>
      <c r="G642" s="1" t="s">
        <v>46</v>
      </c>
      <c r="H642" s="1"/>
      <c r="I642" s="1" t="s">
        <v>2437</v>
      </c>
      <c r="J642" s="1" t="s">
        <v>2321</v>
      </c>
      <c r="K642" s="1">
        <v>6</v>
      </c>
      <c r="L642" s="1" t="s">
        <v>12244</v>
      </c>
      <c r="M642" s="1">
        <v>83</v>
      </c>
      <c r="N642" s="1" t="s">
        <v>12245</v>
      </c>
      <c r="O642" s="1">
        <v>20.6</v>
      </c>
      <c r="P642" s="32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83</v>
      </c>
      <c r="B643" s="1" t="s">
        <v>35582</v>
      </c>
      <c r="C643" s="1">
        <v>61469</v>
      </c>
      <c r="D643" s="1" t="s">
        <v>34</v>
      </c>
      <c r="E643" s="1" t="s">
        <v>35581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2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80</v>
      </c>
      <c r="B644" s="1" t="s">
        <v>35579</v>
      </c>
      <c r="C644" s="1">
        <v>61470</v>
      </c>
      <c r="D644" s="1" t="s">
        <v>34</v>
      </c>
      <c r="E644" s="1" t="s">
        <v>35578</v>
      </c>
      <c r="F644" s="1"/>
      <c r="G644" s="1" t="s">
        <v>46</v>
      </c>
      <c r="H644" s="1"/>
      <c r="I644" s="1" t="s">
        <v>3011</v>
      </c>
      <c r="J644" s="1" t="s">
        <v>1420</v>
      </c>
      <c r="K644" s="1">
        <v>36</v>
      </c>
      <c r="L644" s="1" t="s">
        <v>1382</v>
      </c>
      <c r="M644" s="1">
        <v>37</v>
      </c>
      <c r="N644" s="1" t="s">
        <v>4733</v>
      </c>
      <c r="O644" s="1">
        <v>2</v>
      </c>
      <c r="P644" s="32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7</v>
      </c>
      <c r="B645" s="1" t="s">
        <v>35576</v>
      </c>
      <c r="C645" s="1">
        <v>61471</v>
      </c>
      <c r="D645" s="1" t="s">
        <v>34</v>
      </c>
      <c r="E645" s="1" t="s">
        <v>35575</v>
      </c>
      <c r="F645" s="1"/>
      <c r="G645" s="1" t="s">
        <v>46</v>
      </c>
      <c r="H645" s="1"/>
      <c r="I645" s="1" t="s">
        <v>3011</v>
      </c>
      <c r="J645" s="1" t="s">
        <v>1420</v>
      </c>
      <c r="K645" s="1">
        <v>36</v>
      </c>
      <c r="L645" s="1" t="s">
        <v>1382</v>
      </c>
      <c r="M645" s="1">
        <v>37</v>
      </c>
      <c r="N645" s="1" t="s">
        <v>4733</v>
      </c>
      <c r="O645" s="1">
        <v>2</v>
      </c>
      <c r="P645" s="32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74</v>
      </c>
      <c r="B646" s="1" t="s">
        <v>35573</v>
      </c>
      <c r="C646" s="1">
        <v>61489</v>
      </c>
      <c r="D646" s="1" t="s">
        <v>34</v>
      </c>
      <c r="E646" s="1" t="s">
        <v>35572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201</v>
      </c>
      <c r="M646" s="1">
        <v>17</v>
      </c>
      <c r="N646" s="1" t="s">
        <v>9424</v>
      </c>
      <c r="O646" s="1">
        <v>19.899999999999999</v>
      </c>
      <c r="P646" s="32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71</v>
      </c>
      <c r="B647" s="1" t="s">
        <v>35570</v>
      </c>
      <c r="C647" s="1">
        <v>61490</v>
      </c>
      <c r="D647" s="1" t="s">
        <v>34</v>
      </c>
      <c r="E647" s="1" t="s">
        <v>35569</v>
      </c>
      <c r="F647" s="1"/>
      <c r="G647" s="1" t="s">
        <v>46</v>
      </c>
      <c r="H647" s="1"/>
      <c r="I647" s="1" t="s">
        <v>2397</v>
      </c>
      <c r="J647" s="1" t="s">
        <v>2444</v>
      </c>
      <c r="K647" s="1">
        <v>45</v>
      </c>
      <c r="L647" s="1" t="s">
        <v>35384</v>
      </c>
      <c r="M647" s="1">
        <v>49</v>
      </c>
      <c r="N647" s="1" t="s">
        <v>35383</v>
      </c>
      <c r="O647" s="1">
        <v>19.899999999999999</v>
      </c>
      <c r="P647" s="32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8</v>
      </c>
      <c r="B648" s="1" t="s">
        <v>35567</v>
      </c>
      <c r="C648" s="1">
        <v>61498</v>
      </c>
      <c r="D648" s="1" t="s">
        <v>34</v>
      </c>
      <c r="E648" s="1" t="s">
        <v>35566</v>
      </c>
      <c r="F648" s="1"/>
      <c r="G648" s="1" t="s">
        <v>46</v>
      </c>
      <c r="H648" s="1"/>
      <c r="I648" s="1" t="s">
        <v>2397</v>
      </c>
      <c r="J648" s="1" t="s">
        <v>2444</v>
      </c>
      <c r="K648" s="1">
        <v>45</v>
      </c>
      <c r="L648" s="1" t="s">
        <v>35384</v>
      </c>
      <c r="M648" s="1">
        <v>49</v>
      </c>
      <c r="N648" s="1" t="s">
        <v>35383</v>
      </c>
      <c r="O648" s="1">
        <v>19.899999999999999</v>
      </c>
      <c r="P648" s="32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65</v>
      </c>
      <c r="B649" s="1" t="s">
        <v>35564</v>
      </c>
      <c r="C649" s="1">
        <v>61500</v>
      </c>
      <c r="D649" s="1" t="s">
        <v>34</v>
      </c>
      <c r="E649" s="1" t="s">
        <v>62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416</v>
      </c>
      <c r="M649" s="1">
        <v>19</v>
      </c>
      <c r="N649" s="1" t="s">
        <v>21453</v>
      </c>
      <c r="O649" s="1">
        <v>2.9</v>
      </c>
      <c r="P649" s="32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63</v>
      </c>
      <c r="B650" s="1" t="s">
        <v>35562</v>
      </c>
      <c r="C650" s="1">
        <v>61504</v>
      </c>
      <c r="D650" s="1" t="s">
        <v>34</v>
      </c>
      <c r="E650" s="1" t="s">
        <v>35561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644</v>
      </c>
      <c r="M650" s="1">
        <v>147</v>
      </c>
      <c r="N650" s="1" t="s">
        <v>5832</v>
      </c>
      <c r="O650" s="1">
        <v>1</v>
      </c>
      <c r="P650" s="32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60</v>
      </c>
      <c r="B651" s="1" t="s">
        <v>35559</v>
      </c>
      <c r="C651" s="1">
        <v>61505</v>
      </c>
      <c r="D651" s="1" t="s">
        <v>34</v>
      </c>
      <c r="E651" s="1" t="s">
        <v>35558</v>
      </c>
      <c r="F651" s="1"/>
      <c r="G651" s="1" t="s">
        <v>46</v>
      </c>
      <c r="H651" s="1"/>
      <c r="I651" s="1" t="s">
        <v>2609</v>
      </c>
      <c r="J651" s="1" t="s">
        <v>2602</v>
      </c>
      <c r="K651" s="1">
        <v>27</v>
      </c>
      <c r="L651" s="1" t="s">
        <v>633</v>
      </c>
      <c r="M651" s="1">
        <v>49</v>
      </c>
      <c r="N651" s="1" t="s">
        <v>7481</v>
      </c>
      <c r="O651" s="1">
        <v>1</v>
      </c>
      <c r="P651" s="32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7</v>
      </c>
      <c r="B652" s="1" t="s">
        <v>35556</v>
      </c>
      <c r="C652" s="1">
        <v>61506</v>
      </c>
      <c r="D652" s="1" t="s">
        <v>34</v>
      </c>
      <c r="E652" s="1" t="s">
        <v>35555</v>
      </c>
      <c r="F652" s="1"/>
      <c r="G652" s="1" t="s">
        <v>46</v>
      </c>
      <c r="H652" s="1"/>
      <c r="I652" s="1" t="s">
        <v>2609</v>
      </c>
      <c r="J652" s="1" t="s">
        <v>2602</v>
      </c>
      <c r="K652" s="1">
        <v>27</v>
      </c>
      <c r="L652" s="1" t="s">
        <v>12674</v>
      </c>
      <c r="M652" s="1">
        <v>129</v>
      </c>
      <c r="N652" s="1" t="s">
        <v>12675</v>
      </c>
      <c r="O652" s="1">
        <v>1</v>
      </c>
      <c r="P652" s="32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54</v>
      </c>
      <c r="B653" s="1" t="s">
        <v>35553</v>
      </c>
      <c r="C653" s="1">
        <v>61507</v>
      </c>
      <c r="D653" s="1" t="s">
        <v>34</v>
      </c>
      <c r="E653" s="1" t="s">
        <v>35552</v>
      </c>
      <c r="F653" s="1"/>
      <c r="G653" s="1" t="s">
        <v>46</v>
      </c>
      <c r="H653" s="1"/>
      <c r="I653" s="1" t="s">
        <v>2314</v>
      </c>
      <c r="J653" s="1" t="s">
        <v>2315</v>
      </c>
      <c r="K653" s="1">
        <v>34</v>
      </c>
      <c r="L653" s="1" t="s">
        <v>860</v>
      </c>
      <c r="M653" s="1">
        <v>15</v>
      </c>
      <c r="N653" s="1" t="s">
        <v>6457</v>
      </c>
      <c r="O653" s="1">
        <v>3.9</v>
      </c>
      <c r="P653" s="32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51</v>
      </c>
      <c r="B654" s="1" t="s">
        <v>35550</v>
      </c>
      <c r="C654" s="1">
        <v>61512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397</v>
      </c>
      <c r="J654" s="1" t="s">
        <v>2398</v>
      </c>
      <c r="K654" s="1">
        <v>37</v>
      </c>
      <c r="L654" s="1" t="s">
        <v>592</v>
      </c>
      <c r="M654" s="1">
        <v>181</v>
      </c>
      <c r="N654" s="1" t="s">
        <v>4946</v>
      </c>
      <c r="O654" s="1">
        <v>50</v>
      </c>
      <c r="P654" s="32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9</v>
      </c>
      <c r="B655" s="1" t="s">
        <v>35548</v>
      </c>
      <c r="C655" s="1">
        <v>61513</v>
      </c>
      <c r="D655" s="1" t="s">
        <v>34</v>
      </c>
      <c r="E655" s="1" t="s">
        <v>73</v>
      </c>
      <c r="F655" s="1"/>
      <c r="G655" s="1" t="s">
        <v>46</v>
      </c>
      <c r="H655" s="1"/>
      <c r="I655" s="1" t="s">
        <v>2488</v>
      </c>
      <c r="J655" s="1" t="s">
        <v>2489</v>
      </c>
      <c r="K655" s="1">
        <v>48</v>
      </c>
      <c r="L655" s="1" t="s">
        <v>6664</v>
      </c>
      <c r="M655" s="1">
        <v>293</v>
      </c>
      <c r="N655" s="1" t="s">
        <v>19346</v>
      </c>
      <c r="O655" s="1">
        <v>5.3</v>
      </c>
      <c r="P655" s="32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7</v>
      </c>
      <c r="B656" s="1" t="s">
        <v>35546</v>
      </c>
      <c r="C656" s="1">
        <v>61514</v>
      </c>
      <c r="D656" s="1" t="s">
        <v>34</v>
      </c>
      <c r="E656" s="1" t="s">
        <v>73</v>
      </c>
      <c r="F656" s="1"/>
      <c r="G656" s="1" t="s">
        <v>46</v>
      </c>
      <c r="H656" s="1"/>
      <c r="I656" s="1" t="s">
        <v>2488</v>
      </c>
      <c r="J656" s="1" t="s">
        <v>2489</v>
      </c>
      <c r="K656" s="1">
        <v>48</v>
      </c>
      <c r="L656" s="1" t="s">
        <v>9598</v>
      </c>
      <c r="M656" s="1">
        <v>97</v>
      </c>
      <c r="N656" s="1" t="s">
        <v>31676</v>
      </c>
      <c r="O656" s="1">
        <v>5.2</v>
      </c>
      <c r="P656" s="32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45</v>
      </c>
      <c r="B657" s="1" t="s">
        <v>35544</v>
      </c>
      <c r="C657" s="1">
        <v>61515</v>
      </c>
      <c r="D657" s="1" t="s">
        <v>34</v>
      </c>
      <c r="E657" s="1" t="s">
        <v>35543</v>
      </c>
      <c r="F657" s="1"/>
      <c r="G657" s="1" t="s">
        <v>46</v>
      </c>
      <c r="H657" s="1"/>
      <c r="I657" s="1" t="s">
        <v>2314</v>
      </c>
      <c r="J657" s="1" t="s">
        <v>2315</v>
      </c>
      <c r="K657" s="1">
        <v>34</v>
      </c>
      <c r="L657" s="1" t="s">
        <v>874</v>
      </c>
      <c r="M657" s="1">
        <v>7</v>
      </c>
      <c r="N657" s="1" t="s">
        <v>7356</v>
      </c>
      <c r="O657" s="1">
        <v>2.2000000000000002</v>
      </c>
      <c r="P657" s="32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42</v>
      </c>
      <c r="B658" s="1" t="s">
        <v>35541</v>
      </c>
      <c r="C658" s="1">
        <v>61516</v>
      </c>
      <c r="D658" s="1" t="s">
        <v>34</v>
      </c>
      <c r="E658" s="1" t="s">
        <v>35540</v>
      </c>
      <c r="F658" s="1"/>
      <c r="G658" s="1" t="s">
        <v>46</v>
      </c>
      <c r="H658" s="1"/>
      <c r="I658" s="1" t="s">
        <v>2609</v>
      </c>
      <c r="J658" s="1" t="s">
        <v>2602</v>
      </c>
      <c r="K658" s="1">
        <v>27</v>
      </c>
      <c r="L658" s="1" t="s">
        <v>652</v>
      </c>
      <c r="M658" s="1">
        <v>13</v>
      </c>
      <c r="N658" s="1" t="s">
        <v>3999</v>
      </c>
      <c r="O658" s="1">
        <v>1</v>
      </c>
      <c r="P658" s="32">
        <v>0</v>
      </c>
      <c r="Q658" s="1">
        <v>2017</v>
      </c>
      <c r="R658" s="1"/>
      <c r="S658" s="1"/>
      <c r="T658" s="1"/>
      <c r="U658" s="1"/>
      <c r="V658" s="1" t="s">
        <v>2317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9</v>
      </c>
      <c r="B659" s="1" t="s">
        <v>35538</v>
      </c>
      <c r="C659" s="1">
        <v>61525</v>
      </c>
      <c r="D659" s="1" t="s">
        <v>34</v>
      </c>
      <c r="E659" s="1" t="s">
        <v>73</v>
      </c>
      <c r="F659" s="1"/>
      <c r="G659" s="1" t="s">
        <v>46</v>
      </c>
      <c r="H659" s="1"/>
      <c r="I659" s="1" t="s">
        <v>2397</v>
      </c>
      <c r="J659" s="1" t="s">
        <v>2398</v>
      </c>
      <c r="K659" s="1">
        <v>37</v>
      </c>
      <c r="L659" s="1" t="s">
        <v>4542</v>
      </c>
      <c r="M659" s="1">
        <v>151</v>
      </c>
      <c r="N659" s="1" t="s">
        <v>19512</v>
      </c>
      <c r="O659" s="1">
        <v>5</v>
      </c>
      <c r="P659" s="32">
        <v>0</v>
      </c>
      <c r="Q659" s="1">
        <v>2017</v>
      </c>
      <c r="R659" s="1"/>
      <c r="S659" s="1"/>
      <c r="T659" s="1"/>
      <c r="U659" s="1"/>
      <c r="V659" s="1" t="s">
        <v>2317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36</v>
      </c>
      <c r="B660" s="1" t="s">
        <v>35537</v>
      </c>
      <c r="C660" s="1">
        <v>61356</v>
      </c>
      <c r="D660" s="1" t="s">
        <v>34</v>
      </c>
      <c r="E660" s="1" t="s">
        <v>1502</v>
      </c>
      <c r="F660" s="1"/>
      <c r="G660" s="1" t="s">
        <v>39</v>
      </c>
      <c r="H660" s="1"/>
      <c r="I660" s="1" t="s">
        <v>2660</v>
      </c>
      <c r="J660" s="1" t="s">
        <v>2666</v>
      </c>
      <c r="K660" s="1">
        <v>39</v>
      </c>
      <c r="L660" s="1" t="s">
        <v>1670</v>
      </c>
      <c r="M660" s="1">
        <v>63</v>
      </c>
      <c r="N660" s="1" t="s">
        <v>12925</v>
      </c>
      <c r="O660" s="1">
        <v>1.5</v>
      </c>
      <c r="P660" s="32">
        <v>0</v>
      </c>
      <c r="Q660" s="1">
        <v>2018</v>
      </c>
      <c r="R660" s="1"/>
      <c r="S660" s="1"/>
      <c r="T660" s="1"/>
      <c r="U660" s="1"/>
      <c r="V660" s="1" t="s">
        <v>212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36</v>
      </c>
      <c r="B661" s="1" t="s">
        <v>35535</v>
      </c>
      <c r="C661" s="1">
        <v>61356</v>
      </c>
      <c r="D661" s="1" t="s">
        <v>34</v>
      </c>
      <c r="E661" s="1" t="s">
        <v>1505</v>
      </c>
      <c r="F661" s="1"/>
      <c r="G661" s="1" t="s">
        <v>39</v>
      </c>
      <c r="H661" s="1"/>
      <c r="I661" s="1" t="s">
        <v>2660</v>
      </c>
      <c r="J661" s="1" t="s">
        <v>2666</v>
      </c>
      <c r="K661" s="1">
        <v>39</v>
      </c>
      <c r="L661" s="1" t="s">
        <v>1670</v>
      </c>
      <c r="M661" s="1">
        <v>63</v>
      </c>
      <c r="N661" s="1" t="s">
        <v>12925</v>
      </c>
      <c r="O661" s="1">
        <v>1.5</v>
      </c>
      <c r="P661" s="32">
        <v>0</v>
      </c>
      <c r="Q661" s="1">
        <v>2018</v>
      </c>
      <c r="R661" s="1"/>
      <c r="S661" s="1"/>
      <c r="T661" s="1"/>
      <c r="U661" s="1"/>
      <c r="V661" s="1" t="s">
        <v>212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6</v>
      </c>
      <c r="B662" s="1" t="s">
        <v>35534</v>
      </c>
      <c r="C662" s="1">
        <v>61478</v>
      </c>
      <c r="D662" s="1" t="s">
        <v>34</v>
      </c>
      <c r="E662" s="1" t="s">
        <v>35533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2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6</v>
      </c>
      <c r="B663" s="1" t="s">
        <v>35532</v>
      </c>
      <c r="C663" s="1">
        <v>61478</v>
      </c>
      <c r="D663" s="1" t="s">
        <v>34</v>
      </c>
      <c r="E663" s="1" t="s">
        <v>35531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2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6</v>
      </c>
      <c r="B664" s="1" t="s">
        <v>35530</v>
      </c>
      <c r="C664" s="1">
        <v>61478</v>
      </c>
      <c r="D664" s="1" t="s">
        <v>34</v>
      </c>
      <c r="E664" s="1" t="s">
        <v>35529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2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26</v>
      </c>
      <c r="B665" s="1" t="s">
        <v>35528</v>
      </c>
      <c r="C665" s="1">
        <v>61478</v>
      </c>
      <c r="D665" s="1" t="s">
        <v>34</v>
      </c>
      <c r="E665" s="1" t="s">
        <v>35527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178</v>
      </c>
      <c r="M665" s="1">
        <v>37</v>
      </c>
      <c r="N665" s="1" t="s">
        <v>5700</v>
      </c>
      <c r="O665" s="1">
        <v>1</v>
      </c>
      <c r="P665" s="32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26</v>
      </c>
      <c r="B666" s="1" t="s">
        <v>35525</v>
      </c>
      <c r="C666" s="1">
        <v>61478</v>
      </c>
      <c r="D666" s="1" t="s">
        <v>34</v>
      </c>
      <c r="E666" s="1" t="s">
        <v>35524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178</v>
      </c>
      <c r="M666" s="1">
        <v>37</v>
      </c>
      <c r="N666" s="1" t="s">
        <v>5700</v>
      </c>
      <c r="O666" s="1">
        <v>1</v>
      </c>
      <c r="P666" s="32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5</v>
      </c>
      <c r="B667" s="1" t="s">
        <v>35523</v>
      </c>
      <c r="C667" s="1">
        <v>61483</v>
      </c>
      <c r="D667" s="1" t="s">
        <v>34</v>
      </c>
      <c r="E667" s="1" t="s">
        <v>35522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2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5</v>
      </c>
      <c r="B668" s="1" t="s">
        <v>35521</v>
      </c>
      <c r="C668" s="1">
        <v>61483</v>
      </c>
      <c r="D668" s="1" t="s">
        <v>34</v>
      </c>
      <c r="E668" s="1" t="s">
        <v>35520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2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5</v>
      </c>
      <c r="B669" s="1" t="s">
        <v>35519</v>
      </c>
      <c r="C669" s="1">
        <v>61483</v>
      </c>
      <c r="D669" s="1" t="s">
        <v>34</v>
      </c>
      <c r="E669" s="1" t="s">
        <v>35518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2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15</v>
      </c>
      <c r="B670" s="1" t="s">
        <v>35517</v>
      </c>
      <c r="C670" s="1">
        <v>61483</v>
      </c>
      <c r="D670" s="1" t="s">
        <v>34</v>
      </c>
      <c r="E670" s="1" t="s">
        <v>35516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260</v>
      </c>
      <c r="M670" s="1">
        <v>163</v>
      </c>
      <c r="N670" s="1" t="s">
        <v>3035</v>
      </c>
      <c r="O670" s="1">
        <v>1</v>
      </c>
      <c r="P670" s="32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15</v>
      </c>
      <c r="B671" s="1" t="s">
        <v>35514</v>
      </c>
      <c r="C671" s="1">
        <v>61483</v>
      </c>
      <c r="D671" s="1" t="s">
        <v>34</v>
      </c>
      <c r="E671" s="1" t="s">
        <v>35513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260</v>
      </c>
      <c r="M671" s="1">
        <v>163</v>
      </c>
      <c r="N671" s="1" t="s">
        <v>3035</v>
      </c>
      <c r="O671" s="1">
        <v>1</v>
      </c>
      <c r="P671" s="32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4</v>
      </c>
      <c r="B672" s="1" t="s">
        <v>35512</v>
      </c>
      <c r="C672" s="1">
        <v>61484</v>
      </c>
      <c r="D672" s="1" t="s">
        <v>34</v>
      </c>
      <c r="E672" s="1" t="s">
        <v>35511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2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4</v>
      </c>
      <c r="B673" s="1" t="s">
        <v>35510</v>
      </c>
      <c r="C673" s="1">
        <v>61484</v>
      </c>
      <c r="D673" s="1" t="s">
        <v>34</v>
      </c>
      <c r="E673" s="1" t="s">
        <v>35509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2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4</v>
      </c>
      <c r="B674" s="1" t="s">
        <v>35508</v>
      </c>
      <c r="C674" s="1">
        <v>61484</v>
      </c>
      <c r="D674" s="1" t="s">
        <v>34</v>
      </c>
      <c r="E674" s="1" t="s">
        <v>35507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2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504</v>
      </c>
      <c r="B675" s="1" t="s">
        <v>35506</v>
      </c>
      <c r="C675" s="1">
        <v>61484</v>
      </c>
      <c r="D675" s="1" t="s">
        <v>34</v>
      </c>
      <c r="E675" s="1" t="s">
        <v>35505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646</v>
      </c>
      <c r="M675" s="1">
        <v>25</v>
      </c>
      <c r="N675" s="1" t="s">
        <v>22921</v>
      </c>
      <c r="O675" s="1">
        <v>1</v>
      </c>
      <c r="P675" s="32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504</v>
      </c>
      <c r="B676" s="1" t="s">
        <v>35503</v>
      </c>
      <c r="C676" s="1">
        <v>61484</v>
      </c>
      <c r="D676" s="1" t="s">
        <v>34</v>
      </c>
      <c r="E676" s="1" t="s">
        <v>35502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646</v>
      </c>
      <c r="M676" s="1">
        <v>25</v>
      </c>
      <c r="N676" s="1" t="s">
        <v>22921</v>
      </c>
      <c r="O676" s="1">
        <v>1</v>
      </c>
      <c r="P676" s="32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7</v>
      </c>
      <c r="B677" s="1" t="s">
        <v>35501</v>
      </c>
      <c r="C677" s="1">
        <v>61485</v>
      </c>
      <c r="D677" s="1" t="s">
        <v>34</v>
      </c>
      <c r="E677" s="1" t="s">
        <v>35500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2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97</v>
      </c>
      <c r="B678" s="1" t="s">
        <v>35499</v>
      </c>
      <c r="C678" s="1">
        <v>61485</v>
      </c>
      <c r="D678" s="1" t="s">
        <v>34</v>
      </c>
      <c r="E678" s="1" t="s">
        <v>35498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547</v>
      </c>
      <c r="M678" s="1">
        <v>131</v>
      </c>
      <c r="N678" s="1" t="s">
        <v>7610</v>
      </c>
      <c r="O678" s="1">
        <v>1</v>
      </c>
      <c r="P678" s="32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97</v>
      </c>
      <c r="B679" s="1" t="s">
        <v>35496</v>
      </c>
      <c r="C679" s="1">
        <v>61485</v>
      </c>
      <c r="D679" s="1" t="s">
        <v>34</v>
      </c>
      <c r="E679" s="1" t="s">
        <v>35495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547</v>
      </c>
      <c r="M679" s="1">
        <v>131</v>
      </c>
      <c r="N679" s="1" t="s">
        <v>7610</v>
      </c>
      <c r="O679" s="1">
        <v>1</v>
      </c>
      <c r="P679" s="32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6</v>
      </c>
      <c r="B680" s="1" t="s">
        <v>35494</v>
      </c>
      <c r="C680" s="1">
        <v>61486</v>
      </c>
      <c r="D680" s="1" t="s">
        <v>34</v>
      </c>
      <c r="E680" s="1" t="s">
        <v>35493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2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6</v>
      </c>
      <c r="B681" s="1" t="s">
        <v>35492</v>
      </c>
      <c r="C681" s="1">
        <v>61486</v>
      </c>
      <c r="D681" s="1" t="s">
        <v>34</v>
      </c>
      <c r="E681" s="1" t="s">
        <v>35491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2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6</v>
      </c>
      <c r="B682" s="1" t="s">
        <v>35490</v>
      </c>
      <c r="C682" s="1">
        <v>61486</v>
      </c>
      <c r="D682" s="1" t="s">
        <v>34</v>
      </c>
      <c r="E682" s="1" t="s">
        <v>35489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2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6</v>
      </c>
      <c r="B683" s="1" t="s">
        <v>35488</v>
      </c>
      <c r="C683" s="1">
        <v>61486</v>
      </c>
      <c r="D683" s="1" t="s">
        <v>34</v>
      </c>
      <c r="E683" s="1" t="s">
        <v>35487</v>
      </c>
      <c r="F683" s="1"/>
      <c r="G683" s="1" t="s">
        <v>46</v>
      </c>
      <c r="H683" s="1"/>
      <c r="I683" s="1" t="s">
        <v>2609</v>
      </c>
      <c r="J683" s="1" t="s">
        <v>2602</v>
      </c>
      <c r="K683" s="1">
        <v>27</v>
      </c>
      <c r="L683" s="1" t="s">
        <v>646</v>
      </c>
      <c r="M683" s="1">
        <v>25</v>
      </c>
      <c r="N683" s="1" t="s">
        <v>22921</v>
      </c>
      <c r="O683" s="1">
        <v>1</v>
      </c>
      <c r="P683" s="32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86</v>
      </c>
      <c r="B684" s="1" t="s">
        <v>35485</v>
      </c>
      <c r="C684" s="1">
        <v>61486</v>
      </c>
      <c r="D684" s="1" t="s">
        <v>34</v>
      </c>
      <c r="E684" s="1" t="s">
        <v>35484</v>
      </c>
      <c r="F684" s="1"/>
      <c r="G684" s="1" t="s">
        <v>46</v>
      </c>
      <c r="H684" s="1"/>
      <c r="I684" s="1" t="s">
        <v>2609</v>
      </c>
      <c r="J684" s="1" t="s">
        <v>2602</v>
      </c>
      <c r="K684" s="1">
        <v>27</v>
      </c>
      <c r="L684" s="1" t="s">
        <v>646</v>
      </c>
      <c r="M684" s="1">
        <v>25</v>
      </c>
      <c r="N684" s="1" t="s">
        <v>22921</v>
      </c>
      <c r="O684" s="1">
        <v>1</v>
      </c>
      <c r="P684" s="32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83</v>
      </c>
      <c r="B685" s="1" t="s">
        <v>35482</v>
      </c>
      <c r="C685" s="1">
        <v>61435</v>
      </c>
      <c r="D685" s="1" t="s">
        <v>34</v>
      </c>
      <c r="E685" s="1" t="s">
        <v>35481</v>
      </c>
      <c r="F685" s="1"/>
      <c r="G685" s="1" t="s">
        <v>46</v>
      </c>
      <c r="H685" s="1"/>
      <c r="I685" s="1" t="s">
        <v>2386</v>
      </c>
      <c r="J685" s="1" t="s">
        <v>2387</v>
      </c>
      <c r="K685" s="1">
        <v>26</v>
      </c>
      <c r="L685" s="1" t="s">
        <v>9259</v>
      </c>
      <c r="M685" s="1">
        <v>23</v>
      </c>
      <c r="N685" s="1" t="s">
        <v>9260</v>
      </c>
      <c r="O685" s="1">
        <v>1.3</v>
      </c>
      <c r="P685" s="32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80</v>
      </c>
      <c r="B686" s="1" t="s">
        <v>35479</v>
      </c>
      <c r="C686" s="1">
        <v>61437</v>
      </c>
      <c r="D686" s="1" t="s">
        <v>34</v>
      </c>
      <c r="E686" s="1" t="s">
        <v>35478</v>
      </c>
      <c r="F686" s="1"/>
      <c r="G686" s="1" t="s">
        <v>46</v>
      </c>
      <c r="H686" s="1"/>
      <c r="I686" s="1" t="s">
        <v>2660</v>
      </c>
      <c r="J686" s="1" t="s">
        <v>2666</v>
      </c>
      <c r="K686" s="1">
        <v>39</v>
      </c>
      <c r="L686" s="1" t="s">
        <v>3939</v>
      </c>
      <c r="M686" s="1">
        <v>37</v>
      </c>
      <c r="N686" s="1" t="s">
        <v>3940</v>
      </c>
      <c r="O686" s="1">
        <v>1.8</v>
      </c>
      <c r="P686" s="32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7</v>
      </c>
      <c r="B687" s="1" t="s">
        <v>35476</v>
      </c>
      <c r="C687" s="1">
        <v>61438</v>
      </c>
      <c r="D687" s="1" t="s">
        <v>34</v>
      </c>
      <c r="E687" s="1" t="s">
        <v>35475</v>
      </c>
      <c r="F687" s="1"/>
      <c r="G687" s="1" t="s">
        <v>46</v>
      </c>
      <c r="H687" s="1"/>
      <c r="I687" s="1" t="s">
        <v>2660</v>
      </c>
      <c r="J687" s="1" t="s">
        <v>2666</v>
      </c>
      <c r="K687" s="1">
        <v>39</v>
      </c>
      <c r="L687" s="1" t="s">
        <v>478</v>
      </c>
      <c r="M687" s="1">
        <v>149</v>
      </c>
      <c r="N687" s="1" t="s">
        <v>17403</v>
      </c>
      <c r="O687" s="1">
        <v>1.6</v>
      </c>
      <c r="P687" s="32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74</v>
      </c>
      <c r="B688" s="1" t="s">
        <v>35473</v>
      </c>
      <c r="C688" s="1">
        <v>61429</v>
      </c>
      <c r="D688" s="1" t="s">
        <v>34</v>
      </c>
      <c r="E688" s="1">
        <v>12344</v>
      </c>
      <c r="F688" s="1"/>
      <c r="G688" s="1" t="s">
        <v>46</v>
      </c>
      <c r="H688" s="1"/>
      <c r="I688" s="1" t="s">
        <v>2343</v>
      </c>
      <c r="J688" s="1" t="s">
        <v>2344</v>
      </c>
      <c r="K688" s="1">
        <v>25</v>
      </c>
      <c r="L688" s="1" t="s">
        <v>611</v>
      </c>
      <c r="M688" s="1">
        <v>23</v>
      </c>
      <c r="N688" s="1" t="s">
        <v>2550</v>
      </c>
      <c r="O688" s="1">
        <v>1</v>
      </c>
      <c r="P688" s="32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72</v>
      </c>
      <c r="B689" s="1" t="s">
        <v>35471</v>
      </c>
      <c r="C689" s="1">
        <v>61436</v>
      </c>
      <c r="D689" s="1" t="s">
        <v>34</v>
      </c>
      <c r="E689" s="1" t="s">
        <v>35470</v>
      </c>
      <c r="F689" s="1"/>
      <c r="G689" s="1" t="s">
        <v>46</v>
      </c>
      <c r="H689" s="1"/>
      <c r="I689" s="1" t="s">
        <v>2818</v>
      </c>
      <c r="J689" s="1" t="s">
        <v>2666</v>
      </c>
      <c r="K689" s="1">
        <v>39</v>
      </c>
      <c r="L689" s="1" t="s">
        <v>92</v>
      </c>
      <c r="M689" s="1">
        <v>169</v>
      </c>
      <c r="N689" s="1" t="s">
        <v>21888</v>
      </c>
      <c r="O689" s="1">
        <v>2.2999999999999998</v>
      </c>
      <c r="P689" s="32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9</v>
      </c>
      <c r="B690" s="1" t="s">
        <v>35468</v>
      </c>
      <c r="C690" s="1">
        <v>61445</v>
      </c>
      <c r="D690" s="1" t="s">
        <v>34</v>
      </c>
      <c r="E690" s="1" t="s">
        <v>62</v>
      </c>
      <c r="F690" s="1"/>
      <c r="G690" s="1" t="s">
        <v>46</v>
      </c>
      <c r="H690" s="1"/>
      <c r="I690" s="1" t="s">
        <v>2437</v>
      </c>
      <c r="J690" s="1" t="s">
        <v>2321</v>
      </c>
      <c r="K690" s="1">
        <v>6</v>
      </c>
      <c r="L690" s="1" t="s">
        <v>684</v>
      </c>
      <c r="M690" s="1">
        <v>29</v>
      </c>
      <c r="N690" s="1" t="s">
        <v>2438</v>
      </c>
      <c r="O690" s="1">
        <v>20</v>
      </c>
      <c r="P690" s="32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5</v>
      </c>
      <c r="B691" s="1" t="s">
        <v>35467</v>
      </c>
      <c r="C691" s="1">
        <v>61495</v>
      </c>
      <c r="D691" s="1" t="s">
        <v>34</v>
      </c>
      <c r="E691" s="1">
        <v>42254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2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65</v>
      </c>
      <c r="B692" s="1" t="s">
        <v>35466</v>
      </c>
      <c r="C692" s="1">
        <v>61495</v>
      </c>
      <c r="D692" s="1" t="s">
        <v>34</v>
      </c>
      <c r="E692" s="1">
        <v>42255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416</v>
      </c>
      <c r="M692" s="1">
        <v>19</v>
      </c>
      <c r="N692" s="1" t="s">
        <v>21453</v>
      </c>
      <c r="O692" s="1">
        <v>1</v>
      </c>
      <c r="P692" s="32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65</v>
      </c>
      <c r="B693" s="1" t="s">
        <v>35464</v>
      </c>
      <c r="C693" s="1">
        <v>61495</v>
      </c>
      <c r="D693" s="1" t="s">
        <v>34</v>
      </c>
      <c r="E693" s="1">
        <v>42256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416</v>
      </c>
      <c r="M693" s="1">
        <v>19</v>
      </c>
      <c r="N693" s="1" t="s">
        <v>21453</v>
      </c>
      <c r="O693" s="1">
        <v>1</v>
      </c>
      <c r="P693" s="32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9</v>
      </c>
      <c r="B694" s="1" t="s">
        <v>35463</v>
      </c>
      <c r="C694" s="1">
        <v>61382</v>
      </c>
      <c r="D694" s="1" t="s">
        <v>34</v>
      </c>
      <c r="E694" s="1" t="s">
        <v>35462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2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9</v>
      </c>
      <c r="B695" s="1" t="s">
        <v>35461</v>
      </c>
      <c r="C695" s="1">
        <v>61382</v>
      </c>
      <c r="D695" s="1" t="s">
        <v>34</v>
      </c>
      <c r="E695" s="1" t="s">
        <v>35460</v>
      </c>
      <c r="F695" s="1"/>
      <c r="G695" s="1" t="s">
        <v>46</v>
      </c>
      <c r="H695" s="1"/>
      <c r="I695" s="1" t="s">
        <v>2609</v>
      </c>
      <c r="J695" s="1" t="s">
        <v>2602</v>
      </c>
      <c r="K695" s="1">
        <v>27</v>
      </c>
      <c r="L695" s="1" t="s">
        <v>646</v>
      </c>
      <c r="M695" s="1">
        <v>25</v>
      </c>
      <c r="N695" s="1" t="s">
        <v>22921</v>
      </c>
      <c r="O695" s="1">
        <v>1</v>
      </c>
      <c r="P695" s="32">
        <v>0</v>
      </c>
      <c r="Q695" s="1">
        <v>2018</v>
      </c>
      <c r="R695" s="1"/>
      <c r="S695" s="1"/>
      <c r="T695" s="1"/>
      <c r="U695" s="1"/>
      <c r="V695" s="1" t="s">
        <v>2317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9</v>
      </c>
      <c r="B696" s="1" t="s">
        <v>35458</v>
      </c>
      <c r="C696" s="1">
        <v>61382</v>
      </c>
      <c r="D696" s="1" t="s">
        <v>34</v>
      </c>
      <c r="E696" s="1" t="s">
        <v>35457</v>
      </c>
      <c r="F696" s="1"/>
      <c r="G696" s="1" t="s">
        <v>46</v>
      </c>
      <c r="H696" s="1"/>
      <c r="I696" s="1" t="s">
        <v>2609</v>
      </c>
      <c r="J696" s="1" t="s">
        <v>2602</v>
      </c>
      <c r="K696" s="1">
        <v>27</v>
      </c>
      <c r="L696" s="1" t="s">
        <v>646</v>
      </c>
      <c r="M696" s="1">
        <v>25</v>
      </c>
      <c r="N696" s="1" t="s">
        <v>22921</v>
      </c>
      <c r="O696" s="1">
        <v>1</v>
      </c>
      <c r="P696" s="32">
        <v>0</v>
      </c>
      <c r="Q696" s="1">
        <v>2018</v>
      </c>
      <c r="R696" s="1"/>
      <c r="S696" s="1"/>
      <c r="T696" s="1"/>
      <c r="U696" s="1"/>
      <c r="V696" s="1" t="s">
        <v>2317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6</v>
      </c>
      <c r="B697" s="1" t="s">
        <v>35455</v>
      </c>
      <c r="C697" s="1">
        <v>61442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2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54</v>
      </c>
      <c r="B698" s="1" t="s">
        <v>35453</v>
      </c>
      <c r="C698" s="1">
        <v>61443</v>
      </c>
      <c r="D698" s="1" t="s">
        <v>34</v>
      </c>
      <c r="E698" s="1" t="s">
        <v>1630</v>
      </c>
      <c r="F698" s="1"/>
      <c r="G698" s="1" t="s">
        <v>39</v>
      </c>
      <c r="H698" s="1"/>
      <c r="I698" s="1" t="s">
        <v>2352</v>
      </c>
      <c r="J698" s="1" t="s">
        <v>2321</v>
      </c>
      <c r="K698" s="1">
        <v>6</v>
      </c>
      <c r="L698" s="1" t="s">
        <v>1633</v>
      </c>
      <c r="M698" s="1">
        <v>53</v>
      </c>
      <c r="N698" s="1" t="s">
        <v>2671</v>
      </c>
      <c r="O698" s="1">
        <v>1.8</v>
      </c>
      <c r="P698" s="32">
        <v>0</v>
      </c>
      <c r="Q698" s="1">
        <v>2018</v>
      </c>
      <c r="R698" s="1"/>
      <c r="S698" s="1"/>
      <c r="T698" s="1"/>
      <c r="U698" s="1"/>
      <c r="V698" s="1" t="s">
        <v>212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52</v>
      </c>
      <c r="B699" s="1" t="s">
        <v>35451</v>
      </c>
      <c r="C699" s="1">
        <v>61444</v>
      </c>
      <c r="D699" s="1" t="s">
        <v>34</v>
      </c>
      <c r="E699" s="1" t="s">
        <v>1630</v>
      </c>
      <c r="F699" s="1"/>
      <c r="G699" s="1" t="s">
        <v>39</v>
      </c>
      <c r="H699" s="1"/>
      <c r="I699" s="1" t="s">
        <v>2352</v>
      </c>
      <c r="J699" s="1" t="s">
        <v>2321</v>
      </c>
      <c r="K699" s="1">
        <v>6</v>
      </c>
      <c r="L699" s="1" t="s">
        <v>1633</v>
      </c>
      <c r="M699" s="1">
        <v>53</v>
      </c>
      <c r="N699" s="1" t="s">
        <v>2671</v>
      </c>
      <c r="O699" s="1">
        <v>1.8</v>
      </c>
      <c r="P699" s="32">
        <v>0</v>
      </c>
      <c r="Q699" s="1">
        <v>2018</v>
      </c>
      <c r="R699" s="1"/>
      <c r="S699" s="1"/>
      <c r="T699" s="1"/>
      <c r="U699" s="1"/>
      <c r="V699" s="1" t="s">
        <v>212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8</v>
      </c>
      <c r="B700" s="1" t="s">
        <v>35450</v>
      </c>
      <c r="C700" s="1">
        <v>61494</v>
      </c>
      <c r="D700" s="1" t="s">
        <v>34</v>
      </c>
      <c r="E700" s="1">
        <v>41327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2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35448</v>
      </c>
      <c r="B701" s="1" t="s">
        <v>35449</v>
      </c>
      <c r="C701" s="1">
        <v>61494</v>
      </c>
      <c r="D701" s="1" t="s">
        <v>34</v>
      </c>
      <c r="E701" s="1">
        <v>41328</v>
      </c>
      <c r="F701" s="1"/>
      <c r="G701" s="1" t="s">
        <v>46</v>
      </c>
      <c r="H701" s="1"/>
      <c r="I701" s="1" t="s">
        <v>2609</v>
      </c>
      <c r="J701" s="1" t="s">
        <v>2602</v>
      </c>
      <c r="K701" s="1">
        <v>27</v>
      </c>
      <c r="L701" s="1" t="s">
        <v>296</v>
      </c>
      <c r="M701" s="1">
        <v>171</v>
      </c>
      <c r="N701" s="1" t="s">
        <v>10861</v>
      </c>
      <c r="O701" s="1">
        <v>1</v>
      </c>
      <c r="P701" s="32">
        <v>0</v>
      </c>
      <c r="Q701" s="1">
        <v>2018</v>
      </c>
      <c r="R701" s="1"/>
      <c r="S701" s="1"/>
      <c r="T701" s="1"/>
      <c r="U701" s="1"/>
      <c r="V701" s="1" t="s">
        <v>2317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35448</v>
      </c>
      <c r="B702" s="1" t="s">
        <v>35447</v>
      </c>
      <c r="C702" s="1">
        <v>61494</v>
      </c>
      <c r="D702" s="1" t="s">
        <v>34</v>
      </c>
      <c r="E702" s="1">
        <v>41329</v>
      </c>
      <c r="F702" s="1"/>
      <c r="G702" s="1" t="s">
        <v>46</v>
      </c>
      <c r="H702" s="1"/>
      <c r="I702" s="1" t="s">
        <v>2609</v>
      </c>
      <c r="J702" s="1" t="s">
        <v>2602</v>
      </c>
      <c r="K702" s="1">
        <v>27</v>
      </c>
      <c r="L702" s="1" t="s">
        <v>296</v>
      </c>
      <c r="M702" s="1">
        <v>171</v>
      </c>
      <c r="N702" s="1" t="s">
        <v>10861</v>
      </c>
      <c r="O702" s="1">
        <v>1</v>
      </c>
      <c r="P702" s="32">
        <v>0</v>
      </c>
      <c r="Q702" s="1">
        <v>2018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3426</v>
      </c>
      <c r="B703" s="1" t="s">
        <v>35446</v>
      </c>
      <c r="C703" s="1">
        <v>6377</v>
      </c>
      <c r="D703" s="1" t="s">
        <v>34</v>
      </c>
      <c r="E703" s="1" t="s">
        <v>35445</v>
      </c>
      <c r="F703" s="1"/>
      <c r="G703" s="1" t="s">
        <v>55</v>
      </c>
      <c r="H703" s="1"/>
      <c r="I703" s="1" t="s">
        <v>2397</v>
      </c>
      <c r="J703" s="1" t="s">
        <v>2398</v>
      </c>
      <c r="K703" s="1">
        <v>37</v>
      </c>
      <c r="L703" s="1" t="s">
        <v>23428</v>
      </c>
      <c r="M703" s="1">
        <v>95</v>
      </c>
      <c r="N703" s="1" t="s">
        <v>23429</v>
      </c>
      <c r="O703" s="1">
        <v>1</v>
      </c>
      <c r="P703" s="32">
        <v>0</v>
      </c>
      <c r="Q703" s="1">
        <v>2017</v>
      </c>
      <c r="R703" s="1"/>
      <c r="S703" s="1"/>
      <c r="T703" s="1"/>
      <c r="U703" s="1"/>
      <c r="V703" s="1" t="s">
        <v>55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4324</v>
      </c>
      <c r="B704" s="1" t="s">
        <v>35444</v>
      </c>
      <c r="C704" s="1">
        <v>58319</v>
      </c>
      <c r="D704" s="1" t="s">
        <v>34</v>
      </c>
      <c r="E704" s="1" t="s">
        <v>35443</v>
      </c>
      <c r="F704" s="1"/>
      <c r="G704" s="1" t="s">
        <v>46</v>
      </c>
      <c r="H704" s="1"/>
      <c r="I704" s="1" t="s">
        <v>5211</v>
      </c>
      <c r="J704" s="1" t="s">
        <v>3854</v>
      </c>
      <c r="K704" s="1">
        <v>32</v>
      </c>
      <c r="L704" s="1" t="s">
        <v>6317</v>
      </c>
      <c r="M704" s="1">
        <v>1</v>
      </c>
      <c r="N704" s="1" t="s">
        <v>6318</v>
      </c>
      <c r="O704" s="1">
        <v>10.6</v>
      </c>
      <c r="P704" s="32">
        <v>0</v>
      </c>
      <c r="Q704" s="1">
        <v>2017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42</v>
      </c>
      <c r="C705" s="1">
        <v>58625</v>
      </c>
      <c r="D705" s="1" t="s">
        <v>34</v>
      </c>
      <c r="E705" s="1" t="s">
        <v>35441</v>
      </c>
      <c r="F705" s="1"/>
      <c r="G705" s="1" t="s">
        <v>84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1.4</v>
      </c>
      <c r="P705" s="32">
        <v>8653</v>
      </c>
      <c r="Q705" s="1">
        <v>2017</v>
      </c>
      <c r="R705" s="1"/>
      <c r="S705" s="1"/>
      <c r="T705" s="1"/>
      <c r="U705" s="1"/>
      <c r="V705" s="1" t="s">
        <v>211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7745</v>
      </c>
      <c r="B706" s="1" t="s">
        <v>35440</v>
      </c>
      <c r="C706" s="1">
        <v>58625</v>
      </c>
      <c r="D706" s="1" t="s">
        <v>34</v>
      </c>
      <c r="E706" s="1" t="s">
        <v>35439</v>
      </c>
      <c r="F706" s="1"/>
      <c r="G706" s="1" t="s">
        <v>46</v>
      </c>
      <c r="H706" s="1"/>
      <c r="I706" s="1" t="s">
        <v>2352</v>
      </c>
      <c r="J706" s="1" t="s">
        <v>2321</v>
      </c>
      <c r="K706" s="1">
        <v>6</v>
      </c>
      <c r="L706" s="1" t="s">
        <v>2855</v>
      </c>
      <c r="M706" s="1">
        <v>1</v>
      </c>
      <c r="N706" s="1" t="s">
        <v>2857</v>
      </c>
      <c r="O706" s="1">
        <v>1</v>
      </c>
      <c r="P706" s="32">
        <v>0</v>
      </c>
      <c r="Q706" s="1">
        <v>2016</v>
      </c>
      <c r="R706" s="1"/>
      <c r="S706" s="1"/>
      <c r="T706" s="1"/>
      <c r="U706" s="1"/>
      <c r="V706" s="1" t="s">
        <v>2317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0</v>
      </c>
      <c r="AK706" s="1">
        <v>0</v>
      </c>
      <c r="AL706" s="1">
        <v>0</v>
      </c>
      <c r="AM706" s="1">
        <v>0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7745</v>
      </c>
      <c r="B707" s="1" t="s">
        <v>35438</v>
      </c>
      <c r="C707" s="1">
        <v>58625</v>
      </c>
      <c r="D707" s="1" t="s">
        <v>34</v>
      </c>
      <c r="E707" s="1" t="s">
        <v>35437</v>
      </c>
      <c r="F707" s="1"/>
      <c r="G707" s="1" t="s">
        <v>46</v>
      </c>
      <c r="H707" s="1"/>
      <c r="I707" s="1" t="s">
        <v>2352</v>
      </c>
      <c r="J707" s="1" t="s">
        <v>2321</v>
      </c>
      <c r="K707" s="1">
        <v>6</v>
      </c>
      <c r="L707" s="1" t="s">
        <v>2855</v>
      </c>
      <c r="M707" s="1">
        <v>1</v>
      </c>
      <c r="N707" s="1" t="s">
        <v>2857</v>
      </c>
      <c r="O707" s="1">
        <v>0.5</v>
      </c>
      <c r="P707" s="32">
        <v>0</v>
      </c>
      <c r="Q707" s="1">
        <v>2017</v>
      </c>
      <c r="R707" s="1"/>
      <c r="S707" s="1"/>
      <c r="T707" s="1"/>
      <c r="U707" s="1"/>
      <c r="V707" s="1" t="s">
        <v>2317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0</v>
      </c>
      <c r="AK707" s="1">
        <v>0</v>
      </c>
      <c r="AL707" s="1">
        <v>0</v>
      </c>
      <c r="AM707" s="1">
        <v>0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6</v>
      </c>
      <c r="C708" s="1">
        <v>60647</v>
      </c>
      <c r="D708" s="1" t="s">
        <v>34</v>
      </c>
      <c r="E708" s="1" t="s">
        <v>35435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2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34</v>
      </c>
      <c r="C709" s="1">
        <v>60647</v>
      </c>
      <c r="D709" s="1" t="s">
        <v>34</v>
      </c>
      <c r="E709" s="1" t="s">
        <v>35433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2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85</v>
      </c>
      <c r="B710" s="1" t="s">
        <v>35432</v>
      </c>
      <c r="C710" s="1">
        <v>60647</v>
      </c>
      <c r="D710" s="1" t="s">
        <v>34</v>
      </c>
      <c r="E710" s="1" t="s">
        <v>35431</v>
      </c>
      <c r="F710" s="1"/>
      <c r="G710" s="1" t="s">
        <v>117</v>
      </c>
      <c r="H710" s="1" t="s">
        <v>116</v>
      </c>
      <c r="I710" s="1" t="s">
        <v>2609</v>
      </c>
      <c r="J710" s="1" t="s">
        <v>2602</v>
      </c>
      <c r="K710" s="1">
        <v>27</v>
      </c>
      <c r="L710" s="1" t="s">
        <v>287</v>
      </c>
      <c r="M710" s="1">
        <v>139</v>
      </c>
      <c r="N710" s="1" t="s">
        <v>5886</v>
      </c>
      <c r="O710" s="1">
        <v>9.3000000000000007</v>
      </c>
      <c r="P710" s="32">
        <v>9264</v>
      </c>
      <c r="Q710" s="1">
        <v>2017</v>
      </c>
      <c r="R710" s="1"/>
      <c r="S710" s="1"/>
      <c r="T710" s="1"/>
      <c r="U710" s="1"/>
      <c r="V710" s="1" t="s">
        <v>211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1.0999999999999954E-2</v>
      </c>
      <c r="AK710" s="1">
        <v>1.0999999999999954E-2</v>
      </c>
      <c r="AL710" s="1">
        <v>1.0999999999999954E-2</v>
      </c>
      <c r="AM710" s="1">
        <v>1.0999999999999954E-2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285</v>
      </c>
      <c r="B711" s="1" t="s">
        <v>35430</v>
      </c>
      <c r="C711" s="1">
        <v>60647</v>
      </c>
      <c r="D711" s="1" t="s">
        <v>34</v>
      </c>
      <c r="E711" s="1" t="s">
        <v>35429</v>
      </c>
      <c r="F711" s="1"/>
      <c r="G711" s="1" t="s">
        <v>117</v>
      </c>
      <c r="H711" s="1" t="s">
        <v>116</v>
      </c>
      <c r="I711" s="1" t="s">
        <v>2609</v>
      </c>
      <c r="J711" s="1" t="s">
        <v>2602</v>
      </c>
      <c r="K711" s="1">
        <v>27</v>
      </c>
      <c r="L711" s="1" t="s">
        <v>287</v>
      </c>
      <c r="M711" s="1">
        <v>139</v>
      </c>
      <c r="N711" s="1" t="s">
        <v>5886</v>
      </c>
      <c r="O711" s="1">
        <v>9.3000000000000007</v>
      </c>
      <c r="P711" s="32">
        <v>9264</v>
      </c>
      <c r="Q711" s="1">
        <v>2017</v>
      </c>
      <c r="R711" s="1"/>
      <c r="S711" s="1"/>
      <c r="T711" s="1"/>
      <c r="U711" s="1"/>
      <c r="V711" s="1" t="s">
        <v>211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1.0999999999999954E-2</v>
      </c>
      <c r="AK711" s="1">
        <v>1.0999999999999954E-2</v>
      </c>
      <c r="AL711" s="1">
        <v>1.0999999999999954E-2</v>
      </c>
      <c r="AM711" s="1">
        <v>1.0999999999999954E-2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26591</v>
      </c>
      <c r="B712" s="1" t="s">
        <v>35428</v>
      </c>
      <c r="C712" s="1">
        <v>61289</v>
      </c>
      <c r="D712" s="1" t="s">
        <v>34</v>
      </c>
      <c r="E712" s="1" t="s">
        <v>35427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22251</v>
      </c>
      <c r="M712" s="1">
        <v>95</v>
      </c>
      <c r="N712" s="1" t="s">
        <v>22252</v>
      </c>
      <c r="O712" s="1">
        <v>2</v>
      </c>
      <c r="P712" s="32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26</v>
      </c>
      <c r="B713" s="1" t="s">
        <v>35425</v>
      </c>
      <c r="C713" s="1">
        <v>61290</v>
      </c>
      <c r="D713" s="1" t="s">
        <v>34</v>
      </c>
      <c r="E713" s="1" t="s">
        <v>35424</v>
      </c>
      <c r="F713" s="1"/>
      <c r="G713" s="1" t="s">
        <v>46</v>
      </c>
      <c r="H713" s="1"/>
      <c r="I713" s="1" t="s">
        <v>4710</v>
      </c>
      <c r="J713" s="1" t="s">
        <v>4711</v>
      </c>
      <c r="K713" s="1">
        <v>30</v>
      </c>
      <c r="L713" s="1" t="s">
        <v>15574</v>
      </c>
      <c r="M713" s="1">
        <v>3</v>
      </c>
      <c r="N713" s="1" t="s">
        <v>15575</v>
      </c>
      <c r="O713" s="1">
        <v>3</v>
      </c>
      <c r="P713" s="32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23</v>
      </c>
      <c r="B714" s="1" t="s">
        <v>35422</v>
      </c>
      <c r="C714" s="1">
        <v>61291</v>
      </c>
      <c r="D714" s="1" t="s">
        <v>34</v>
      </c>
      <c r="E714" s="1" t="s">
        <v>35421</v>
      </c>
      <c r="F714" s="1"/>
      <c r="G714" s="1" t="s">
        <v>46</v>
      </c>
      <c r="H714" s="1"/>
      <c r="I714" s="1" t="s">
        <v>4710</v>
      </c>
      <c r="J714" s="1" t="s">
        <v>4711</v>
      </c>
      <c r="K714" s="1">
        <v>30</v>
      </c>
      <c r="L714" s="1" t="s">
        <v>35371</v>
      </c>
      <c r="M714" s="1">
        <v>49</v>
      </c>
      <c r="N714" s="1" t="s">
        <v>7493</v>
      </c>
      <c r="O714" s="1">
        <v>3</v>
      </c>
      <c r="P714" s="32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20</v>
      </c>
      <c r="B715" s="1" t="s">
        <v>35419</v>
      </c>
      <c r="C715" s="1">
        <v>61292</v>
      </c>
      <c r="D715" s="1" t="s">
        <v>34</v>
      </c>
      <c r="E715" s="1" t="s">
        <v>35418</v>
      </c>
      <c r="F715" s="1"/>
      <c r="G715" s="1" t="s">
        <v>46</v>
      </c>
      <c r="H715" s="1"/>
      <c r="I715" s="1" t="s">
        <v>2397</v>
      </c>
      <c r="J715" s="1" t="s">
        <v>2398</v>
      </c>
      <c r="K715" s="1">
        <v>37</v>
      </c>
      <c r="L715" s="1" t="s">
        <v>2057</v>
      </c>
      <c r="M715" s="1">
        <v>195</v>
      </c>
      <c r="N715" s="1" t="s">
        <v>12249</v>
      </c>
      <c r="O715" s="1">
        <v>8.6</v>
      </c>
      <c r="P715" s="32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7</v>
      </c>
      <c r="B716" s="1" t="s">
        <v>35416</v>
      </c>
      <c r="C716" s="1">
        <v>61294</v>
      </c>
      <c r="D716" s="1" t="s">
        <v>34</v>
      </c>
      <c r="E716" s="1" t="s">
        <v>35415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.9</v>
      </c>
      <c r="P716" s="32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14</v>
      </c>
      <c r="B717" s="1" t="s">
        <v>35413</v>
      </c>
      <c r="C717" s="1">
        <v>61297</v>
      </c>
      <c r="D717" s="1" t="s">
        <v>34</v>
      </c>
      <c r="E717" s="1" t="s">
        <v>35412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79</v>
      </c>
      <c r="M717" s="1">
        <v>27</v>
      </c>
      <c r="N717" s="1" t="s">
        <v>2370</v>
      </c>
      <c r="O717" s="1">
        <v>2</v>
      </c>
      <c r="P717" s="32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11</v>
      </c>
      <c r="B718" s="1" t="s">
        <v>35410</v>
      </c>
      <c r="C718" s="1">
        <v>61298</v>
      </c>
      <c r="D718" s="1" t="s">
        <v>34</v>
      </c>
      <c r="E718" s="1" t="s">
        <v>35409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279</v>
      </c>
      <c r="M718" s="1">
        <v>27</v>
      </c>
      <c r="N718" s="1" t="s">
        <v>2370</v>
      </c>
      <c r="O718" s="1">
        <v>1</v>
      </c>
      <c r="P718" s="32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8</v>
      </c>
      <c r="B719" s="1" t="s">
        <v>35407</v>
      </c>
      <c r="C719" s="1">
        <v>61299</v>
      </c>
      <c r="D719" s="1" t="s">
        <v>34</v>
      </c>
      <c r="E719" s="1" t="s">
        <v>35406</v>
      </c>
      <c r="F719" s="1"/>
      <c r="G719" s="1" t="s">
        <v>46</v>
      </c>
      <c r="H719" s="1"/>
      <c r="I719" s="1" t="s">
        <v>2343</v>
      </c>
      <c r="J719" s="1" t="s">
        <v>2344</v>
      </c>
      <c r="K719" s="1">
        <v>25</v>
      </c>
      <c r="L719" s="1" t="s">
        <v>299</v>
      </c>
      <c r="M719" s="1">
        <v>15</v>
      </c>
      <c r="N719" s="1" t="s">
        <v>3579</v>
      </c>
      <c r="O719" s="1">
        <v>1.9</v>
      </c>
      <c r="P719" s="32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405</v>
      </c>
      <c r="B720" s="1" t="s">
        <v>35404</v>
      </c>
      <c r="C720" s="1">
        <v>61307</v>
      </c>
      <c r="D720" s="1" t="s">
        <v>34</v>
      </c>
      <c r="E720" s="1" t="s">
        <v>35403</v>
      </c>
      <c r="F720" s="1"/>
      <c r="G720" s="1" t="s">
        <v>46</v>
      </c>
      <c r="H720" s="1"/>
      <c r="I720" s="1" t="s">
        <v>2343</v>
      </c>
      <c r="J720" s="1" t="s">
        <v>2344</v>
      </c>
      <c r="K720" s="1">
        <v>25</v>
      </c>
      <c r="L720" s="1" t="s">
        <v>350</v>
      </c>
      <c r="M720" s="1">
        <v>13</v>
      </c>
      <c r="N720" s="1" t="s">
        <v>2345</v>
      </c>
      <c r="O720" s="1">
        <v>2.5</v>
      </c>
      <c r="P720" s="32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402</v>
      </c>
      <c r="B721" s="1" t="s">
        <v>35401</v>
      </c>
      <c r="C721" s="1">
        <v>61313</v>
      </c>
      <c r="D721" s="1" t="s">
        <v>34</v>
      </c>
      <c r="E721" s="1" t="s">
        <v>35400</v>
      </c>
      <c r="F721" s="1"/>
      <c r="G721" s="1" t="s">
        <v>46</v>
      </c>
      <c r="H721" s="1"/>
      <c r="I721" s="1" t="s">
        <v>2480</v>
      </c>
      <c r="J721" s="1" t="s">
        <v>2481</v>
      </c>
      <c r="K721" s="1">
        <v>20</v>
      </c>
      <c r="L721" s="1" t="s">
        <v>22459</v>
      </c>
      <c r="M721" s="1">
        <v>209</v>
      </c>
      <c r="N721" s="1" t="s">
        <v>22460</v>
      </c>
      <c r="O721" s="1">
        <v>1</v>
      </c>
      <c r="P721" s="32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9</v>
      </c>
      <c r="B722" s="1" t="s">
        <v>35398</v>
      </c>
      <c r="C722" s="1">
        <v>61314</v>
      </c>
      <c r="D722" s="1" t="s">
        <v>34</v>
      </c>
      <c r="E722" s="1" t="s">
        <v>35397</v>
      </c>
      <c r="F722" s="1"/>
      <c r="G722" s="1" t="s">
        <v>46</v>
      </c>
      <c r="H722" s="1"/>
      <c r="I722" s="1" t="s">
        <v>2580</v>
      </c>
      <c r="J722" s="1" t="s">
        <v>2581</v>
      </c>
      <c r="K722" s="1">
        <v>8</v>
      </c>
      <c r="L722" s="1" t="s">
        <v>7983</v>
      </c>
      <c r="M722" s="1">
        <v>123</v>
      </c>
      <c r="N722" s="1" t="s">
        <v>7984</v>
      </c>
      <c r="O722" s="1">
        <v>3.5</v>
      </c>
      <c r="P722" s="32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96</v>
      </c>
      <c r="B723" s="1" t="s">
        <v>35395</v>
      </c>
      <c r="C723" s="1">
        <v>61315</v>
      </c>
      <c r="D723" s="1" t="s">
        <v>34</v>
      </c>
      <c r="E723" s="1" t="s">
        <v>35394</v>
      </c>
      <c r="F723" s="1"/>
      <c r="G723" s="1" t="s">
        <v>46</v>
      </c>
      <c r="H723" s="1"/>
      <c r="I723" s="1" t="s">
        <v>2343</v>
      </c>
      <c r="J723" s="1" t="s">
        <v>2344</v>
      </c>
      <c r="K723" s="1">
        <v>25</v>
      </c>
      <c r="L723" s="1" t="s">
        <v>279</v>
      </c>
      <c r="M723" s="1">
        <v>27</v>
      </c>
      <c r="N723" s="1" t="s">
        <v>2370</v>
      </c>
      <c r="O723" s="1">
        <v>4.7</v>
      </c>
      <c r="P723" s="32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93</v>
      </c>
      <c r="B724" s="1" t="s">
        <v>35392</v>
      </c>
      <c r="C724" s="1">
        <v>61323</v>
      </c>
      <c r="D724" s="1" t="s">
        <v>34</v>
      </c>
      <c r="E724" s="1" t="s">
        <v>35391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552</v>
      </c>
      <c r="M724" s="1">
        <v>81</v>
      </c>
      <c r="N724" s="1" t="s">
        <v>34441</v>
      </c>
      <c r="O724" s="1">
        <v>3.4</v>
      </c>
      <c r="P724" s="32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90</v>
      </c>
      <c r="B725" s="1" t="s">
        <v>35389</v>
      </c>
      <c r="C725" s="1">
        <v>61324</v>
      </c>
      <c r="D725" s="1" t="s">
        <v>34</v>
      </c>
      <c r="E725" s="1" t="s">
        <v>35388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19268</v>
      </c>
      <c r="M725" s="1">
        <v>63</v>
      </c>
      <c r="N725" s="1" t="s">
        <v>20751</v>
      </c>
      <c r="O725" s="1">
        <v>8.1999999999999993</v>
      </c>
      <c r="P725" s="32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87</v>
      </c>
      <c r="B726" s="1" t="s">
        <v>35386</v>
      </c>
      <c r="C726" s="1">
        <v>61325</v>
      </c>
      <c r="D726" s="1" t="s">
        <v>34</v>
      </c>
      <c r="E726" s="1" t="s">
        <v>35385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84</v>
      </c>
      <c r="M726" s="1">
        <v>49</v>
      </c>
      <c r="N726" s="1" t="s">
        <v>35383</v>
      </c>
      <c r="O726" s="1">
        <v>6.8</v>
      </c>
      <c r="P726" s="32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82</v>
      </c>
      <c r="B727" s="1" t="s">
        <v>35381</v>
      </c>
      <c r="C727" s="1">
        <v>61326</v>
      </c>
      <c r="D727" s="1" t="s">
        <v>34</v>
      </c>
      <c r="E727" s="1" t="s">
        <v>35380</v>
      </c>
      <c r="F727" s="1"/>
      <c r="G727" s="1" t="s">
        <v>46</v>
      </c>
      <c r="H727" s="1"/>
      <c r="I727" s="1" t="s">
        <v>2397</v>
      </c>
      <c r="J727" s="1" t="s">
        <v>2444</v>
      </c>
      <c r="K727" s="1">
        <v>45</v>
      </c>
      <c r="L727" s="1" t="s">
        <v>201</v>
      </c>
      <c r="M727" s="1">
        <v>17</v>
      </c>
      <c r="N727" s="1" t="s">
        <v>9424</v>
      </c>
      <c r="O727" s="1">
        <v>4.0999999999999996</v>
      </c>
      <c r="P727" s="32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79</v>
      </c>
      <c r="B728" s="1" t="s">
        <v>35378</v>
      </c>
      <c r="C728" s="1">
        <v>61327</v>
      </c>
      <c r="D728" s="1" t="s">
        <v>34</v>
      </c>
      <c r="E728" s="1" t="s">
        <v>35377</v>
      </c>
      <c r="F728" s="1"/>
      <c r="G728" s="1" t="s">
        <v>46</v>
      </c>
      <c r="H728" s="1"/>
      <c r="I728" s="1" t="s">
        <v>2397</v>
      </c>
      <c r="J728" s="1" t="s">
        <v>2444</v>
      </c>
      <c r="K728" s="1">
        <v>45</v>
      </c>
      <c r="L728" s="1" t="s">
        <v>35376</v>
      </c>
      <c r="M728" s="1">
        <v>11</v>
      </c>
      <c r="N728" s="1" t="s">
        <v>35375</v>
      </c>
      <c r="O728" s="1">
        <v>5.4</v>
      </c>
      <c r="P728" s="32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74</v>
      </c>
      <c r="B729" s="1" t="s">
        <v>35373</v>
      </c>
      <c r="C729" s="1">
        <v>61335</v>
      </c>
      <c r="D729" s="1" t="s">
        <v>34</v>
      </c>
      <c r="E729" s="1" t="s">
        <v>35372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71</v>
      </c>
      <c r="M729" s="1">
        <v>49</v>
      </c>
      <c r="N729" s="1" t="s">
        <v>7493</v>
      </c>
      <c r="O729" s="1">
        <v>3</v>
      </c>
      <c r="P729" s="32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70</v>
      </c>
      <c r="B730" s="1" t="s">
        <v>35369</v>
      </c>
      <c r="C730" s="1">
        <v>61336</v>
      </c>
      <c r="D730" s="1" t="s">
        <v>34</v>
      </c>
      <c r="E730" s="1" t="s">
        <v>35368</v>
      </c>
      <c r="F730" s="1"/>
      <c r="G730" s="1" t="s">
        <v>46</v>
      </c>
      <c r="H730" s="1"/>
      <c r="I730" s="1" t="s">
        <v>4710</v>
      </c>
      <c r="J730" s="1" t="s">
        <v>4711</v>
      </c>
      <c r="K730" s="1">
        <v>30</v>
      </c>
      <c r="L730" s="1" t="s">
        <v>5705</v>
      </c>
      <c r="M730" s="1">
        <v>13</v>
      </c>
      <c r="N730" s="1" t="s">
        <v>5706</v>
      </c>
      <c r="O730" s="1">
        <v>3</v>
      </c>
      <c r="P730" s="32">
        <v>0</v>
      </c>
      <c r="Q730" s="1">
        <v>2017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67</v>
      </c>
      <c r="B731" s="1" t="s">
        <v>35366</v>
      </c>
      <c r="C731" s="1">
        <v>61337</v>
      </c>
      <c r="D731" s="1" t="s">
        <v>34</v>
      </c>
      <c r="E731" s="1" t="s">
        <v>35365</v>
      </c>
      <c r="F731" s="1"/>
      <c r="G731" s="1" t="s">
        <v>46</v>
      </c>
      <c r="H731" s="1"/>
      <c r="I731" s="1" t="s">
        <v>4710</v>
      </c>
      <c r="J731" s="1" t="s">
        <v>4711</v>
      </c>
      <c r="K731" s="1">
        <v>30</v>
      </c>
      <c r="L731" s="1" t="s">
        <v>35364</v>
      </c>
      <c r="M731" s="1">
        <v>37</v>
      </c>
      <c r="N731" s="1" t="s">
        <v>35363</v>
      </c>
      <c r="O731" s="1">
        <v>3</v>
      </c>
      <c r="P731" s="32">
        <v>0</v>
      </c>
      <c r="Q731" s="1">
        <v>2017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62</v>
      </c>
      <c r="B732" s="1" t="s">
        <v>35361</v>
      </c>
      <c r="C732" s="1">
        <v>61341</v>
      </c>
      <c r="D732" s="1" t="s">
        <v>34</v>
      </c>
      <c r="E732" s="1" t="s">
        <v>35360</v>
      </c>
      <c r="F732" s="1"/>
      <c r="G732" s="1" t="s">
        <v>46</v>
      </c>
      <c r="H732" s="1"/>
      <c r="I732" s="1" t="s">
        <v>2343</v>
      </c>
      <c r="J732" s="1" t="s">
        <v>2344</v>
      </c>
      <c r="K732" s="1">
        <v>25</v>
      </c>
      <c r="L732" s="1" t="s">
        <v>279</v>
      </c>
      <c r="M732" s="1">
        <v>27</v>
      </c>
      <c r="N732" s="1" t="s">
        <v>2370</v>
      </c>
      <c r="O732" s="1">
        <v>2.7</v>
      </c>
      <c r="P732" s="32">
        <v>0</v>
      </c>
      <c r="Q732" s="1">
        <v>2016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9</v>
      </c>
      <c r="B733" s="1" t="s">
        <v>35358</v>
      </c>
      <c r="C733" s="1">
        <v>61342</v>
      </c>
      <c r="D733" s="1" t="s">
        <v>34</v>
      </c>
      <c r="E733" s="1" t="s">
        <v>35357</v>
      </c>
      <c r="F733" s="1"/>
      <c r="G733" s="1" t="s">
        <v>46</v>
      </c>
      <c r="H733" s="1"/>
      <c r="I733" s="1" t="s">
        <v>2343</v>
      </c>
      <c r="J733" s="1" t="s">
        <v>2344</v>
      </c>
      <c r="K733" s="1">
        <v>25</v>
      </c>
      <c r="L733" s="1" t="s">
        <v>279</v>
      </c>
      <c r="M733" s="1">
        <v>27</v>
      </c>
      <c r="N733" s="1" t="s">
        <v>2370</v>
      </c>
      <c r="O733" s="1">
        <v>11.9</v>
      </c>
      <c r="P733" s="32">
        <v>0</v>
      </c>
      <c r="Q733" s="1">
        <v>2016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6</v>
      </c>
      <c r="B734" s="1" t="s">
        <v>35355</v>
      </c>
      <c r="C734" s="1">
        <v>61347</v>
      </c>
      <c r="D734" s="1" t="s">
        <v>34</v>
      </c>
      <c r="E734" s="1" t="s">
        <v>73</v>
      </c>
      <c r="F734" s="1"/>
      <c r="G734" s="1" t="s">
        <v>46</v>
      </c>
      <c r="H734" s="1"/>
      <c r="I734" s="1" t="s">
        <v>2397</v>
      </c>
      <c r="J734" s="1" t="s">
        <v>2398</v>
      </c>
      <c r="K734" s="1">
        <v>37</v>
      </c>
      <c r="L734" s="1" t="s">
        <v>92</v>
      </c>
      <c r="M734" s="1">
        <v>191</v>
      </c>
      <c r="N734" s="1" t="s">
        <v>3343</v>
      </c>
      <c r="O734" s="1">
        <v>2</v>
      </c>
      <c r="P734" s="32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54</v>
      </c>
      <c r="B735" s="1" t="s">
        <v>35353</v>
      </c>
      <c r="C735" s="1">
        <v>61348</v>
      </c>
      <c r="D735" s="1" t="s">
        <v>34</v>
      </c>
      <c r="E735" s="1" t="s">
        <v>35352</v>
      </c>
      <c r="F735" s="1"/>
      <c r="G735" s="1" t="s">
        <v>46</v>
      </c>
      <c r="H735" s="1"/>
      <c r="I735" s="1" t="s">
        <v>2320</v>
      </c>
      <c r="J735" s="1" t="s">
        <v>2321</v>
      </c>
      <c r="K735" s="1">
        <v>6</v>
      </c>
      <c r="L735" s="1" t="s">
        <v>51</v>
      </c>
      <c r="M735" s="1">
        <v>37</v>
      </c>
      <c r="N735" s="1" t="s">
        <v>2322</v>
      </c>
      <c r="O735" s="1">
        <v>2.2999999999999998</v>
      </c>
      <c r="P735" s="32">
        <v>0</v>
      </c>
      <c r="Q735" s="1">
        <v>2017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35351</v>
      </c>
      <c r="B736" s="1" t="s">
        <v>35350</v>
      </c>
      <c r="C736" s="1">
        <v>61349</v>
      </c>
      <c r="D736" s="1" t="s">
        <v>34</v>
      </c>
      <c r="E736" s="1" t="s">
        <v>35349</v>
      </c>
      <c r="F736" s="1"/>
      <c r="G736" s="1" t="s">
        <v>46</v>
      </c>
      <c r="H736" s="1"/>
      <c r="I736" s="1" t="s">
        <v>2320</v>
      </c>
      <c r="J736" s="1" t="s">
        <v>2321</v>
      </c>
      <c r="K736" s="1">
        <v>6</v>
      </c>
      <c r="L736" s="1" t="s">
        <v>51</v>
      </c>
      <c r="M736" s="1">
        <v>37</v>
      </c>
      <c r="N736" s="1" t="s">
        <v>2322</v>
      </c>
      <c r="O736" s="1">
        <v>2.2000000000000002</v>
      </c>
      <c r="P736" s="32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8</v>
      </c>
      <c r="B737" s="1" t="s">
        <v>35347</v>
      </c>
      <c r="C737" s="1">
        <v>61350</v>
      </c>
      <c r="D737" s="1" t="s">
        <v>34</v>
      </c>
      <c r="E737" s="1" t="s">
        <v>35346</v>
      </c>
      <c r="F737" s="1"/>
      <c r="G737" s="1" t="s">
        <v>46</v>
      </c>
      <c r="H737" s="1"/>
      <c r="I737" s="1" t="s">
        <v>2343</v>
      </c>
      <c r="J737" s="1" t="s">
        <v>2344</v>
      </c>
      <c r="K737" s="1">
        <v>25</v>
      </c>
      <c r="L737" s="1" t="s">
        <v>279</v>
      </c>
      <c r="M737" s="1">
        <v>27</v>
      </c>
      <c r="N737" s="1" t="s">
        <v>2370</v>
      </c>
      <c r="O737" s="1">
        <v>2.5</v>
      </c>
      <c r="P737" s="32">
        <v>0</v>
      </c>
      <c r="Q737" s="1">
        <v>2016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4889</v>
      </c>
      <c r="B738" s="1" t="s">
        <v>35345</v>
      </c>
      <c r="C738" s="1">
        <v>61351</v>
      </c>
      <c r="D738" s="1" t="s">
        <v>34</v>
      </c>
      <c r="E738" s="1" t="s">
        <v>73</v>
      </c>
      <c r="F738" s="1"/>
      <c r="G738" s="1" t="s">
        <v>46</v>
      </c>
      <c r="H738" s="1"/>
      <c r="I738" s="1" t="s">
        <v>2397</v>
      </c>
      <c r="J738" s="1" t="s">
        <v>2398</v>
      </c>
      <c r="K738" s="1">
        <v>37</v>
      </c>
      <c r="L738" s="1" t="s">
        <v>1338</v>
      </c>
      <c r="M738" s="1">
        <v>37</v>
      </c>
      <c r="N738" s="1" t="s">
        <v>12817</v>
      </c>
      <c r="O738" s="1">
        <v>2</v>
      </c>
      <c r="P738" s="32">
        <v>0</v>
      </c>
      <c r="Q738" s="1">
        <v>2017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44</v>
      </c>
      <c r="B739" s="1" t="s">
        <v>35343</v>
      </c>
      <c r="C739" s="1">
        <v>61354</v>
      </c>
      <c r="D739" s="1" t="s">
        <v>34</v>
      </c>
      <c r="E739" s="1" t="s">
        <v>35342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935</v>
      </c>
      <c r="M739" s="1">
        <v>21</v>
      </c>
      <c r="N739" s="1" t="s">
        <v>2316</v>
      </c>
      <c r="O739" s="1">
        <v>2.5</v>
      </c>
      <c r="P739" s="32">
        <v>0</v>
      </c>
      <c r="Q739" s="1">
        <v>2017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41</v>
      </c>
      <c r="B740" s="1" t="s">
        <v>35340</v>
      </c>
      <c r="C740" s="1">
        <v>61358</v>
      </c>
      <c r="D740" s="1" t="s">
        <v>34</v>
      </c>
      <c r="E740" s="1" t="s">
        <v>35339</v>
      </c>
      <c r="F740" s="1"/>
      <c r="G740" s="1" t="s">
        <v>46</v>
      </c>
      <c r="H740" s="1"/>
      <c r="I740" s="1" t="s">
        <v>3255</v>
      </c>
      <c r="J740" s="1" t="s">
        <v>2718</v>
      </c>
      <c r="K740" s="1">
        <v>24</v>
      </c>
      <c r="L740" s="1" t="s">
        <v>2172</v>
      </c>
      <c r="M740" s="1">
        <v>5</v>
      </c>
      <c r="N740" s="1" t="s">
        <v>10012</v>
      </c>
      <c r="O740" s="1">
        <v>1.1000000000000001</v>
      </c>
      <c r="P740" s="32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38</v>
      </c>
      <c r="B741" s="1" t="s">
        <v>35337</v>
      </c>
      <c r="C741" s="1">
        <v>61359</v>
      </c>
      <c r="D741" s="1" t="s">
        <v>34</v>
      </c>
      <c r="E741" s="1" t="s">
        <v>35336</v>
      </c>
      <c r="F741" s="1"/>
      <c r="G741" s="1" t="s">
        <v>46</v>
      </c>
      <c r="H741" s="1"/>
      <c r="I741" s="1" t="s">
        <v>2314</v>
      </c>
      <c r="J741" s="1" t="s">
        <v>2315</v>
      </c>
      <c r="K741" s="1">
        <v>34</v>
      </c>
      <c r="L741" s="1" t="s">
        <v>121</v>
      </c>
      <c r="M741" s="1">
        <v>23</v>
      </c>
      <c r="N741" s="1" t="s">
        <v>2325</v>
      </c>
      <c r="O741" s="1">
        <v>1.9</v>
      </c>
      <c r="P741" s="32">
        <v>0</v>
      </c>
      <c r="Q741" s="1">
        <v>2016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35</v>
      </c>
      <c r="B742" s="1" t="s">
        <v>35334</v>
      </c>
      <c r="C742" s="1">
        <v>61360</v>
      </c>
      <c r="D742" s="1" t="s">
        <v>34</v>
      </c>
      <c r="E742" s="1" t="s">
        <v>35333</v>
      </c>
      <c r="F742" s="1"/>
      <c r="G742" s="1" t="s">
        <v>46</v>
      </c>
      <c r="H742" s="1"/>
      <c r="I742" s="1" t="s">
        <v>2314</v>
      </c>
      <c r="J742" s="1" t="s">
        <v>2315</v>
      </c>
      <c r="K742" s="1">
        <v>34</v>
      </c>
      <c r="L742" s="1" t="s">
        <v>121</v>
      </c>
      <c r="M742" s="1">
        <v>23</v>
      </c>
      <c r="N742" s="1" t="s">
        <v>2325</v>
      </c>
      <c r="O742" s="1">
        <v>1.9</v>
      </c>
      <c r="P742" s="32">
        <v>0</v>
      </c>
      <c r="Q742" s="1">
        <v>2016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4</v>
      </c>
      <c r="B743" s="1" t="s">
        <v>35332</v>
      </c>
      <c r="C743" s="1">
        <v>61363</v>
      </c>
      <c r="D743" s="1" t="s">
        <v>34</v>
      </c>
      <c r="E743" s="1" t="s">
        <v>35331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2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4</v>
      </c>
      <c r="B744" s="1" t="s">
        <v>35330</v>
      </c>
      <c r="C744" s="1">
        <v>61363</v>
      </c>
      <c r="D744" s="1" t="s">
        <v>34</v>
      </c>
      <c r="E744" s="1" t="s">
        <v>35329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2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4</v>
      </c>
      <c r="B745" s="1" t="s">
        <v>35328</v>
      </c>
      <c r="C745" s="1">
        <v>61363</v>
      </c>
      <c r="D745" s="1" t="s">
        <v>34</v>
      </c>
      <c r="E745" s="1" t="s">
        <v>35327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2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4</v>
      </c>
      <c r="B746" s="1" t="s">
        <v>35326</v>
      </c>
      <c r="C746" s="1">
        <v>61363</v>
      </c>
      <c r="D746" s="1" t="s">
        <v>34</v>
      </c>
      <c r="E746" s="1" t="s">
        <v>35325</v>
      </c>
      <c r="F746" s="1"/>
      <c r="G746" s="1" t="s">
        <v>46</v>
      </c>
      <c r="H746" s="1"/>
      <c r="I746" s="1" t="s">
        <v>2609</v>
      </c>
      <c r="J746" s="1" t="s">
        <v>2602</v>
      </c>
      <c r="K746" s="1">
        <v>27</v>
      </c>
      <c r="L746" s="1" t="s">
        <v>178</v>
      </c>
      <c r="M746" s="1">
        <v>37</v>
      </c>
      <c r="N746" s="1" t="s">
        <v>5700</v>
      </c>
      <c r="O746" s="1">
        <v>1</v>
      </c>
      <c r="P746" s="32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24</v>
      </c>
      <c r="B747" s="1" t="s">
        <v>35323</v>
      </c>
      <c r="C747" s="1">
        <v>61363</v>
      </c>
      <c r="D747" s="1" t="s">
        <v>34</v>
      </c>
      <c r="E747" s="1" t="s">
        <v>35322</v>
      </c>
      <c r="F747" s="1"/>
      <c r="G747" s="1" t="s">
        <v>46</v>
      </c>
      <c r="H747" s="1"/>
      <c r="I747" s="1" t="s">
        <v>2609</v>
      </c>
      <c r="J747" s="1" t="s">
        <v>2602</v>
      </c>
      <c r="K747" s="1">
        <v>27</v>
      </c>
      <c r="L747" s="1" t="s">
        <v>178</v>
      </c>
      <c r="M747" s="1">
        <v>37</v>
      </c>
      <c r="N747" s="1" t="s">
        <v>5700</v>
      </c>
      <c r="O747" s="1">
        <v>1</v>
      </c>
      <c r="P747" s="32">
        <v>0</v>
      </c>
      <c r="Q747" s="1">
        <v>2017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21</v>
      </c>
      <c r="B748" s="1" t="s">
        <v>35320</v>
      </c>
      <c r="C748" s="1">
        <v>61367</v>
      </c>
      <c r="D748" s="1" t="s">
        <v>34</v>
      </c>
      <c r="E748" s="1" t="s">
        <v>62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350</v>
      </c>
      <c r="M748" s="1">
        <v>13</v>
      </c>
      <c r="N748" s="1" t="s">
        <v>2345</v>
      </c>
      <c r="O748" s="1">
        <v>1.9</v>
      </c>
      <c r="P748" s="32">
        <v>0</v>
      </c>
      <c r="Q748" s="1">
        <v>2017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9</v>
      </c>
      <c r="B749" s="1" t="s">
        <v>35318</v>
      </c>
      <c r="C749" s="1">
        <v>61370</v>
      </c>
      <c r="D749" s="1" t="s">
        <v>34</v>
      </c>
      <c r="E749" s="1" t="s">
        <v>73</v>
      </c>
      <c r="F749" s="1"/>
      <c r="G749" s="1" t="s">
        <v>46</v>
      </c>
      <c r="H749" s="1"/>
      <c r="I749" s="1" t="s">
        <v>2488</v>
      </c>
      <c r="J749" s="1" t="s">
        <v>2489</v>
      </c>
      <c r="K749" s="1">
        <v>48</v>
      </c>
      <c r="L749" s="1" t="s">
        <v>6107</v>
      </c>
      <c r="M749" s="1">
        <v>35</v>
      </c>
      <c r="N749" s="1" t="s">
        <v>6108</v>
      </c>
      <c r="O749" s="1">
        <v>5</v>
      </c>
      <c r="P749" s="32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7</v>
      </c>
      <c r="B750" s="1" t="s">
        <v>35316</v>
      </c>
      <c r="C750" s="1">
        <v>61371</v>
      </c>
      <c r="D750" s="1" t="s">
        <v>34</v>
      </c>
      <c r="E750" s="1" t="s">
        <v>35315</v>
      </c>
      <c r="F750" s="1"/>
      <c r="G750" s="1" t="s">
        <v>46</v>
      </c>
      <c r="H750" s="1"/>
      <c r="I750" s="1" t="s">
        <v>2343</v>
      </c>
      <c r="J750" s="1" t="s">
        <v>2344</v>
      </c>
      <c r="K750" s="1">
        <v>25</v>
      </c>
      <c r="L750" s="1" t="s">
        <v>121</v>
      </c>
      <c r="M750" s="1">
        <v>17</v>
      </c>
      <c r="N750" s="1" t="s">
        <v>2542</v>
      </c>
      <c r="O750" s="1">
        <v>2.4</v>
      </c>
      <c r="P750" s="32">
        <v>0</v>
      </c>
      <c r="Q750" s="1">
        <v>2016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14</v>
      </c>
      <c r="B751" s="1" t="s">
        <v>35313</v>
      </c>
      <c r="C751" s="1">
        <v>61373</v>
      </c>
      <c r="D751" s="1" t="s">
        <v>34</v>
      </c>
      <c r="E751" s="1" t="s">
        <v>35312</v>
      </c>
      <c r="F751" s="1"/>
      <c r="G751" s="1" t="s">
        <v>46</v>
      </c>
      <c r="H751" s="1"/>
      <c r="I751" s="1" t="s">
        <v>2343</v>
      </c>
      <c r="J751" s="1" t="s">
        <v>2344</v>
      </c>
      <c r="K751" s="1">
        <v>25</v>
      </c>
      <c r="L751" s="1" t="s">
        <v>1755</v>
      </c>
      <c r="M751" s="1">
        <v>21</v>
      </c>
      <c r="N751" s="1" t="s">
        <v>3736</v>
      </c>
      <c r="O751" s="1">
        <v>2.9</v>
      </c>
      <c r="P751" s="32">
        <v>0</v>
      </c>
      <c r="Q751" s="1">
        <v>2016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11</v>
      </c>
      <c r="B752" s="1" t="s">
        <v>35310</v>
      </c>
      <c r="C752" s="1">
        <v>61374</v>
      </c>
      <c r="D752" s="1" t="s">
        <v>34</v>
      </c>
      <c r="E752" s="1" t="s">
        <v>62</v>
      </c>
      <c r="F752" s="1"/>
      <c r="G752" s="1" t="s">
        <v>46</v>
      </c>
      <c r="H752" s="1"/>
      <c r="I752" s="1" t="s">
        <v>2717</v>
      </c>
      <c r="J752" s="1" t="s">
        <v>3331</v>
      </c>
      <c r="K752" s="1">
        <v>51</v>
      </c>
      <c r="L752" s="1" t="s">
        <v>4260</v>
      </c>
      <c r="M752" s="1">
        <v>43</v>
      </c>
      <c r="N752" s="1" t="s">
        <v>35309</v>
      </c>
      <c r="O752" s="1">
        <v>10</v>
      </c>
      <c r="P752" s="32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5308</v>
      </c>
      <c r="B753" s="1" t="s">
        <v>35307</v>
      </c>
      <c r="C753" s="1">
        <v>61376</v>
      </c>
      <c r="D753" s="1" t="s">
        <v>34</v>
      </c>
      <c r="E753" s="1" t="s">
        <v>35306</v>
      </c>
      <c r="F753" s="1"/>
      <c r="G753" s="1" t="s">
        <v>46</v>
      </c>
      <c r="H753" s="1"/>
      <c r="I753" s="1" t="s">
        <v>5384</v>
      </c>
      <c r="J753" s="1" t="s">
        <v>1420</v>
      </c>
      <c r="K753" s="1">
        <v>36</v>
      </c>
      <c r="L753" s="1" t="s">
        <v>5385</v>
      </c>
      <c r="M753" s="1">
        <v>59</v>
      </c>
      <c r="N753" s="1" t="s">
        <v>5386</v>
      </c>
      <c r="O753" s="1">
        <v>1.8</v>
      </c>
      <c r="P753" s="32">
        <v>0</v>
      </c>
      <c r="Q753" s="1">
        <v>2017</v>
      </c>
      <c r="R753" s="1"/>
      <c r="S753" s="1"/>
      <c r="T753" s="1"/>
      <c r="U753" s="1"/>
      <c r="V753" s="1" t="s">
        <v>2317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0</v>
      </c>
      <c r="AK753" s="1">
        <v>0</v>
      </c>
      <c r="AL753" s="1">
        <v>0</v>
      </c>
      <c r="AM753" s="1">
        <v>0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5305</v>
      </c>
      <c r="B754" s="1" t="s">
        <v>35304</v>
      </c>
      <c r="C754" s="1">
        <v>61377</v>
      </c>
      <c r="D754" s="1" t="s">
        <v>34</v>
      </c>
      <c r="E754" s="1" t="s">
        <v>35303</v>
      </c>
      <c r="F754" s="1"/>
      <c r="G754" s="1" t="s">
        <v>46</v>
      </c>
      <c r="H754" s="1"/>
      <c r="I754" s="1" t="s">
        <v>2352</v>
      </c>
      <c r="J754" s="1" t="s">
        <v>2321</v>
      </c>
      <c r="K754" s="1">
        <v>6</v>
      </c>
      <c r="L754" s="1" t="s">
        <v>3235</v>
      </c>
      <c r="M754" s="1">
        <v>99</v>
      </c>
      <c r="N754" s="1" t="s">
        <v>3234</v>
      </c>
      <c r="O754" s="1">
        <v>2.5</v>
      </c>
      <c r="P754" s="32">
        <v>0</v>
      </c>
      <c r="Q754" s="1">
        <v>2017</v>
      </c>
      <c r="R754" s="1"/>
      <c r="S754" s="1"/>
      <c r="T754" s="1"/>
      <c r="U754" s="1"/>
      <c r="V754" s="1" t="s">
        <v>2317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0</v>
      </c>
      <c r="AK754" s="1">
        <v>0</v>
      </c>
      <c r="AL754" s="1">
        <v>0</v>
      </c>
      <c r="AM754" s="1">
        <v>0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4949</v>
      </c>
      <c r="B755" s="1" t="s">
        <v>35302</v>
      </c>
      <c r="C755" s="1">
        <v>61378</v>
      </c>
      <c r="D755" s="1" t="s">
        <v>34</v>
      </c>
      <c r="E755" s="1">
        <v>4</v>
      </c>
      <c r="F755" s="1"/>
      <c r="G755" s="1" t="s">
        <v>117</v>
      </c>
      <c r="H755" s="1" t="s">
        <v>116</v>
      </c>
      <c r="I755" s="1" t="s">
        <v>2842</v>
      </c>
      <c r="J755" s="1" t="s">
        <v>1420</v>
      </c>
      <c r="K755" s="1">
        <v>36</v>
      </c>
      <c r="L755" s="1" t="s">
        <v>17012</v>
      </c>
      <c r="M755" s="1">
        <v>119</v>
      </c>
      <c r="N755" s="1" t="s">
        <v>17013</v>
      </c>
      <c r="O755" s="1">
        <v>0.8</v>
      </c>
      <c r="P755" s="32">
        <v>9264</v>
      </c>
      <c r="Q755" s="1">
        <v>1971</v>
      </c>
      <c r="R755" s="1"/>
      <c r="S755" s="1"/>
      <c r="T755" s="1"/>
      <c r="U755" s="1"/>
      <c r="V755" s="1" t="s">
        <v>2432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1.0999999999999954E-2</v>
      </c>
      <c r="AK755" s="1">
        <v>1.0999999999999954E-2</v>
      </c>
      <c r="AL755" s="1">
        <v>1.0999999999999954E-2</v>
      </c>
      <c r="AM755" s="1">
        <v>1.0999999999999954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4949</v>
      </c>
      <c r="B756" s="1" t="s">
        <v>35301</v>
      </c>
      <c r="C756" s="1">
        <v>61378</v>
      </c>
      <c r="D756" s="1" t="s">
        <v>34</v>
      </c>
      <c r="E756" s="1">
        <v>5</v>
      </c>
      <c r="F756" s="1"/>
      <c r="G756" s="1" t="s">
        <v>117</v>
      </c>
      <c r="H756" s="1" t="s">
        <v>116</v>
      </c>
      <c r="I756" s="1" t="s">
        <v>2842</v>
      </c>
      <c r="J756" s="1" t="s">
        <v>1420</v>
      </c>
      <c r="K756" s="1">
        <v>36</v>
      </c>
      <c r="L756" s="1" t="s">
        <v>17012</v>
      </c>
      <c r="M756" s="1">
        <v>119</v>
      </c>
      <c r="N756" s="1" t="s">
        <v>17013</v>
      </c>
      <c r="O756" s="1">
        <v>0.8</v>
      </c>
      <c r="P756" s="32">
        <v>9264</v>
      </c>
      <c r="Q756" s="1">
        <v>1971</v>
      </c>
      <c r="R756" s="1"/>
      <c r="S756" s="1"/>
      <c r="T756" s="1"/>
      <c r="U756" s="1"/>
      <c r="V756" s="1" t="s">
        <v>2432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1.0999999999999954E-2</v>
      </c>
      <c r="AK756" s="1">
        <v>1.0999999999999954E-2</v>
      </c>
      <c r="AL756" s="1">
        <v>1.0999999999999954E-2</v>
      </c>
      <c r="AM756" s="1">
        <v>1.0999999999999954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8</v>
      </c>
      <c r="B757" s="1" t="s">
        <v>35300</v>
      </c>
      <c r="C757" s="1">
        <v>61385</v>
      </c>
      <c r="D757" s="1" t="s">
        <v>34</v>
      </c>
      <c r="E757" s="1" t="s">
        <v>1576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6</v>
      </c>
      <c r="M757" s="1">
        <v>13</v>
      </c>
      <c r="N757" s="1" t="s">
        <v>35295</v>
      </c>
      <c r="O757" s="1">
        <v>2.1</v>
      </c>
      <c r="P757" s="32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8</v>
      </c>
      <c r="B758" s="1" t="s">
        <v>35299</v>
      </c>
      <c r="C758" s="1">
        <v>61385</v>
      </c>
      <c r="D758" s="1" t="s">
        <v>34</v>
      </c>
      <c r="E758" s="1" t="s">
        <v>1579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35296</v>
      </c>
      <c r="M758" s="1">
        <v>13</v>
      </c>
      <c r="N758" s="1" t="s">
        <v>35295</v>
      </c>
      <c r="O758" s="1">
        <v>2.1</v>
      </c>
      <c r="P758" s="32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8</v>
      </c>
      <c r="B759" s="1" t="s">
        <v>35297</v>
      </c>
      <c r="C759" s="1">
        <v>61385</v>
      </c>
      <c r="D759" s="1" t="s">
        <v>34</v>
      </c>
      <c r="E759" s="1" t="s">
        <v>1581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35296</v>
      </c>
      <c r="M759" s="1">
        <v>13</v>
      </c>
      <c r="N759" s="1" t="s">
        <v>35295</v>
      </c>
      <c r="O759" s="1">
        <v>2.1</v>
      </c>
      <c r="P759" s="32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2</v>
      </c>
      <c r="B760" s="1" t="s">
        <v>35294</v>
      </c>
      <c r="C760" s="1">
        <v>61386</v>
      </c>
      <c r="D760" s="1" t="s">
        <v>34</v>
      </c>
      <c r="E760" s="1" t="s">
        <v>1576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90</v>
      </c>
      <c r="O760" s="1">
        <v>2.1</v>
      </c>
      <c r="P760" s="32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92</v>
      </c>
      <c r="B761" s="1" t="s">
        <v>35293</v>
      </c>
      <c r="C761" s="1">
        <v>61386</v>
      </c>
      <c r="D761" s="1" t="s">
        <v>34</v>
      </c>
      <c r="E761" s="1" t="s">
        <v>1579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9472</v>
      </c>
      <c r="M761" s="1">
        <v>255</v>
      </c>
      <c r="N761" s="1" t="s">
        <v>35290</v>
      </c>
      <c r="O761" s="1">
        <v>2.1</v>
      </c>
      <c r="P761" s="32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92</v>
      </c>
      <c r="B762" s="1" t="s">
        <v>35291</v>
      </c>
      <c r="C762" s="1">
        <v>61386</v>
      </c>
      <c r="D762" s="1" t="s">
        <v>34</v>
      </c>
      <c r="E762" s="1" t="s">
        <v>1581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9472</v>
      </c>
      <c r="M762" s="1">
        <v>255</v>
      </c>
      <c r="N762" s="1" t="s">
        <v>35290</v>
      </c>
      <c r="O762" s="1">
        <v>2.1</v>
      </c>
      <c r="P762" s="32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4</v>
      </c>
      <c r="B763" s="1" t="s">
        <v>35289</v>
      </c>
      <c r="C763" s="1">
        <v>61387</v>
      </c>
      <c r="D763" s="1" t="s">
        <v>34</v>
      </c>
      <c r="E763" s="1" t="s">
        <v>1576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2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4</v>
      </c>
      <c r="B764" s="1" t="s">
        <v>35288</v>
      </c>
      <c r="C764" s="1">
        <v>61387</v>
      </c>
      <c r="D764" s="1" t="s">
        <v>34</v>
      </c>
      <c r="E764" s="1" t="s">
        <v>1579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2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4</v>
      </c>
      <c r="B765" s="1" t="s">
        <v>35287</v>
      </c>
      <c r="C765" s="1">
        <v>61387</v>
      </c>
      <c r="D765" s="1" t="s">
        <v>34</v>
      </c>
      <c r="E765" s="1" t="s">
        <v>1581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2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4</v>
      </c>
      <c r="B766" s="1" t="s">
        <v>35286</v>
      </c>
      <c r="C766" s="1">
        <v>61387</v>
      </c>
      <c r="D766" s="1" t="s">
        <v>34</v>
      </c>
      <c r="E766" s="1" t="s">
        <v>35285</v>
      </c>
      <c r="F766" s="1"/>
      <c r="G766" s="1" t="s">
        <v>410</v>
      </c>
      <c r="H766" s="1"/>
      <c r="I766" s="1" t="s">
        <v>2335</v>
      </c>
      <c r="J766" s="1" t="s">
        <v>2336</v>
      </c>
      <c r="K766" s="1">
        <v>13</v>
      </c>
      <c r="L766" s="1" t="s">
        <v>2264</v>
      </c>
      <c r="M766" s="1">
        <v>135</v>
      </c>
      <c r="N766" s="1" t="s">
        <v>34440</v>
      </c>
      <c r="O766" s="1">
        <v>2.1</v>
      </c>
      <c r="P766" s="32">
        <v>18000</v>
      </c>
      <c r="Q766" s="1">
        <v>2016</v>
      </c>
      <c r="R766" s="1"/>
      <c r="S766" s="1"/>
      <c r="T766" s="1"/>
      <c r="U766" s="1"/>
      <c r="V766" s="1" t="s">
        <v>410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8.9999999999999969E-2</v>
      </c>
      <c r="AK766" s="1">
        <v>8.9999999999999969E-2</v>
      </c>
      <c r="AL766" s="1">
        <v>8.9999999999999969E-2</v>
      </c>
      <c r="AM766" s="1">
        <v>8.9999999999999969E-2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84</v>
      </c>
      <c r="B767" s="1" t="s">
        <v>35283</v>
      </c>
      <c r="C767" s="1">
        <v>61387</v>
      </c>
      <c r="D767" s="1" t="s">
        <v>34</v>
      </c>
      <c r="E767" s="1" t="s">
        <v>35282</v>
      </c>
      <c r="F767" s="1"/>
      <c r="G767" s="1" t="s">
        <v>410</v>
      </c>
      <c r="H767" s="1"/>
      <c r="I767" s="1" t="s">
        <v>2335</v>
      </c>
      <c r="J767" s="1" t="s">
        <v>2336</v>
      </c>
      <c r="K767" s="1">
        <v>13</v>
      </c>
      <c r="L767" s="1" t="s">
        <v>2264</v>
      </c>
      <c r="M767" s="1">
        <v>135</v>
      </c>
      <c r="N767" s="1" t="s">
        <v>34440</v>
      </c>
      <c r="O767" s="1">
        <v>2.1</v>
      </c>
      <c r="P767" s="32">
        <v>18000</v>
      </c>
      <c r="Q767" s="1">
        <v>2016</v>
      </c>
      <c r="R767" s="1"/>
      <c r="S767" s="1"/>
      <c r="T767" s="1"/>
      <c r="U767" s="1"/>
      <c r="V767" s="1" t="s">
        <v>410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8.9999999999999969E-2</v>
      </c>
      <c r="AK767" s="1">
        <v>8.9999999999999969E-2</v>
      </c>
      <c r="AL767" s="1">
        <v>8.9999999999999969E-2</v>
      </c>
      <c r="AM767" s="1">
        <v>8.9999999999999969E-2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81</v>
      </c>
      <c r="B768" s="1" t="s">
        <v>35280</v>
      </c>
      <c r="C768" s="1">
        <v>61388</v>
      </c>
      <c r="D768" s="1" t="s">
        <v>34</v>
      </c>
      <c r="E768" s="1" t="s">
        <v>62</v>
      </c>
      <c r="F768" s="1"/>
      <c r="G768" s="1" t="s">
        <v>46</v>
      </c>
      <c r="H768" s="1"/>
      <c r="I768" s="1" t="s">
        <v>2427</v>
      </c>
      <c r="J768" s="1" t="s">
        <v>2428</v>
      </c>
      <c r="K768" s="1">
        <v>12</v>
      </c>
      <c r="L768" s="1" t="s">
        <v>3715</v>
      </c>
      <c r="M768" s="1">
        <v>31</v>
      </c>
      <c r="N768" s="1" t="s">
        <v>3714</v>
      </c>
      <c r="O768" s="1">
        <v>7.1</v>
      </c>
      <c r="P768" s="32">
        <v>0</v>
      </c>
      <c r="Q768" s="1">
        <v>2017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9</v>
      </c>
      <c r="B769" s="1" t="s">
        <v>35278</v>
      </c>
      <c r="C769" s="1">
        <v>61389</v>
      </c>
      <c r="D769" s="1" t="s">
        <v>34</v>
      </c>
      <c r="E769" s="1" t="s">
        <v>62</v>
      </c>
      <c r="F769" s="1"/>
      <c r="G769" s="1" t="s">
        <v>46</v>
      </c>
      <c r="H769" s="1"/>
      <c r="I769" s="1" t="s">
        <v>8194</v>
      </c>
      <c r="J769" s="1" t="s">
        <v>1420</v>
      </c>
      <c r="K769" s="1">
        <v>36</v>
      </c>
      <c r="L769" s="1" t="s">
        <v>2936</v>
      </c>
      <c r="M769" s="1">
        <v>121</v>
      </c>
      <c r="N769" s="1" t="s">
        <v>16183</v>
      </c>
      <c r="O769" s="1">
        <v>1.2</v>
      </c>
      <c r="P769" s="32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7</v>
      </c>
      <c r="B770" s="1" t="s">
        <v>35276</v>
      </c>
      <c r="C770" s="1">
        <v>61398</v>
      </c>
      <c r="D770" s="1" t="s">
        <v>34</v>
      </c>
      <c r="E770" s="1" t="s">
        <v>35275</v>
      </c>
      <c r="F770" s="1"/>
      <c r="G770" s="1" t="s">
        <v>46</v>
      </c>
      <c r="H770" s="1"/>
      <c r="I770" s="1" t="s">
        <v>2475</v>
      </c>
      <c r="J770" s="1" t="s">
        <v>2476</v>
      </c>
      <c r="K770" s="1">
        <v>9</v>
      </c>
      <c r="L770" s="1" t="s">
        <v>82</v>
      </c>
      <c r="M770" s="1">
        <v>3</v>
      </c>
      <c r="N770" s="1" t="s">
        <v>2651</v>
      </c>
      <c r="O770" s="1">
        <v>2</v>
      </c>
      <c r="P770" s="32">
        <v>0</v>
      </c>
      <c r="Q770" s="1">
        <v>2016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74</v>
      </c>
      <c r="B771" s="1" t="s">
        <v>35273</v>
      </c>
      <c r="C771" s="1">
        <v>61403</v>
      </c>
      <c r="D771" s="1" t="s">
        <v>34</v>
      </c>
      <c r="E771" s="1">
        <v>1</v>
      </c>
      <c r="F771" s="1"/>
      <c r="G771" s="1" t="s">
        <v>46</v>
      </c>
      <c r="H771" s="1"/>
      <c r="I771" s="1" t="s">
        <v>2397</v>
      </c>
      <c r="J771" s="1" t="s">
        <v>2398</v>
      </c>
      <c r="K771" s="1">
        <v>37</v>
      </c>
      <c r="L771" s="1" t="s">
        <v>198</v>
      </c>
      <c r="M771" s="1">
        <v>155</v>
      </c>
      <c r="N771" s="1" t="s">
        <v>12736</v>
      </c>
      <c r="O771" s="1">
        <v>5</v>
      </c>
      <c r="P771" s="32">
        <v>0</v>
      </c>
      <c r="Q771" s="1">
        <v>2017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72</v>
      </c>
      <c r="B772" s="1" t="s">
        <v>35271</v>
      </c>
      <c r="C772" s="1">
        <v>61405</v>
      </c>
      <c r="D772" s="1" t="s">
        <v>34</v>
      </c>
      <c r="E772" s="1">
        <v>1</v>
      </c>
      <c r="F772" s="1"/>
      <c r="G772" s="1" t="s">
        <v>46</v>
      </c>
      <c r="H772" s="1"/>
      <c r="I772" s="1" t="s">
        <v>2397</v>
      </c>
      <c r="J772" s="1" t="s">
        <v>2398</v>
      </c>
      <c r="K772" s="1">
        <v>37</v>
      </c>
      <c r="L772" s="1" t="s">
        <v>1515</v>
      </c>
      <c r="M772" s="1">
        <v>107</v>
      </c>
      <c r="N772" s="1" t="s">
        <v>2900</v>
      </c>
      <c r="O772" s="1">
        <v>5</v>
      </c>
      <c r="P772" s="32">
        <v>0</v>
      </c>
      <c r="Q772" s="1">
        <v>2017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70</v>
      </c>
      <c r="B773" s="1" t="s">
        <v>35269</v>
      </c>
      <c r="C773" s="1">
        <v>61408</v>
      </c>
      <c r="D773" s="1" t="s">
        <v>34</v>
      </c>
      <c r="E773" s="1" t="s">
        <v>35268</v>
      </c>
      <c r="F773" s="1"/>
      <c r="G773" s="1" t="s">
        <v>46</v>
      </c>
      <c r="H773" s="1"/>
      <c r="I773" s="1" t="s">
        <v>2475</v>
      </c>
      <c r="J773" s="1" t="s">
        <v>2476</v>
      </c>
      <c r="K773" s="1">
        <v>9</v>
      </c>
      <c r="L773" s="1" t="s">
        <v>431</v>
      </c>
      <c r="M773" s="1">
        <v>5</v>
      </c>
      <c r="N773" s="1" t="s">
        <v>6952</v>
      </c>
      <c r="O773" s="1">
        <v>1</v>
      </c>
      <c r="P773" s="32">
        <v>0</v>
      </c>
      <c r="Q773" s="1">
        <v>2016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7</v>
      </c>
      <c r="B774" s="1" t="s">
        <v>35266</v>
      </c>
      <c r="C774" s="1">
        <v>61415</v>
      </c>
      <c r="D774" s="1" t="s">
        <v>34</v>
      </c>
      <c r="E774" s="1" t="s">
        <v>35265</v>
      </c>
      <c r="F774" s="1"/>
      <c r="G774" s="1" t="s">
        <v>46</v>
      </c>
      <c r="H774" s="1"/>
      <c r="I774" s="1" t="s">
        <v>2343</v>
      </c>
      <c r="J774" s="1" t="s">
        <v>2344</v>
      </c>
      <c r="K774" s="1">
        <v>25</v>
      </c>
      <c r="L774" s="1" t="s">
        <v>279</v>
      </c>
      <c r="M774" s="1">
        <v>27</v>
      </c>
      <c r="N774" s="1" t="s">
        <v>2370</v>
      </c>
      <c r="O774" s="1">
        <v>1.5</v>
      </c>
      <c r="P774" s="32">
        <v>0</v>
      </c>
      <c r="Q774" s="1">
        <v>2016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64</v>
      </c>
      <c r="B775" s="1" t="s">
        <v>35263</v>
      </c>
      <c r="C775" s="1">
        <v>61419</v>
      </c>
      <c r="D775" s="1" t="s">
        <v>34</v>
      </c>
      <c r="E775" s="1" t="s">
        <v>35262</v>
      </c>
      <c r="F775" s="1"/>
      <c r="G775" s="1" t="s">
        <v>46</v>
      </c>
      <c r="H775" s="1"/>
      <c r="I775" s="1" t="s">
        <v>2320</v>
      </c>
      <c r="J775" s="1" t="s">
        <v>2321</v>
      </c>
      <c r="K775" s="1">
        <v>6</v>
      </c>
      <c r="L775" s="1" t="s">
        <v>51</v>
      </c>
      <c r="M775" s="1">
        <v>37</v>
      </c>
      <c r="N775" s="1" t="s">
        <v>2322</v>
      </c>
      <c r="O775" s="1">
        <v>2</v>
      </c>
      <c r="P775" s="32">
        <v>0</v>
      </c>
      <c r="Q775" s="1">
        <v>2017</v>
      </c>
      <c r="R775" s="1"/>
      <c r="S775" s="1"/>
      <c r="T775" s="1"/>
      <c r="U775" s="1"/>
      <c r="V775" s="1" t="s">
        <v>2317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61</v>
      </c>
      <c r="B776" s="1" t="s">
        <v>35260</v>
      </c>
      <c r="C776" s="1">
        <v>61425</v>
      </c>
      <c r="D776" s="1" t="s">
        <v>34</v>
      </c>
      <c r="E776" s="1" t="s">
        <v>35259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5560</v>
      </c>
      <c r="M776" s="1">
        <v>69</v>
      </c>
      <c r="N776" s="1" t="s">
        <v>5561</v>
      </c>
      <c r="O776" s="1">
        <v>1.5</v>
      </c>
      <c r="P776" s="32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6</v>
      </c>
      <c r="B777" s="1" t="s">
        <v>35258</v>
      </c>
      <c r="C777" s="1">
        <v>61439</v>
      </c>
      <c r="D777" s="1" t="s">
        <v>34</v>
      </c>
      <c r="E777" s="1" t="s">
        <v>35257</v>
      </c>
      <c r="F777" s="1"/>
      <c r="G777" s="1" t="s">
        <v>55</v>
      </c>
      <c r="H777" s="1"/>
      <c r="I777" s="1" t="s">
        <v>2580</v>
      </c>
      <c r="J777" s="1" t="s">
        <v>2581</v>
      </c>
      <c r="K777" s="1">
        <v>8</v>
      </c>
      <c r="L777" s="1" t="s">
        <v>895</v>
      </c>
      <c r="M777" s="1">
        <v>1</v>
      </c>
      <c r="N777" s="1" t="s">
        <v>2582</v>
      </c>
      <c r="O777" s="1">
        <v>1</v>
      </c>
      <c r="P777" s="32">
        <v>0</v>
      </c>
      <c r="Q777" s="1">
        <v>2017</v>
      </c>
      <c r="R777" s="1"/>
      <c r="S777" s="1"/>
      <c r="T777" s="1"/>
      <c r="U777" s="1"/>
      <c r="V777" s="1" t="s">
        <v>55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56</v>
      </c>
      <c r="B778" s="1" t="s">
        <v>35255</v>
      </c>
      <c r="C778" s="1">
        <v>61439</v>
      </c>
      <c r="D778" s="1" t="s">
        <v>34</v>
      </c>
      <c r="E778" s="1" t="s">
        <v>35254</v>
      </c>
      <c r="F778" s="1"/>
      <c r="G778" s="1" t="s">
        <v>46</v>
      </c>
      <c r="H778" s="1"/>
      <c r="I778" s="1" t="s">
        <v>2580</v>
      </c>
      <c r="J778" s="1" t="s">
        <v>2581</v>
      </c>
      <c r="K778" s="1">
        <v>8</v>
      </c>
      <c r="L778" s="1" t="s">
        <v>895</v>
      </c>
      <c r="M778" s="1">
        <v>1</v>
      </c>
      <c r="N778" s="1" t="s">
        <v>2582</v>
      </c>
      <c r="O778" s="1">
        <v>1.3</v>
      </c>
      <c r="P778" s="32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53</v>
      </c>
      <c r="B779" s="1" t="s">
        <v>35252</v>
      </c>
      <c r="C779" s="1">
        <v>61441</v>
      </c>
      <c r="D779" s="1" t="s">
        <v>34</v>
      </c>
      <c r="E779" s="1" t="s">
        <v>35251</v>
      </c>
      <c r="F779" s="1"/>
      <c r="G779" s="1" t="s">
        <v>46</v>
      </c>
      <c r="H779" s="1"/>
      <c r="I779" s="1" t="s">
        <v>2335</v>
      </c>
      <c r="J779" s="1" t="s">
        <v>2336</v>
      </c>
      <c r="K779" s="1">
        <v>13</v>
      </c>
      <c r="L779" s="1" t="s">
        <v>35250</v>
      </c>
      <c r="M779" s="1">
        <v>71</v>
      </c>
      <c r="N779" s="1" t="s">
        <v>35249</v>
      </c>
      <c r="O779" s="1">
        <v>1.4</v>
      </c>
      <c r="P779" s="32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8</v>
      </c>
      <c r="B780" s="1" t="s">
        <v>35247</v>
      </c>
      <c r="C780" s="1">
        <v>61460</v>
      </c>
      <c r="D780" s="1" t="s">
        <v>34</v>
      </c>
      <c r="E780" s="1" t="s">
        <v>35246</v>
      </c>
      <c r="F780" s="1"/>
      <c r="G780" s="1" t="s">
        <v>46</v>
      </c>
      <c r="H780" s="1"/>
      <c r="I780" s="1" t="s">
        <v>3683</v>
      </c>
      <c r="J780" s="1" t="s">
        <v>3684</v>
      </c>
      <c r="K780" s="1">
        <v>23</v>
      </c>
      <c r="L780" s="1" t="s">
        <v>59</v>
      </c>
      <c r="M780" s="1">
        <v>25</v>
      </c>
      <c r="N780" s="1" t="s">
        <v>3747</v>
      </c>
      <c r="O780" s="1">
        <v>4.0999999999999996</v>
      </c>
      <c r="P780" s="32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45</v>
      </c>
      <c r="B781" s="1" t="s">
        <v>35244</v>
      </c>
      <c r="C781" s="1">
        <v>61465</v>
      </c>
      <c r="D781" s="1" t="s">
        <v>34</v>
      </c>
      <c r="E781" s="1" t="s">
        <v>35243</v>
      </c>
      <c r="F781" s="1"/>
      <c r="G781" s="1" t="s">
        <v>46</v>
      </c>
      <c r="H781" s="1"/>
      <c r="I781" s="1" t="s">
        <v>3255</v>
      </c>
      <c r="J781" s="1" t="s">
        <v>2718</v>
      </c>
      <c r="K781" s="1">
        <v>24</v>
      </c>
      <c r="L781" s="1" t="s">
        <v>2172</v>
      </c>
      <c r="M781" s="1">
        <v>5</v>
      </c>
      <c r="N781" s="1" t="s">
        <v>10012</v>
      </c>
      <c r="O781" s="1">
        <v>1.4</v>
      </c>
      <c r="P781" s="32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42</v>
      </c>
      <c r="B782" s="1" t="s">
        <v>35241</v>
      </c>
      <c r="C782" s="1">
        <v>61466</v>
      </c>
      <c r="D782" s="1" t="s">
        <v>34</v>
      </c>
      <c r="E782" s="1" t="s">
        <v>35240</v>
      </c>
      <c r="F782" s="1"/>
      <c r="G782" s="1" t="s">
        <v>46</v>
      </c>
      <c r="H782" s="1"/>
      <c r="I782" s="1" t="s">
        <v>2314</v>
      </c>
      <c r="J782" s="1" t="s">
        <v>2315</v>
      </c>
      <c r="K782" s="1">
        <v>34</v>
      </c>
      <c r="L782" s="1" t="s">
        <v>121</v>
      </c>
      <c r="M782" s="1">
        <v>23</v>
      </c>
      <c r="N782" s="1" t="s">
        <v>2325</v>
      </c>
      <c r="O782" s="1">
        <v>5.3</v>
      </c>
      <c r="P782" s="32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9</v>
      </c>
      <c r="B783" s="1" t="s">
        <v>35238</v>
      </c>
      <c r="C783" s="1">
        <v>61467</v>
      </c>
      <c r="D783" s="1" t="s">
        <v>34</v>
      </c>
      <c r="E783" s="1" t="s">
        <v>35237</v>
      </c>
      <c r="F783" s="1"/>
      <c r="G783" s="1" t="s">
        <v>46</v>
      </c>
      <c r="H783" s="1"/>
      <c r="I783" s="1" t="s">
        <v>2792</v>
      </c>
      <c r="J783" s="1" t="s">
        <v>2793</v>
      </c>
      <c r="K783" s="1">
        <v>31</v>
      </c>
      <c r="L783" s="1" t="s">
        <v>14376</v>
      </c>
      <c r="M783" s="1">
        <v>47</v>
      </c>
      <c r="N783" s="1" t="s">
        <v>35236</v>
      </c>
      <c r="O783" s="1">
        <v>3.5</v>
      </c>
      <c r="P783" s="32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5235</v>
      </c>
      <c r="B784" s="1" t="s">
        <v>35234</v>
      </c>
      <c r="C784" s="1">
        <v>61468</v>
      </c>
      <c r="D784" s="1" t="s">
        <v>34</v>
      </c>
      <c r="E784" s="1" t="s">
        <v>35233</v>
      </c>
      <c r="F784" s="1"/>
      <c r="G784" s="1" t="s">
        <v>46</v>
      </c>
      <c r="H784" s="1"/>
      <c r="I784" s="1" t="s">
        <v>2335</v>
      </c>
      <c r="J784" s="1" t="s">
        <v>2336</v>
      </c>
      <c r="K784" s="1">
        <v>13</v>
      </c>
      <c r="L784" s="1" t="s">
        <v>7243</v>
      </c>
      <c r="M784" s="1">
        <v>185</v>
      </c>
      <c r="N784" s="1" t="s">
        <v>18791</v>
      </c>
      <c r="O784" s="1">
        <v>1</v>
      </c>
      <c r="P784" s="32">
        <v>0</v>
      </c>
      <c r="Q784" s="1">
        <v>2017</v>
      </c>
      <c r="R784" s="1"/>
      <c r="S784" s="1"/>
      <c r="T784" s="1"/>
      <c r="U784" s="1"/>
      <c r="V784" s="1" t="s">
        <v>2317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0</v>
      </c>
      <c r="AK784" s="1">
        <v>0</v>
      </c>
      <c r="AL784" s="1">
        <v>0</v>
      </c>
      <c r="AM784" s="1">
        <v>0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5232</v>
      </c>
      <c r="B785" s="1" t="s">
        <v>35231</v>
      </c>
      <c r="C785" s="1">
        <v>61472</v>
      </c>
      <c r="D785" s="1" t="s">
        <v>34</v>
      </c>
      <c r="E785" s="1" t="s">
        <v>35230</v>
      </c>
      <c r="F785" s="1"/>
      <c r="G785" s="1" t="s">
        <v>46</v>
      </c>
      <c r="H785" s="1"/>
      <c r="I785" s="1" t="s">
        <v>2580</v>
      </c>
      <c r="J785" s="1" t="s">
        <v>2581</v>
      </c>
      <c r="K785" s="1">
        <v>8</v>
      </c>
      <c r="L785" s="1" t="s">
        <v>35211</v>
      </c>
      <c r="M785" s="1">
        <v>21</v>
      </c>
      <c r="N785" s="1" t="s">
        <v>35210</v>
      </c>
      <c r="O785" s="1">
        <v>1.2</v>
      </c>
      <c r="P785" s="32">
        <v>0</v>
      </c>
      <c r="Q785" s="1">
        <v>2017</v>
      </c>
      <c r="R785" s="1"/>
      <c r="S785" s="1"/>
      <c r="T785" s="1"/>
      <c r="U785" s="1"/>
      <c r="V785" s="1" t="s">
        <v>2317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0</v>
      </c>
      <c r="AK785" s="1">
        <v>0</v>
      </c>
      <c r="AL785" s="1">
        <v>0</v>
      </c>
      <c r="AM785" s="1">
        <v>0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50</v>
      </c>
      <c r="B786" s="1" t="s">
        <v>35229</v>
      </c>
      <c r="C786" s="1">
        <v>61488</v>
      </c>
      <c r="D786" s="1" t="s">
        <v>34</v>
      </c>
      <c r="E786" s="1" t="s">
        <v>35228</v>
      </c>
      <c r="F786" s="1"/>
      <c r="G786" s="1" t="s">
        <v>117</v>
      </c>
      <c r="H786" s="1" t="s">
        <v>116</v>
      </c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2.7</v>
      </c>
      <c r="P786" s="32">
        <v>9264</v>
      </c>
      <c r="Q786" s="1">
        <v>2016</v>
      </c>
      <c r="R786" s="1"/>
      <c r="S786" s="1"/>
      <c r="T786" s="1"/>
      <c r="U786" s="1"/>
      <c r="V786" s="1" t="s">
        <v>2432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4850</v>
      </c>
      <c r="B787" s="1" t="s">
        <v>35227</v>
      </c>
      <c r="C787" s="1">
        <v>61488</v>
      </c>
      <c r="D787" s="1" t="s">
        <v>34</v>
      </c>
      <c r="E787" s="1" t="s">
        <v>35226</v>
      </c>
      <c r="F787" s="1"/>
      <c r="G787" s="1" t="s">
        <v>117</v>
      </c>
      <c r="H787" s="1" t="s">
        <v>116</v>
      </c>
      <c r="I787" s="1" t="s">
        <v>2407</v>
      </c>
      <c r="J787" s="1" t="s">
        <v>1420</v>
      </c>
      <c r="K787" s="1">
        <v>36</v>
      </c>
      <c r="L787" s="1" t="s">
        <v>1420</v>
      </c>
      <c r="M787" s="1">
        <v>61</v>
      </c>
      <c r="N787" s="1" t="s">
        <v>2422</v>
      </c>
      <c r="O787" s="1">
        <v>2.7</v>
      </c>
      <c r="P787" s="32">
        <v>9264</v>
      </c>
      <c r="Q787" s="1">
        <v>2016</v>
      </c>
      <c r="R787" s="1"/>
      <c r="S787" s="1"/>
      <c r="T787" s="1"/>
      <c r="U787" s="1"/>
      <c r="V787" s="1" t="s">
        <v>2432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1.0999999999999954E-2</v>
      </c>
      <c r="AK787" s="1">
        <v>1.0999999999999954E-2</v>
      </c>
      <c r="AL787" s="1">
        <v>1.0999999999999954E-2</v>
      </c>
      <c r="AM787" s="1">
        <v>1.0999999999999954E-2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4850</v>
      </c>
      <c r="B788" s="1" t="s">
        <v>35225</v>
      </c>
      <c r="C788" s="1">
        <v>61488</v>
      </c>
      <c r="D788" s="1" t="s">
        <v>34</v>
      </c>
      <c r="E788" s="1" t="s">
        <v>128</v>
      </c>
      <c r="F788" s="1"/>
      <c r="G788" s="1" t="s">
        <v>117</v>
      </c>
      <c r="H788" s="1"/>
      <c r="I788" s="1" t="s">
        <v>2407</v>
      </c>
      <c r="J788" s="1" t="s">
        <v>1420</v>
      </c>
      <c r="K788" s="1">
        <v>36</v>
      </c>
      <c r="L788" s="1" t="s">
        <v>1420</v>
      </c>
      <c r="M788" s="1">
        <v>61</v>
      </c>
      <c r="N788" s="1" t="s">
        <v>2422</v>
      </c>
      <c r="O788" s="1">
        <v>7.5</v>
      </c>
      <c r="P788" s="32">
        <v>9264</v>
      </c>
      <c r="Q788" s="1">
        <v>2016</v>
      </c>
      <c r="R788" s="1"/>
      <c r="S788" s="1"/>
      <c r="T788" s="1"/>
      <c r="U788" s="1"/>
      <c r="V788" s="1" t="s">
        <v>211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1.0999999999999954E-2</v>
      </c>
      <c r="AK788" s="1">
        <v>1.0999999999999954E-2</v>
      </c>
      <c r="AL788" s="1">
        <v>1.0999999999999954E-2</v>
      </c>
      <c r="AM788" s="1">
        <v>1.0999999999999954E-2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24</v>
      </c>
      <c r="B789" s="1" t="s">
        <v>35223</v>
      </c>
      <c r="C789" s="1">
        <v>61518</v>
      </c>
      <c r="D789" s="1" t="s">
        <v>34</v>
      </c>
      <c r="E789" s="1">
        <v>3010</v>
      </c>
      <c r="F789" s="1"/>
      <c r="G789" s="1" t="s">
        <v>46</v>
      </c>
      <c r="H789" s="1"/>
      <c r="I789" s="1" t="s">
        <v>2343</v>
      </c>
      <c r="J789" s="1" t="s">
        <v>2344</v>
      </c>
      <c r="K789" s="1">
        <v>25</v>
      </c>
      <c r="L789" s="1" t="s">
        <v>350</v>
      </c>
      <c r="M789" s="1">
        <v>13</v>
      </c>
      <c r="N789" s="1" t="s">
        <v>2345</v>
      </c>
      <c r="O789" s="1">
        <v>4.3</v>
      </c>
      <c r="P789" s="32">
        <v>0</v>
      </c>
      <c r="Q789" s="1">
        <v>2017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22</v>
      </c>
      <c r="B790" s="1" t="s">
        <v>35221</v>
      </c>
      <c r="C790" s="1">
        <v>61519</v>
      </c>
      <c r="D790" s="1" t="s">
        <v>34</v>
      </c>
      <c r="E790" s="1" t="s">
        <v>73</v>
      </c>
      <c r="F790" s="1"/>
      <c r="G790" s="1" t="s">
        <v>46</v>
      </c>
      <c r="H790" s="1"/>
      <c r="I790" s="1" t="s">
        <v>2717</v>
      </c>
      <c r="J790" s="1" t="s">
        <v>2718</v>
      </c>
      <c r="K790" s="1">
        <v>24</v>
      </c>
      <c r="L790" s="1" t="s">
        <v>1044</v>
      </c>
      <c r="M790" s="1">
        <v>21</v>
      </c>
      <c r="N790" s="1" t="s">
        <v>12834</v>
      </c>
      <c r="O790" s="1">
        <v>9</v>
      </c>
      <c r="P790" s="32">
        <v>0</v>
      </c>
      <c r="Q790" s="1">
        <v>2016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20</v>
      </c>
      <c r="B791" s="1" t="s">
        <v>35219</v>
      </c>
      <c r="C791" s="1">
        <v>61520</v>
      </c>
      <c r="D791" s="1" t="s">
        <v>34</v>
      </c>
      <c r="E791" s="1" t="s">
        <v>73</v>
      </c>
      <c r="F791" s="1"/>
      <c r="G791" s="1" t="s">
        <v>46</v>
      </c>
      <c r="H791" s="1"/>
      <c r="I791" s="1" t="s">
        <v>2397</v>
      </c>
      <c r="J791" s="1" t="s">
        <v>2398</v>
      </c>
      <c r="K791" s="1">
        <v>37</v>
      </c>
      <c r="L791" s="1" t="s">
        <v>92</v>
      </c>
      <c r="M791" s="1">
        <v>191</v>
      </c>
      <c r="N791" s="1" t="s">
        <v>3343</v>
      </c>
      <c r="O791" s="1">
        <v>2</v>
      </c>
      <c r="P791" s="32">
        <v>0</v>
      </c>
      <c r="Q791" s="1">
        <v>2016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18</v>
      </c>
      <c r="B792" s="1" t="s">
        <v>35217</v>
      </c>
      <c r="C792" s="1">
        <v>60673</v>
      </c>
      <c r="D792" s="1" t="s">
        <v>34</v>
      </c>
      <c r="E792" s="1" t="s">
        <v>35216</v>
      </c>
      <c r="F792" s="1"/>
      <c r="G792" s="1" t="s">
        <v>46</v>
      </c>
      <c r="H792" s="1"/>
      <c r="I792" s="1" t="s">
        <v>2480</v>
      </c>
      <c r="J792" s="1" t="s">
        <v>2875</v>
      </c>
      <c r="K792" s="1">
        <v>29</v>
      </c>
      <c r="L792" s="1" t="s">
        <v>13042</v>
      </c>
      <c r="M792" s="1">
        <v>43</v>
      </c>
      <c r="N792" s="1" t="s">
        <v>35215</v>
      </c>
      <c r="O792" s="1">
        <v>7.9</v>
      </c>
      <c r="P792" s="32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14</v>
      </c>
      <c r="B793" s="1" t="s">
        <v>35213</v>
      </c>
      <c r="C793" s="1">
        <v>60723</v>
      </c>
      <c r="D793" s="1" t="s">
        <v>34</v>
      </c>
      <c r="E793" s="1" t="s">
        <v>35212</v>
      </c>
      <c r="F793" s="1"/>
      <c r="G793" s="1" t="s">
        <v>46</v>
      </c>
      <c r="H793" s="1"/>
      <c r="I793" s="1" t="s">
        <v>2580</v>
      </c>
      <c r="J793" s="1" t="s">
        <v>2581</v>
      </c>
      <c r="K793" s="1">
        <v>8</v>
      </c>
      <c r="L793" s="1" t="s">
        <v>35211</v>
      </c>
      <c r="M793" s="1">
        <v>21</v>
      </c>
      <c r="N793" s="1" t="s">
        <v>35210</v>
      </c>
      <c r="O793" s="1">
        <v>1.5</v>
      </c>
      <c r="P793" s="32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9</v>
      </c>
      <c r="B794" s="1" t="s">
        <v>35208</v>
      </c>
      <c r="C794" s="1">
        <v>60725</v>
      </c>
      <c r="D794" s="1" t="s">
        <v>34</v>
      </c>
      <c r="E794" s="1" t="s">
        <v>35207</v>
      </c>
      <c r="F794" s="1"/>
      <c r="G794" s="1" t="s">
        <v>46</v>
      </c>
      <c r="H794" s="1"/>
      <c r="I794" s="1" t="s">
        <v>2580</v>
      </c>
      <c r="J794" s="1" t="s">
        <v>2581</v>
      </c>
      <c r="K794" s="1">
        <v>8</v>
      </c>
      <c r="L794" s="1" t="s">
        <v>895</v>
      </c>
      <c r="M794" s="1">
        <v>1</v>
      </c>
      <c r="N794" s="1" t="s">
        <v>2582</v>
      </c>
      <c r="O794" s="1">
        <v>1.5</v>
      </c>
      <c r="P794" s="32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6</v>
      </c>
      <c r="B795" s="1" t="s">
        <v>35205</v>
      </c>
      <c r="C795" s="1">
        <v>60863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660</v>
      </c>
      <c r="J795" s="1" t="s">
        <v>4625</v>
      </c>
      <c r="K795" s="1">
        <v>21</v>
      </c>
      <c r="L795" s="1" t="s">
        <v>108</v>
      </c>
      <c r="M795" s="1">
        <v>49</v>
      </c>
      <c r="N795" s="1" t="s">
        <v>17319</v>
      </c>
      <c r="O795" s="1">
        <v>8.5</v>
      </c>
      <c r="P795" s="32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204</v>
      </c>
      <c r="B796" s="1" t="s">
        <v>35203</v>
      </c>
      <c r="C796" s="1">
        <v>6093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609</v>
      </c>
      <c r="J796" s="1" t="s">
        <v>2602</v>
      </c>
      <c r="K796" s="1">
        <v>27</v>
      </c>
      <c r="L796" s="1" t="s">
        <v>178</v>
      </c>
      <c r="M796" s="1">
        <v>37</v>
      </c>
      <c r="N796" s="1" t="s">
        <v>5700</v>
      </c>
      <c r="O796" s="1">
        <v>1</v>
      </c>
      <c r="P796" s="32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202</v>
      </c>
      <c r="B797" s="1" t="s">
        <v>35201</v>
      </c>
      <c r="C797" s="1">
        <v>60954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343</v>
      </c>
      <c r="J797" s="1" t="s">
        <v>4126</v>
      </c>
      <c r="K797" s="1">
        <v>50</v>
      </c>
      <c r="L797" s="1" t="s">
        <v>538</v>
      </c>
      <c r="M797" s="1">
        <v>7</v>
      </c>
      <c r="N797" s="1" t="s">
        <v>6995</v>
      </c>
      <c r="O797" s="1">
        <v>1.3</v>
      </c>
      <c r="P797" s="32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200</v>
      </c>
      <c r="B798" s="1" t="s">
        <v>35199</v>
      </c>
      <c r="C798" s="1">
        <v>60955</v>
      </c>
      <c r="D798" s="1" t="s">
        <v>34</v>
      </c>
      <c r="E798" s="1" t="s">
        <v>62</v>
      </c>
      <c r="F798" s="1"/>
      <c r="G798" s="1" t="s">
        <v>46</v>
      </c>
      <c r="H798" s="1"/>
      <c r="I798" s="1" t="s">
        <v>2592</v>
      </c>
      <c r="J798" s="1" t="s">
        <v>2575</v>
      </c>
      <c r="K798" s="1">
        <v>19</v>
      </c>
      <c r="L798" s="1" t="s">
        <v>20664</v>
      </c>
      <c r="M798" s="1">
        <v>43</v>
      </c>
      <c r="N798" s="1" t="s">
        <v>12191</v>
      </c>
      <c r="O798" s="1">
        <v>1.3</v>
      </c>
      <c r="P798" s="32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98</v>
      </c>
      <c r="B799" s="1" t="s">
        <v>35197</v>
      </c>
      <c r="C799" s="1">
        <v>60957</v>
      </c>
      <c r="D799" s="1" t="s">
        <v>34</v>
      </c>
      <c r="E799" s="1" t="s">
        <v>62</v>
      </c>
      <c r="F799" s="1"/>
      <c r="G799" s="1" t="s">
        <v>46</v>
      </c>
      <c r="H799" s="1"/>
      <c r="I799" s="1" t="s">
        <v>2609</v>
      </c>
      <c r="J799" s="1" t="s">
        <v>2956</v>
      </c>
      <c r="K799" s="1">
        <v>55</v>
      </c>
      <c r="L799" s="1" t="s">
        <v>742</v>
      </c>
      <c r="M799" s="1">
        <v>95</v>
      </c>
      <c r="N799" s="1" t="s">
        <v>13617</v>
      </c>
      <c r="O799" s="1">
        <v>1</v>
      </c>
      <c r="P799" s="32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90</v>
      </c>
      <c r="B800" s="1" t="s">
        <v>35196</v>
      </c>
      <c r="C800" s="1">
        <v>61179</v>
      </c>
      <c r="D800" s="1" t="s">
        <v>34</v>
      </c>
      <c r="E800" s="1" t="s">
        <v>35195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2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90</v>
      </c>
      <c r="B801" s="1" t="s">
        <v>35194</v>
      </c>
      <c r="C801" s="1">
        <v>61179</v>
      </c>
      <c r="D801" s="1" t="s">
        <v>34</v>
      </c>
      <c r="E801" s="1" t="s">
        <v>35193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2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90</v>
      </c>
      <c r="B802" s="1" t="s">
        <v>35192</v>
      </c>
      <c r="C802" s="1">
        <v>61179</v>
      </c>
      <c r="D802" s="1" t="s">
        <v>34</v>
      </c>
      <c r="E802" s="1" t="s">
        <v>35191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928</v>
      </c>
      <c r="M802" s="1">
        <v>157</v>
      </c>
      <c r="N802" s="1" t="s">
        <v>26798</v>
      </c>
      <c r="O802" s="1">
        <v>0.9</v>
      </c>
      <c r="P802" s="32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90</v>
      </c>
      <c r="B803" s="1" t="s">
        <v>35189</v>
      </c>
      <c r="C803" s="1">
        <v>61179</v>
      </c>
      <c r="D803" s="1" t="s">
        <v>34</v>
      </c>
      <c r="E803" s="1" t="s">
        <v>35188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928</v>
      </c>
      <c r="M803" s="1">
        <v>157</v>
      </c>
      <c r="N803" s="1" t="s">
        <v>26798</v>
      </c>
      <c r="O803" s="1">
        <v>0.9</v>
      </c>
      <c r="P803" s="32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3</v>
      </c>
      <c r="B804" s="1" t="s">
        <v>35187</v>
      </c>
      <c r="C804" s="1">
        <v>61182</v>
      </c>
      <c r="D804" s="1" t="s">
        <v>34</v>
      </c>
      <c r="E804" s="1" t="s">
        <v>35186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2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83</v>
      </c>
      <c r="B805" s="1" t="s">
        <v>35185</v>
      </c>
      <c r="C805" s="1">
        <v>61182</v>
      </c>
      <c r="D805" s="1" t="s">
        <v>34</v>
      </c>
      <c r="E805" s="1" t="s">
        <v>35184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16486</v>
      </c>
      <c r="M805" s="1">
        <v>79</v>
      </c>
      <c r="N805" s="1" t="s">
        <v>16487</v>
      </c>
      <c r="O805" s="1">
        <v>0.9</v>
      </c>
      <c r="P805" s="32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83</v>
      </c>
      <c r="B806" s="1" t="s">
        <v>35182</v>
      </c>
      <c r="C806" s="1">
        <v>61182</v>
      </c>
      <c r="D806" s="1" t="s">
        <v>34</v>
      </c>
      <c r="E806" s="1" t="s">
        <v>35181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16486</v>
      </c>
      <c r="M806" s="1">
        <v>79</v>
      </c>
      <c r="N806" s="1" t="s">
        <v>16487</v>
      </c>
      <c r="O806" s="1">
        <v>0.9</v>
      </c>
      <c r="P806" s="32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6</v>
      </c>
      <c r="B807" s="1" t="s">
        <v>35180</v>
      </c>
      <c r="C807" s="1">
        <v>61183</v>
      </c>
      <c r="D807" s="1" t="s">
        <v>34</v>
      </c>
      <c r="E807" s="1" t="s">
        <v>35179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2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6</v>
      </c>
      <c r="B808" s="1" t="s">
        <v>35178</v>
      </c>
      <c r="C808" s="1">
        <v>61183</v>
      </c>
      <c r="D808" s="1" t="s">
        <v>34</v>
      </c>
      <c r="E808" s="1" t="s">
        <v>35177</v>
      </c>
      <c r="F808" s="1"/>
      <c r="G808" s="1" t="s">
        <v>46</v>
      </c>
      <c r="H808" s="1"/>
      <c r="I808" s="1" t="s">
        <v>2609</v>
      </c>
      <c r="J808" s="1" t="s">
        <v>2602</v>
      </c>
      <c r="K808" s="1">
        <v>27</v>
      </c>
      <c r="L808" s="1" t="s">
        <v>260</v>
      </c>
      <c r="M808" s="1">
        <v>163</v>
      </c>
      <c r="N808" s="1" t="s">
        <v>3035</v>
      </c>
      <c r="O808" s="1">
        <v>0.9</v>
      </c>
      <c r="P808" s="32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76</v>
      </c>
      <c r="B809" s="1" t="s">
        <v>35175</v>
      </c>
      <c r="C809" s="1">
        <v>61183</v>
      </c>
      <c r="D809" s="1" t="s">
        <v>34</v>
      </c>
      <c r="E809" s="1" t="s">
        <v>35174</v>
      </c>
      <c r="F809" s="1"/>
      <c r="G809" s="1" t="s">
        <v>46</v>
      </c>
      <c r="H809" s="1"/>
      <c r="I809" s="1" t="s">
        <v>2609</v>
      </c>
      <c r="J809" s="1" t="s">
        <v>2602</v>
      </c>
      <c r="K809" s="1">
        <v>27</v>
      </c>
      <c r="L809" s="1" t="s">
        <v>260</v>
      </c>
      <c r="M809" s="1">
        <v>163</v>
      </c>
      <c r="N809" s="1" t="s">
        <v>3035</v>
      </c>
      <c r="O809" s="1">
        <v>0.9</v>
      </c>
      <c r="P809" s="32">
        <v>0</v>
      </c>
      <c r="Q809" s="1">
        <v>2017</v>
      </c>
      <c r="R809" s="1"/>
      <c r="S809" s="1"/>
      <c r="T809" s="1"/>
      <c r="U809" s="1"/>
      <c r="V809" s="1" t="s">
        <v>2317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73</v>
      </c>
      <c r="B810" s="1" t="s">
        <v>35172</v>
      </c>
      <c r="C810" s="1">
        <v>61218</v>
      </c>
      <c r="D810" s="1" t="s">
        <v>34</v>
      </c>
      <c r="E810" s="1" t="s">
        <v>35171</v>
      </c>
      <c r="F810" s="1"/>
      <c r="G810" s="1" t="s">
        <v>46</v>
      </c>
      <c r="H810" s="1"/>
      <c r="I810" s="1" t="s">
        <v>2397</v>
      </c>
      <c r="J810" s="1" t="s">
        <v>2398</v>
      </c>
      <c r="K810" s="1">
        <v>37</v>
      </c>
      <c r="L810" s="1" t="s">
        <v>198</v>
      </c>
      <c r="M810" s="1">
        <v>155</v>
      </c>
      <c r="N810" s="1" t="s">
        <v>12736</v>
      </c>
      <c r="O810" s="1">
        <v>5</v>
      </c>
      <c r="P810" s="32">
        <v>0</v>
      </c>
      <c r="Q810" s="1">
        <v>2017</v>
      </c>
      <c r="R810" s="1"/>
      <c r="S810" s="1"/>
      <c r="T810" s="1"/>
      <c r="U810" s="1"/>
      <c r="V810" s="1" t="s">
        <v>2317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70</v>
      </c>
      <c r="B811" s="1" t="s">
        <v>35169</v>
      </c>
      <c r="C811" s="1">
        <v>61222</v>
      </c>
      <c r="D811" s="1" t="s">
        <v>34</v>
      </c>
      <c r="E811" s="1">
        <v>1</v>
      </c>
      <c r="F811" s="1"/>
      <c r="G811" s="1" t="s">
        <v>39</v>
      </c>
      <c r="H811" s="1"/>
      <c r="I811" s="1" t="s">
        <v>2352</v>
      </c>
      <c r="J811" s="1" t="s">
        <v>2321</v>
      </c>
      <c r="K811" s="1">
        <v>6</v>
      </c>
      <c r="L811" s="1" t="s">
        <v>2855</v>
      </c>
      <c r="M811" s="1">
        <v>1</v>
      </c>
      <c r="N811" s="1" t="s">
        <v>2857</v>
      </c>
      <c r="O811" s="1">
        <v>46</v>
      </c>
      <c r="P811" s="32">
        <v>0</v>
      </c>
      <c r="Q811" s="1">
        <v>2017</v>
      </c>
      <c r="R811" s="1"/>
      <c r="S811" s="1"/>
      <c r="T811" s="1"/>
      <c r="U811" s="1"/>
      <c r="V811" s="1" t="s">
        <v>212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8</v>
      </c>
      <c r="B812" s="1" t="s">
        <v>35167</v>
      </c>
      <c r="C812" s="1">
        <v>61261</v>
      </c>
      <c r="D812" s="1" t="s">
        <v>34</v>
      </c>
      <c r="E812" s="1" t="s">
        <v>35166</v>
      </c>
      <c r="F812" s="1"/>
      <c r="G812" s="1" t="s">
        <v>39</v>
      </c>
      <c r="H812" s="1"/>
      <c r="I812" s="1" t="s">
        <v>2702</v>
      </c>
      <c r="J812" s="1" t="s">
        <v>2703</v>
      </c>
      <c r="K812" s="1">
        <v>40</v>
      </c>
      <c r="L812" s="1" t="s">
        <v>8341</v>
      </c>
      <c r="M812" s="1">
        <v>71</v>
      </c>
      <c r="N812" s="1" t="s">
        <v>8342</v>
      </c>
      <c r="O812" s="1">
        <v>154.5</v>
      </c>
      <c r="P812" s="32">
        <v>0</v>
      </c>
      <c r="Q812" s="1">
        <v>2017</v>
      </c>
      <c r="R812" s="1"/>
      <c r="S812" s="1"/>
      <c r="T812" s="1"/>
      <c r="U812" s="1"/>
      <c r="V812" s="1" t="s">
        <v>212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65</v>
      </c>
      <c r="B813" s="1" t="s">
        <v>35164</v>
      </c>
      <c r="C813" s="1">
        <v>57679</v>
      </c>
      <c r="D813" s="1" t="s">
        <v>34</v>
      </c>
      <c r="E813" s="1" t="s">
        <v>4048</v>
      </c>
      <c r="F813" s="1"/>
      <c r="G813" s="1" t="s">
        <v>46</v>
      </c>
      <c r="H813" s="1"/>
      <c r="I813" s="1" t="s">
        <v>2545</v>
      </c>
      <c r="J813" s="1" t="s">
        <v>2546</v>
      </c>
      <c r="K813" s="1">
        <v>4</v>
      </c>
      <c r="L813" s="1" t="s">
        <v>822</v>
      </c>
      <c r="M813" s="1">
        <v>13</v>
      </c>
      <c r="N813" s="1" t="s">
        <v>2770</v>
      </c>
      <c r="O813" s="1">
        <v>125</v>
      </c>
      <c r="P813" s="32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63</v>
      </c>
      <c r="B814" s="1" t="s">
        <v>35162</v>
      </c>
      <c r="C814" s="1">
        <v>60001</v>
      </c>
      <c r="D814" s="1" t="s">
        <v>34</v>
      </c>
      <c r="E814" s="1" t="s">
        <v>35161</v>
      </c>
      <c r="F814" s="1"/>
      <c r="G814" s="1" t="s">
        <v>46</v>
      </c>
      <c r="H814" s="1"/>
      <c r="I814" s="1" t="s">
        <v>2418</v>
      </c>
      <c r="J814" s="1" t="s">
        <v>2398</v>
      </c>
      <c r="K814" s="1">
        <v>37</v>
      </c>
      <c r="L814" s="1" t="s">
        <v>1198</v>
      </c>
      <c r="M814" s="1">
        <v>91</v>
      </c>
      <c r="N814" s="1" t="s">
        <v>6314</v>
      </c>
      <c r="O814" s="1">
        <v>20</v>
      </c>
      <c r="P814" s="32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60</v>
      </c>
      <c r="B815" s="1" t="s">
        <v>35159</v>
      </c>
      <c r="C815" s="1">
        <v>60043</v>
      </c>
      <c r="D815" s="1" t="s">
        <v>34</v>
      </c>
      <c r="E815" s="1" t="s">
        <v>107</v>
      </c>
      <c r="F815" s="1"/>
      <c r="G815" s="1" t="s">
        <v>46</v>
      </c>
      <c r="H815" s="1"/>
      <c r="I815" s="1" t="s">
        <v>2437</v>
      </c>
      <c r="J815" s="1" t="s">
        <v>2321</v>
      </c>
      <c r="K815" s="1">
        <v>6</v>
      </c>
      <c r="L815" s="1" t="s">
        <v>12244</v>
      </c>
      <c r="M815" s="1">
        <v>83</v>
      </c>
      <c r="N815" s="1" t="s">
        <v>12245</v>
      </c>
      <c r="O815" s="1">
        <v>40</v>
      </c>
      <c r="P815" s="32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8</v>
      </c>
      <c r="B816" s="1" t="s">
        <v>35157</v>
      </c>
      <c r="C816" s="1">
        <v>60474</v>
      </c>
      <c r="D816" s="1" t="s">
        <v>34</v>
      </c>
      <c r="E816" s="1" t="s">
        <v>35156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2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55</v>
      </c>
      <c r="B817" s="1" t="s">
        <v>35154</v>
      </c>
      <c r="C817" s="1">
        <v>60475</v>
      </c>
      <c r="D817" s="1" t="s">
        <v>34</v>
      </c>
      <c r="E817" s="1" t="s">
        <v>35153</v>
      </c>
      <c r="F817" s="1"/>
      <c r="G817" s="1" t="s">
        <v>46</v>
      </c>
      <c r="H817" s="1"/>
      <c r="I817" s="1" t="s">
        <v>2320</v>
      </c>
      <c r="J817" s="1" t="s">
        <v>2321</v>
      </c>
      <c r="K817" s="1">
        <v>6</v>
      </c>
      <c r="L817" s="1" t="s">
        <v>51</v>
      </c>
      <c r="M817" s="1">
        <v>37</v>
      </c>
      <c r="N817" s="1" t="s">
        <v>2322</v>
      </c>
      <c r="O817" s="1">
        <v>20</v>
      </c>
      <c r="P817" s="32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52</v>
      </c>
      <c r="B818" s="1" t="s">
        <v>35151</v>
      </c>
      <c r="C818" s="1">
        <v>60481</v>
      </c>
      <c r="D818" s="1" t="s">
        <v>34</v>
      </c>
      <c r="E818" s="1" t="s">
        <v>35150</v>
      </c>
      <c r="F818" s="1"/>
      <c r="G818" s="1" t="s">
        <v>46</v>
      </c>
      <c r="H818" s="1"/>
      <c r="I818" s="1" t="s">
        <v>2320</v>
      </c>
      <c r="J818" s="1" t="s">
        <v>2321</v>
      </c>
      <c r="K818" s="1">
        <v>6</v>
      </c>
      <c r="L818" s="1" t="s">
        <v>51</v>
      </c>
      <c r="M818" s="1">
        <v>37</v>
      </c>
      <c r="N818" s="1" t="s">
        <v>2322</v>
      </c>
      <c r="O818" s="1">
        <v>20</v>
      </c>
      <c r="P818" s="32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9</v>
      </c>
      <c r="B819" s="1" t="s">
        <v>35148</v>
      </c>
      <c r="C819" s="1">
        <v>60490</v>
      </c>
      <c r="D819" s="1" t="s">
        <v>34</v>
      </c>
      <c r="E819" s="1" t="s">
        <v>35147</v>
      </c>
      <c r="F819" s="1"/>
      <c r="G819" s="1" t="s">
        <v>46</v>
      </c>
      <c r="H819" s="1"/>
      <c r="I819" s="1" t="s">
        <v>2437</v>
      </c>
      <c r="J819" s="1" t="s">
        <v>2321</v>
      </c>
      <c r="K819" s="1">
        <v>6</v>
      </c>
      <c r="L819" s="1" t="s">
        <v>684</v>
      </c>
      <c r="M819" s="1">
        <v>29</v>
      </c>
      <c r="N819" s="1" t="s">
        <v>2438</v>
      </c>
      <c r="O819" s="1">
        <v>20</v>
      </c>
      <c r="P819" s="32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6</v>
      </c>
      <c r="B820" s="1" t="s">
        <v>35145</v>
      </c>
      <c r="C820" s="1">
        <v>60582</v>
      </c>
      <c r="D820" s="1" t="s">
        <v>34</v>
      </c>
      <c r="E820" s="1" t="s">
        <v>62</v>
      </c>
      <c r="F820" s="1"/>
      <c r="G820" s="1" t="s">
        <v>46</v>
      </c>
      <c r="H820" s="1"/>
      <c r="I820" s="1" t="s">
        <v>2427</v>
      </c>
      <c r="J820" s="1" t="s">
        <v>2428</v>
      </c>
      <c r="K820" s="1">
        <v>12</v>
      </c>
      <c r="L820" s="1" t="s">
        <v>4110</v>
      </c>
      <c r="M820" s="1">
        <v>73</v>
      </c>
      <c r="N820" s="1" t="s">
        <v>4111</v>
      </c>
      <c r="O820" s="1">
        <v>20</v>
      </c>
      <c r="P820" s="32">
        <v>0</v>
      </c>
      <c r="Q820" s="1">
        <v>2017</v>
      </c>
      <c r="R820" s="1"/>
      <c r="S820" s="1"/>
      <c r="T820" s="1"/>
      <c r="U820" s="1"/>
      <c r="V820" s="1" t="s">
        <v>2317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44</v>
      </c>
      <c r="B821" s="1" t="s">
        <v>35143</v>
      </c>
      <c r="C821" s="1">
        <v>60584</v>
      </c>
      <c r="D821" s="1" t="s">
        <v>34</v>
      </c>
      <c r="E821" s="1" t="s">
        <v>1221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2271</v>
      </c>
      <c r="M821" s="1">
        <v>810</v>
      </c>
      <c r="N821" s="1" t="s">
        <v>32272</v>
      </c>
      <c r="O821" s="1">
        <v>17.600000000000001</v>
      </c>
      <c r="P821" s="32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42</v>
      </c>
      <c r="B822" s="1" t="s">
        <v>35141</v>
      </c>
      <c r="C822" s="1">
        <v>60873</v>
      </c>
      <c r="D822" s="1" t="s">
        <v>34</v>
      </c>
      <c r="E822" s="1" t="s">
        <v>35140</v>
      </c>
      <c r="F822" s="1"/>
      <c r="G822" s="1" t="s">
        <v>39</v>
      </c>
      <c r="H822" s="1"/>
      <c r="I822" s="1" t="s">
        <v>2574</v>
      </c>
      <c r="J822" s="1" t="s">
        <v>2575</v>
      </c>
      <c r="K822" s="1">
        <v>19</v>
      </c>
      <c r="L822" s="1" t="s">
        <v>35139</v>
      </c>
      <c r="M822" s="1">
        <v>123</v>
      </c>
      <c r="N822" s="1" t="s">
        <v>35138</v>
      </c>
      <c r="O822" s="1">
        <v>168</v>
      </c>
      <c r="P822" s="32">
        <v>0</v>
      </c>
      <c r="Q822" s="1">
        <v>2017</v>
      </c>
      <c r="R822" s="1"/>
      <c r="S822" s="1"/>
      <c r="T822" s="1"/>
      <c r="U822" s="1"/>
      <c r="V822" s="1" t="s">
        <v>212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37</v>
      </c>
      <c r="B823" s="1" t="s">
        <v>35136</v>
      </c>
      <c r="C823" s="1">
        <v>60915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35135</v>
      </c>
      <c r="M823" s="1">
        <v>127</v>
      </c>
      <c r="N823" s="1" t="s">
        <v>35134</v>
      </c>
      <c r="O823" s="1">
        <v>20</v>
      </c>
      <c r="P823" s="32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33</v>
      </c>
      <c r="B824" s="1" t="s">
        <v>35132</v>
      </c>
      <c r="C824" s="1">
        <v>60916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418</v>
      </c>
      <c r="J824" s="1" t="s">
        <v>3331</v>
      </c>
      <c r="K824" s="1">
        <v>51</v>
      </c>
      <c r="L824" s="1" t="s">
        <v>977</v>
      </c>
      <c r="M824" s="1">
        <v>183</v>
      </c>
      <c r="N824" s="1" t="s">
        <v>35131</v>
      </c>
      <c r="O824" s="1">
        <v>20</v>
      </c>
      <c r="P824" s="32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30</v>
      </c>
      <c r="B825" s="1" t="s">
        <v>35129</v>
      </c>
      <c r="C825" s="1">
        <v>60917</v>
      </c>
      <c r="D825" s="1" t="s">
        <v>34</v>
      </c>
      <c r="E825" s="1" t="s">
        <v>62</v>
      </c>
      <c r="F825" s="1"/>
      <c r="G825" s="1" t="s">
        <v>46</v>
      </c>
      <c r="H825" s="1"/>
      <c r="I825" s="1" t="s">
        <v>2418</v>
      </c>
      <c r="J825" s="1" t="s">
        <v>3331</v>
      </c>
      <c r="K825" s="1">
        <v>51</v>
      </c>
      <c r="L825" s="1" t="s">
        <v>4893</v>
      </c>
      <c r="M825" s="1">
        <v>29</v>
      </c>
      <c r="N825" s="1" t="s">
        <v>4894</v>
      </c>
      <c r="O825" s="1">
        <v>19.8</v>
      </c>
      <c r="P825" s="32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4</v>
      </c>
      <c r="B826" s="1" t="s">
        <v>35128</v>
      </c>
      <c r="C826" s="1">
        <v>60958</v>
      </c>
      <c r="D826" s="1" t="s">
        <v>34</v>
      </c>
      <c r="E826" s="1" t="s">
        <v>62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2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4</v>
      </c>
      <c r="B827" s="1" t="s">
        <v>35127</v>
      </c>
      <c r="C827" s="1">
        <v>60958</v>
      </c>
      <c r="D827" s="1" t="s">
        <v>34</v>
      </c>
      <c r="E827" s="1" t="s">
        <v>90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2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4</v>
      </c>
      <c r="B828" s="1" t="s">
        <v>35126</v>
      </c>
      <c r="C828" s="1">
        <v>60958</v>
      </c>
      <c r="D828" s="1" t="s">
        <v>34</v>
      </c>
      <c r="E828" s="1" t="s">
        <v>876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2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4</v>
      </c>
      <c r="B829" s="1" t="s">
        <v>35125</v>
      </c>
      <c r="C829" s="1">
        <v>60958</v>
      </c>
      <c r="D829" s="1" t="s">
        <v>34</v>
      </c>
      <c r="E829" s="1" t="s">
        <v>32255</v>
      </c>
      <c r="F829" s="1"/>
      <c r="G829" s="1" t="s">
        <v>46</v>
      </c>
      <c r="H829" s="1"/>
      <c r="I829" s="1" t="s">
        <v>2609</v>
      </c>
      <c r="J829" s="1" t="s">
        <v>2602</v>
      </c>
      <c r="K829" s="1">
        <v>27</v>
      </c>
      <c r="L829" s="1" t="s">
        <v>416</v>
      </c>
      <c r="M829" s="1">
        <v>19</v>
      </c>
      <c r="N829" s="1" t="s">
        <v>21453</v>
      </c>
      <c r="O829" s="1">
        <v>1</v>
      </c>
      <c r="P829" s="32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24</v>
      </c>
      <c r="B830" s="1" t="s">
        <v>35123</v>
      </c>
      <c r="C830" s="1">
        <v>60958</v>
      </c>
      <c r="D830" s="1" t="s">
        <v>34</v>
      </c>
      <c r="E830" s="1" t="s">
        <v>18201</v>
      </c>
      <c r="F830" s="1"/>
      <c r="G830" s="1" t="s">
        <v>46</v>
      </c>
      <c r="H830" s="1"/>
      <c r="I830" s="1" t="s">
        <v>2609</v>
      </c>
      <c r="J830" s="1" t="s">
        <v>2602</v>
      </c>
      <c r="K830" s="1">
        <v>27</v>
      </c>
      <c r="L830" s="1" t="s">
        <v>416</v>
      </c>
      <c r="M830" s="1">
        <v>19</v>
      </c>
      <c r="N830" s="1" t="s">
        <v>21453</v>
      </c>
      <c r="O830" s="1">
        <v>1</v>
      </c>
      <c r="P830" s="32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22</v>
      </c>
      <c r="B831" s="1" t="s">
        <v>35121</v>
      </c>
      <c r="C831" s="1">
        <v>60968</v>
      </c>
      <c r="D831" s="1" t="s">
        <v>34</v>
      </c>
      <c r="E831" s="1" t="s">
        <v>62</v>
      </c>
      <c r="F831" s="1"/>
      <c r="G831" s="1" t="s">
        <v>46</v>
      </c>
      <c r="H831" s="1"/>
      <c r="I831" s="1" t="s">
        <v>2418</v>
      </c>
      <c r="J831" s="1" t="s">
        <v>3331</v>
      </c>
      <c r="K831" s="1">
        <v>51</v>
      </c>
      <c r="L831" s="1" t="s">
        <v>28000</v>
      </c>
      <c r="M831" s="1">
        <v>145</v>
      </c>
      <c r="N831" s="1" t="s">
        <v>28001</v>
      </c>
      <c r="O831" s="1">
        <v>2</v>
      </c>
      <c r="P831" s="32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20</v>
      </c>
      <c r="B832" s="1" t="s">
        <v>35119</v>
      </c>
      <c r="C832" s="1">
        <v>60992</v>
      </c>
      <c r="D832" s="1" t="s">
        <v>34</v>
      </c>
      <c r="E832" s="1" t="s">
        <v>35118</v>
      </c>
      <c r="F832" s="1"/>
      <c r="G832" s="1" t="s">
        <v>46</v>
      </c>
      <c r="H832" s="1"/>
      <c r="I832" s="1" t="s">
        <v>2418</v>
      </c>
      <c r="J832" s="1" t="s">
        <v>2398</v>
      </c>
      <c r="K832" s="1">
        <v>37</v>
      </c>
      <c r="L832" s="1" t="s">
        <v>243</v>
      </c>
      <c r="M832" s="1">
        <v>83</v>
      </c>
      <c r="N832" s="1" t="s">
        <v>11257</v>
      </c>
      <c r="O832" s="1">
        <v>2</v>
      </c>
      <c r="P832" s="32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7</v>
      </c>
      <c r="B833" s="1" t="s">
        <v>35116</v>
      </c>
      <c r="C833" s="1">
        <v>61013</v>
      </c>
      <c r="D833" s="1" t="s">
        <v>34</v>
      </c>
      <c r="E833" s="1" t="s">
        <v>35115</v>
      </c>
      <c r="F833" s="1"/>
      <c r="G833" s="1" t="s">
        <v>46</v>
      </c>
      <c r="H833" s="1"/>
      <c r="I833" s="1" t="s">
        <v>2352</v>
      </c>
      <c r="J833" s="1" t="s">
        <v>2321</v>
      </c>
      <c r="K833" s="1">
        <v>6</v>
      </c>
      <c r="L833" s="1" t="s">
        <v>3511</v>
      </c>
      <c r="M833" s="1">
        <v>13</v>
      </c>
      <c r="N833" s="1" t="s">
        <v>3510</v>
      </c>
      <c r="O833" s="1">
        <v>10.5</v>
      </c>
      <c r="P833" s="32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14</v>
      </c>
      <c r="B834" s="1" t="s">
        <v>35113</v>
      </c>
      <c r="C834" s="1">
        <v>61058</v>
      </c>
      <c r="D834" s="1" t="s">
        <v>34</v>
      </c>
      <c r="E834" s="1" t="s">
        <v>35112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12674</v>
      </c>
      <c r="M834" s="1">
        <v>129</v>
      </c>
      <c r="N834" s="1" t="s">
        <v>12675</v>
      </c>
      <c r="O834" s="1">
        <v>3.3</v>
      </c>
      <c r="P834" s="32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11</v>
      </c>
      <c r="B835" s="1" t="s">
        <v>35110</v>
      </c>
      <c r="C835" s="1">
        <v>61059</v>
      </c>
      <c r="D835" s="1" t="s">
        <v>34</v>
      </c>
      <c r="E835" s="1" t="s">
        <v>35109</v>
      </c>
      <c r="F835" s="1"/>
      <c r="G835" s="1" t="s">
        <v>46</v>
      </c>
      <c r="H835" s="1"/>
      <c r="I835" s="1" t="s">
        <v>2609</v>
      </c>
      <c r="J835" s="1" t="s">
        <v>2602</v>
      </c>
      <c r="K835" s="1">
        <v>27</v>
      </c>
      <c r="L835" s="1" t="s">
        <v>2967</v>
      </c>
      <c r="M835" s="1">
        <v>41</v>
      </c>
      <c r="N835" s="1" t="s">
        <v>2968</v>
      </c>
      <c r="O835" s="1">
        <v>5</v>
      </c>
      <c r="P835" s="32">
        <v>0</v>
      </c>
      <c r="Q835" s="1">
        <v>2017</v>
      </c>
      <c r="R835" s="1"/>
      <c r="S835" s="1"/>
      <c r="T835" s="1"/>
      <c r="U835" s="1"/>
      <c r="V835" s="1" t="s">
        <v>2317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8</v>
      </c>
      <c r="B836" s="1" t="s">
        <v>35107</v>
      </c>
      <c r="C836" s="1">
        <v>61060</v>
      </c>
      <c r="D836" s="1" t="s">
        <v>34</v>
      </c>
      <c r="E836" s="1" t="s">
        <v>35106</v>
      </c>
      <c r="F836" s="1"/>
      <c r="G836" s="1" t="s">
        <v>46</v>
      </c>
      <c r="H836" s="1"/>
      <c r="I836" s="1" t="s">
        <v>2609</v>
      </c>
      <c r="J836" s="1" t="s">
        <v>2602</v>
      </c>
      <c r="K836" s="1">
        <v>27</v>
      </c>
      <c r="L836" s="1" t="s">
        <v>652</v>
      </c>
      <c r="M836" s="1">
        <v>13</v>
      </c>
      <c r="N836" s="1" t="s">
        <v>3999</v>
      </c>
      <c r="O836" s="1">
        <v>3.5</v>
      </c>
      <c r="P836" s="32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5</v>
      </c>
      <c r="B837" s="1" t="s">
        <v>35104</v>
      </c>
      <c r="C837" s="1">
        <v>61079</v>
      </c>
      <c r="D837" s="1" t="s">
        <v>34</v>
      </c>
      <c r="E837" s="1">
        <v>1</v>
      </c>
      <c r="F837" s="1"/>
      <c r="G837" s="1" t="s">
        <v>39</v>
      </c>
      <c r="H837" s="1"/>
      <c r="I837" s="1" t="s">
        <v>2574</v>
      </c>
      <c r="J837" s="1" t="s">
        <v>2575</v>
      </c>
      <c r="K837" s="1">
        <v>19</v>
      </c>
      <c r="L837" s="1" t="s">
        <v>2254</v>
      </c>
      <c r="M837" s="1">
        <v>15</v>
      </c>
      <c r="N837" s="1" t="s">
        <v>21130</v>
      </c>
      <c r="O837" s="1">
        <v>170</v>
      </c>
      <c r="P837" s="32">
        <v>0</v>
      </c>
      <c r="Q837" s="1">
        <v>2017</v>
      </c>
      <c r="R837" s="1"/>
      <c r="S837" s="1"/>
      <c r="T837" s="1"/>
      <c r="U837" s="1"/>
      <c r="V837" s="1" t="s">
        <v>212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103</v>
      </c>
      <c r="B838" s="1" t="s">
        <v>35102</v>
      </c>
      <c r="C838" s="1">
        <v>61126</v>
      </c>
      <c r="D838" s="1" t="s">
        <v>34</v>
      </c>
      <c r="E838" s="1">
        <v>12346</v>
      </c>
      <c r="F838" s="1"/>
      <c r="G838" s="1" t="s">
        <v>46</v>
      </c>
      <c r="H838" s="1"/>
      <c r="I838" s="1" t="s">
        <v>2660</v>
      </c>
      <c r="J838" s="1" t="s">
        <v>3331</v>
      </c>
      <c r="K838" s="1">
        <v>51</v>
      </c>
      <c r="L838" s="1" t="s">
        <v>9271</v>
      </c>
      <c r="M838" s="1">
        <v>19</v>
      </c>
      <c r="N838" s="1" t="s">
        <v>9272</v>
      </c>
      <c r="O838" s="1">
        <v>3</v>
      </c>
      <c r="P838" s="32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101</v>
      </c>
      <c r="B839" s="1" t="s">
        <v>35100</v>
      </c>
      <c r="C839" s="1">
        <v>61129</v>
      </c>
      <c r="D839" s="1" t="s">
        <v>34</v>
      </c>
      <c r="E839" s="1">
        <v>12347</v>
      </c>
      <c r="F839" s="1"/>
      <c r="G839" s="1" t="s">
        <v>46</v>
      </c>
      <c r="H839" s="1"/>
      <c r="I839" s="1" t="s">
        <v>2397</v>
      </c>
      <c r="J839" s="1" t="s">
        <v>2398</v>
      </c>
      <c r="K839" s="1">
        <v>37</v>
      </c>
      <c r="L839" s="1" t="s">
        <v>776</v>
      </c>
      <c r="M839" s="1">
        <v>7</v>
      </c>
      <c r="N839" s="1" t="s">
        <v>3750</v>
      </c>
      <c r="O839" s="1">
        <v>5</v>
      </c>
      <c r="P839" s="32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9</v>
      </c>
      <c r="B840" s="1" t="s">
        <v>35098</v>
      </c>
      <c r="C840" s="1">
        <v>61138</v>
      </c>
      <c r="D840" s="1" t="s">
        <v>34</v>
      </c>
      <c r="E840" s="1" t="s">
        <v>35097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1843</v>
      </c>
      <c r="M840" s="1">
        <v>121</v>
      </c>
      <c r="N840" s="1" t="s">
        <v>34457</v>
      </c>
      <c r="O840" s="1">
        <v>3</v>
      </c>
      <c r="P840" s="32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96</v>
      </c>
      <c r="B841" s="1" t="s">
        <v>35095</v>
      </c>
      <c r="C841" s="1">
        <v>61140</v>
      </c>
      <c r="D841" s="1" t="s">
        <v>34</v>
      </c>
      <c r="E841" s="1" t="s">
        <v>35094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34</v>
      </c>
      <c r="M841" s="1">
        <v>43</v>
      </c>
      <c r="N841" s="1" t="s">
        <v>5435</v>
      </c>
      <c r="O841" s="1">
        <v>1.8</v>
      </c>
      <c r="P841" s="32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93</v>
      </c>
      <c r="B842" s="1" t="s">
        <v>35092</v>
      </c>
      <c r="C842" s="1">
        <v>61141</v>
      </c>
      <c r="D842" s="1" t="s">
        <v>34</v>
      </c>
      <c r="E842" s="1" t="s">
        <v>35091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652</v>
      </c>
      <c r="M842" s="1">
        <v>13</v>
      </c>
      <c r="N842" s="1" t="s">
        <v>3999</v>
      </c>
      <c r="O842" s="1">
        <v>3</v>
      </c>
      <c r="P842" s="32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90</v>
      </c>
      <c r="B843" s="1" t="s">
        <v>35089</v>
      </c>
      <c r="C843" s="1">
        <v>61142</v>
      </c>
      <c r="D843" s="1" t="s">
        <v>34</v>
      </c>
      <c r="E843" s="1" t="s">
        <v>35088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544</v>
      </c>
      <c r="M843" s="1">
        <v>161</v>
      </c>
      <c r="N843" s="1" t="s">
        <v>17486</v>
      </c>
      <c r="O843" s="1">
        <v>3.4</v>
      </c>
      <c r="P843" s="32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1</v>
      </c>
      <c r="B844" s="1" t="s">
        <v>35087</v>
      </c>
      <c r="C844" s="1">
        <v>61174</v>
      </c>
      <c r="D844" s="1" t="s">
        <v>34</v>
      </c>
      <c r="E844" s="1" t="s">
        <v>35086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2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1</v>
      </c>
      <c r="B845" s="1" t="s">
        <v>35085</v>
      </c>
      <c r="C845" s="1">
        <v>61174</v>
      </c>
      <c r="D845" s="1" t="s">
        <v>34</v>
      </c>
      <c r="E845" s="1" t="s">
        <v>35084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2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81</v>
      </c>
      <c r="B846" s="1" t="s">
        <v>35083</v>
      </c>
      <c r="C846" s="1">
        <v>61174</v>
      </c>
      <c r="D846" s="1" t="s">
        <v>34</v>
      </c>
      <c r="E846" s="1" t="s">
        <v>35082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1678</v>
      </c>
      <c r="M846" s="1">
        <v>23</v>
      </c>
      <c r="N846" s="1" t="s">
        <v>14852</v>
      </c>
      <c r="O846" s="1">
        <v>0.9</v>
      </c>
      <c r="P846" s="32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81</v>
      </c>
      <c r="B847" s="1" t="s">
        <v>35080</v>
      </c>
      <c r="C847" s="1">
        <v>61174</v>
      </c>
      <c r="D847" s="1" t="s">
        <v>34</v>
      </c>
      <c r="E847" s="1" t="s">
        <v>35079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1678</v>
      </c>
      <c r="M847" s="1">
        <v>23</v>
      </c>
      <c r="N847" s="1" t="s">
        <v>14852</v>
      </c>
      <c r="O847" s="1">
        <v>0.9</v>
      </c>
      <c r="P847" s="32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4</v>
      </c>
      <c r="B848" s="1" t="s">
        <v>35078</v>
      </c>
      <c r="C848" s="1">
        <v>61176</v>
      </c>
      <c r="D848" s="1" t="s">
        <v>34</v>
      </c>
      <c r="E848" s="1" t="s">
        <v>35077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2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74</v>
      </c>
      <c r="B849" s="1" t="s">
        <v>35076</v>
      </c>
      <c r="C849" s="1">
        <v>61176</v>
      </c>
      <c r="D849" s="1" t="s">
        <v>34</v>
      </c>
      <c r="E849" s="1" t="s">
        <v>35075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4626</v>
      </c>
      <c r="M849" s="1">
        <v>83</v>
      </c>
      <c r="N849" s="1" t="s">
        <v>20406</v>
      </c>
      <c r="O849" s="1">
        <v>0.9</v>
      </c>
      <c r="P849" s="32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74</v>
      </c>
      <c r="B850" s="1" t="s">
        <v>35073</v>
      </c>
      <c r="C850" s="1">
        <v>61176</v>
      </c>
      <c r="D850" s="1" t="s">
        <v>34</v>
      </c>
      <c r="E850" s="1" t="s">
        <v>35072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4626</v>
      </c>
      <c r="M850" s="1">
        <v>83</v>
      </c>
      <c r="N850" s="1" t="s">
        <v>20406</v>
      </c>
      <c r="O850" s="1">
        <v>0.9</v>
      </c>
      <c r="P850" s="32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3</v>
      </c>
      <c r="B851" s="1" t="s">
        <v>35071</v>
      </c>
      <c r="C851" s="1">
        <v>61177</v>
      </c>
      <c r="D851" s="1" t="s">
        <v>34</v>
      </c>
      <c r="E851" s="1" t="s">
        <v>35070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2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3</v>
      </c>
      <c r="B852" s="1" t="s">
        <v>35069</v>
      </c>
      <c r="C852" s="1">
        <v>61177</v>
      </c>
      <c r="D852" s="1" t="s">
        <v>34</v>
      </c>
      <c r="E852" s="1" t="s">
        <v>35068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2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3</v>
      </c>
      <c r="B853" s="1" t="s">
        <v>35067</v>
      </c>
      <c r="C853" s="1">
        <v>61177</v>
      </c>
      <c r="D853" s="1" t="s">
        <v>34</v>
      </c>
      <c r="E853" s="1" t="s">
        <v>35066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2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63</v>
      </c>
      <c r="B854" s="1" t="s">
        <v>35065</v>
      </c>
      <c r="C854" s="1">
        <v>61177</v>
      </c>
      <c r="D854" s="1" t="s">
        <v>34</v>
      </c>
      <c r="E854" s="1" t="s">
        <v>35064</v>
      </c>
      <c r="F854" s="1"/>
      <c r="G854" s="1" t="s">
        <v>46</v>
      </c>
      <c r="H854" s="1"/>
      <c r="I854" s="1" t="s">
        <v>2609</v>
      </c>
      <c r="J854" s="1" t="s">
        <v>2602</v>
      </c>
      <c r="K854" s="1">
        <v>27</v>
      </c>
      <c r="L854" s="1" t="s">
        <v>652</v>
      </c>
      <c r="M854" s="1">
        <v>13</v>
      </c>
      <c r="N854" s="1" t="s">
        <v>3999</v>
      </c>
      <c r="O854" s="1">
        <v>0.9</v>
      </c>
      <c r="P854" s="32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63</v>
      </c>
      <c r="B855" s="1" t="s">
        <v>35062</v>
      </c>
      <c r="C855" s="1">
        <v>61177</v>
      </c>
      <c r="D855" s="1" t="s">
        <v>34</v>
      </c>
      <c r="E855" s="1" t="s">
        <v>35061</v>
      </c>
      <c r="F855" s="1"/>
      <c r="G855" s="1" t="s">
        <v>46</v>
      </c>
      <c r="H855" s="1"/>
      <c r="I855" s="1" t="s">
        <v>2609</v>
      </c>
      <c r="J855" s="1" t="s">
        <v>2602</v>
      </c>
      <c r="K855" s="1">
        <v>27</v>
      </c>
      <c r="L855" s="1" t="s">
        <v>652</v>
      </c>
      <c r="M855" s="1">
        <v>13</v>
      </c>
      <c r="N855" s="1" t="s">
        <v>3999</v>
      </c>
      <c r="O855" s="1">
        <v>0.9</v>
      </c>
      <c r="P855" s="32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60</v>
      </c>
      <c r="B856" s="1" t="s">
        <v>35059</v>
      </c>
      <c r="C856" s="1">
        <v>61194</v>
      </c>
      <c r="D856" s="1" t="s">
        <v>34</v>
      </c>
      <c r="E856" s="1" t="s">
        <v>35058</v>
      </c>
      <c r="F856" s="1"/>
      <c r="G856" s="1" t="s">
        <v>46</v>
      </c>
      <c r="H856" s="1"/>
      <c r="I856" s="1" t="s">
        <v>2397</v>
      </c>
      <c r="J856" s="1" t="s">
        <v>2398</v>
      </c>
      <c r="K856" s="1">
        <v>37</v>
      </c>
      <c r="L856" s="1" t="s">
        <v>198</v>
      </c>
      <c r="M856" s="1">
        <v>155</v>
      </c>
      <c r="N856" s="1" t="s">
        <v>12736</v>
      </c>
      <c r="O856" s="1">
        <v>5</v>
      </c>
      <c r="P856" s="32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7</v>
      </c>
      <c r="B857" s="1" t="s">
        <v>35056</v>
      </c>
      <c r="C857" s="1">
        <v>61201</v>
      </c>
      <c r="D857" s="1" t="s">
        <v>34</v>
      </c>
      <c r="E857" s="1" t="s">
        <v>35055</v>
      </c>
      <c r="F857" s="1"/>
      <c r="G857" s="1" t="s">
        <v>46</v>
      </c>
      <c r="H857" s="1"/>
      <c r="I857" s="1" t="s">
        <v>2376</v>
      </c>
      <c r="J857" s="1" t="s">
        <v>2377</v>
      </c>
      <c r="K857" s="1">
        <v>41</v>
      </c>
      <c r="L857" s="1" t="s">
        <v>7927</v>
      </c>
      <c r="M857" s="1">
        <v>35</v>
      </c>
      <c r="N857" s="1" t="s">
        <v>7928</v>
      </c>
      <c r="O857" s="1">
        <v>10</v>
      </c>
      <c r="P857" s="32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35054</v>
      </c>
      <c r="B858" s="1" t="s">
        <v>35053</v>
      </c>
      <c r="C858" s="1">
        <v>61203</v>
      </c>
      <c r="D858" s="1" t="s">
        <v>34</v>
      </c>
      <c r="E858" s="1" t="s">
        <v>62</v>
      </c>
      <c r="F858" s="1"/>
      <c r="G858" s="1" t="s">
        <v>46</v>
      </c>
      <c r="H858" s="1"/>
      <c r="I858" s="1" t="s">
        <v>2609</v>
      </c>
      <c r="J858" s="1" t="s">
        <v>2602</v>
      </c>
      <c r="K858" s="1">
        <v>27</v>
      </c>
      <c r="L858" s="1" t="s">
        <v>437</v>
      </c>
      <c r="M858" s="1">
        <v>145</v>
      </c>
      <c r="N858" s="1" t="s">
        <v>5729</v>
      </c>
      <c r="O858" s="1">
        <v>5</v>
      </c>
      <c r="P858" s="32">
        <v>0</v>
      </c>
      <c r="Q858" s="1">
        <v>2017</v>
      </c>
      <c r="R858" s="1"/>
      <c r="S858" s="1"/>
      <c r="T858" s="1"/>
      <c r="U858" s="1"/>
      <c r="V858" s="1" t="s">
        <v>2317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52</v>
      </c>
      <c r="B859" s="1" t="s">
        <v>35051</v>
      </c>
      <c r="C859" s="1">
        <v>61219</v>
      </c>
      <c r="D859" s="1" t="s">
        <v>34</v>
      </c>
      <c r="E859" s="1" t="s">
        <v>35050</v>
      </c>
      <c r="F859" s="1"/>
      <c r="G859" s="1" t="s">
        <v>46</v>
      </c>
      <c r="H859" s="1"/>
      <c r="I859" s="1" t="s">
        <v>2397</v>
      </c>
      <c r="J859" s="1" t="s">
        <v>2398</v>
      </c>
      <c r="K859" s="1">
        <v>37</v>
      </c>
      <c r="L859" s="1" t="s">
        <v>592</v>
      </c>
      <c r="M859" s="1">
        <v>181</v>
      </c>
      <c r="N859" s="1" t="s">
        <v>4946</v>
      </c>
      <c r="O859" s="1">
        <v>5</v>
      </c>
      <c r="P859" s="32">
        <v>0</v>
      </c>
      <c r="Q859" s="1">
        <v>2017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10156</v>
      </c>
      <c r="B860" s="1" t="s">
        <v>35049</v>
      </c>
      <c r="C860" s="1">
        <v>58830</v>
      </c>
      <c r="D860" s="1" t="s">
        <v>34</v>
      </c>
      <c r="E860" s="1" t="s">
        <v>35048</v>
      </c>
      <c r="F860" s="1"/>
      <c r="G860" s="1" t="s">
        <v>39</v>
      </c>
      <c r="H860" s="1"/>
      <c r="I860" s="1" t="s">
        <v>2386</v>
      </c>
      <c r="J860" s="1" t="s">
        <v>2387</v>
      </c>
      <c r="K860" s="1">
        <v>26</v>
      </c>
      <c r="L860" s="1" t="s">
        <v>7648</v>
      </c>
      <c r="M860" s="1">
        <v>157</v>
      </c>
      <c r="N860" s="1" t="s">
        <v>7649</v>
      </c>
      <c r="O860" s="1">
        <v>44</v>
      </c>
      <c r="P860" s="32">
        <v>0</v>
      </c>
      <c r="Q860" s="1">
        <v>2018</v>
      </c>
      <c r="R860" s="1"/>
      <c r="S860" s="1"/>
      <c r="T860" s="1"/>
      <c r="U860" s="1"/>
      <c r="V860" s="1" t="s">
        <v>212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7</v>
      </c>
      <c r="B861" s="1" t="s">
        <v>35046</v>
      </c>
      <c r="C861" s="1">
        <v>60719</v>
      </c>
      <c r="D861" s="1" t="s">
        <v>34</v>
      </c>
      <c r="E861" s="1" t="s">
        <v>35045</v>
      </c>
      <c r="F861" s="1"/>
      <c r="G861" s="1" t="s">
        <v>46</v>
      </c>
      <c r="H861" s="1"/>
      <c r="I861" s="1" t="s">
        <v>2397</v>
      </c>
      <c r="J861" s="1" t="s">
        <v>2444</v>
      </c>
      <c r="K861" s="1">
        <v>45</v>
      </c>
      <c r="L861" s="1" t="s">
        <v>15398</v>
      </c>
      <c r="M861" s="1">
        <v>19</v>
      </c>
      <c r="N861" s="1" t="s">
        <v>15399</v>
      </c>
      <c r="O861" s="1">
        <v>5</v>
      </c>
      <c r="P861" s="32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44</v>
      </c>
      <c r="B862" s="1" t="s">
        <v>35043</v>
      </c>
      <c r="C862" s="1">
        <v>60785</v>
      </c>
      <c r="D862" s="1" t="s">
        <v>34</v>
      </c>
      <c r="E862" s="1" t="s">
        <v>2241</v>
      </c>
      <c r="F862" s="1"/>
      <c r="G862" s="1" t="s">
        <v>2786</v>
      </c>
      <c r="H862" s="1"/>
      <c r="I862" s="1" t="s">
        <v>5211</v>
      </c>
      <c r="J862" s="1" t="s">
        <v>3854</v>
      </c>
      <c r="K862" s="1">
        <v>32</v>
      </c>
      <c r="L862" s="1" t="s">
        <v>6317</v>
      </c>
      <c r="M862" s="1">
        <v>1</v>
      </c>
      <c r="N862" s="1" t="s">
        <v>6318</v>
      </c>
      <c r="O862" s="1">
        <v>37</v>
      </c>
      <c r="P862" s="32">
        <v>30000</v>
      </c>
      <c r="Q862" s="1">
        <v>2018</v>
      </c>
      <c r="R862" s="1"/>
      <c r="S862" s="1"/>
      <c r="T862" s="1"/>
      <c r="U862" s="1"/>
      <c r="V862" s="1" t="s">
        <v>2786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0</v>
      </c>
      <c r="AK862" s="1">
        <v>0</v>
      </c>
      <c r="AL862" s="1">
        <v>0</v>
      </c>
      <c r="AM862" s="1">
        <v>0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42</v>
      </c>
      <c r="B863" s="1" t="s">
        <v>35041</v>
      </c>
      <c r="C863" s="1">
        <v>60936</v>
      </c>
      <c r="D863" s="1" t="s">
        <v>34</v>
      </c>
      <c r="E863" s="1" t="s">
        <v>62</v>
      </c>
      <c r="F863" s="1"/>
      <c r="G863" s="1" t="s">
        <v>46</v>
      </c>
      <c r="H863" s="1"/>
      <c r="I863" s="1" t="s">
        <v>2609</v>
      </c>
      <c r="J863" s="1" t="s">
        <v>2956</v>
      </c>
      <c r="K863" s="1">
        <v>55</v>
      </c>
      <c r="L863" s="1" t="s">
        <v>1678</v>
      </c>
      <c r="M863" s="1">
        <v>17</v>
      </c>
      <c r="N863" s="1" t="s">
        <v>8690</v>
      </c>
      <c r="O863" s="1">
        <v>2.5</v>
      </c>
      <c r="P863" s="32">
        <v>0</v>
      </c>
      <c r="Q863" s="1">
        <v>2018</v>
      </c>
      <c r="R863" s="1"/>
      <c r="S863" s="1"/>
      <c r="T863" s="1"/>
      <c r="U863" s="1"/>
      <c r="V863" s="1" t="s">
        <v>2317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40</v>
      </c>
      <c r="B864" s="1" t="s">
        <v>35039</v>
      </c>
      <c r="C864" s="1">
        <v>59145</v>
      </c>
      <c r="D864" s="1" t="s">
        <v>34</v>
      </c>
      <c r="E864" s="1" t="s">
        <v>35038</v>
      </c>
      <c r="F864" s="1"/>
      <c r="G864" s="1" t="s">
        <v>117</v>
      </c>
      <c r="H864" s="1"/>
      <c r="I864" s="1" t="s">
        <v>2488</v>
      </c>
      <c r="J864" s="1" t="s">
        <v>2489</v>
      </c>
      <c r="K864" s="1">
        <v>48</v>
      </c>
      <c r="L864" s="1" t="s">
        <v>2308</v>
      </c>
      <c r="M864" s="1">
        <v>39</v>
      </c>
      <c r="N864" s="1" t="s">
        <v>4121</v>
      </c>
      <c r="O864" s="1">
        <v>77.5</v>
      </c>
      <c r="P864" s="32">
        <v>9264</v>
      </c>
      <c r="Q864" s="1">
        <v>2018</v>
      </c>
      <c r="R864" s="1"/>
      <c r="S864" s="1"/>
      <c r="T864" s="1"/>
      <c r="U864" s="1"/>
      <c r="V864" s="1" t="s">
        <v>211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1.0999999999999954E-2</v>
      </c>
      <c r="AK864" s="1">
        <v>1.0999999999999954E-2</v>
      </c>
      <c r="AL864" s="1">
        <v>1.0999999999999954E-2</v>
      </c>
      <c r="AM864" s="1">
        <v>1.0999999999999954E-2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7</v>
      </c>
      <c r="B865" s="1" t="s">
        <v>35036</v>
      </c>
      <c r="C865" s="1">
        <v>61212</v>
      </c>
      <c r="D865" s="1" t="s">
        <v>34</v>
      </c>
      <c r="E865" s="1" t="s">
        <v>35035</v>
      </c>
      <c r="F865" s="1"/>
      <c r="G865" s="1" t="s">
        <v>39</v>
      </c>
      <c r="H865" s="1"/>
      <c r="I865" s="1" t="s">
        <v>2488</v>
      </c>
      <c r="J865" s="1" t="s">
        <v>2489</v>
      </c>
      <c r="K865" s="1">
        <v>48</v>
      </c>
      <c r="L865" s="1" t="s">
        <v>14454</v>
      </c>
      <c r="M865" s="1">
        <v>333</v>
      </c>
      <c r="N865" s="1" t="s">
        <v>14455</v>
      </c>
      <c r="O865" s="1">
        <v>200</v>
      </c>
      <c r="P865" s="32">
        <v>0</v>
      </c>
      <c r="Q865" s="1">
        <v>2018</v>
      </c>
      <c r="R865" s="1"/>
      <c r="S865" s="1"/>
      <c r="T865" s="1"/>
      <c r="U865" s="1"/>
      <c r="V865" s="1" t="s">
        <v>212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34</v>
      </c>
      <c r="B866" s="1" t="s">
        <v>35033</v>
      </c>
      <c r="C866" s="1">
        <v>59676</v>
      </c>
      <c r="D866" s="1" t="s">
        <v>34</v>
      </c>
      <c r="E866" s="1" t="s">
        <v>17122</v>
      </c>
      <c r="F866" s="1"/>
      <c r="G866" s="1" t="s">
        <v>46</v>
      </c>
      <c r="H866" s="1"/>
      <c r="I866" s="1" t="s">
        <v>2397</v>
      </c>
      <c r="J866" s="1" t="s">
        <v>2398</v>
      </c>
      <c r="K866" s="1">
        <v>37</v>
      </c>
      <c r="L866" s="1" t="s">
        <v>198</v>
      </c>
      <c r="M866" s="1">
        <v>155</v>
      </c>
      <c r="N866" s="1" t="s">
        <v>12736</v>
      </c>
      <c r="O866" s="1">
        <v>6.5</v>
      </c>
      <c r="P866" s="32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32</v>
      </c>
      <c r="B867" s="1" t="s">
        <v>35031</v>
      </c>
      <c r="C867" s="1">
        <v>60825</v>
      </c>
      <c r="D867" s="1" t="s">
        <v>34</v>
      </c>
      <c r="E867" s="1" t="s">
        <v>35030</v>
      </c>
      <c r="F867" s="1"/>
      <c r="G867" s="1" t="s">
        <v>46</v>
      </c>
      <c r="H867" s="1"/>
      <c r="I867" s="1" t="s">
        <v>2437</v>
      </c>
      <c r="J867" s="1" t="s">
        <v>2321</v>
      </c>
      <c r="K867" s="1">
        <v>6</v>
      </c>
      <c r="L867" s="1" t="s">
        <v>639</v>
      </c>
      <c r="M867" s="1">
        <v>65</v>
      </c>
      <c r="N867" s="1" t="s">
        <v>3281</v>
      </c>
      <c r="O867" s="1">
        <v>74.8</v>
      </c>
      <c r="P867" s="32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9</v>
      </c>
      <c r="B868" s="1" t="s">
        <v>35028</v>
      </c>
      <c r="C868" s="1">
        <v>61051</v>
      </c>
      <c r="D868" s="1" t="s">
        <v>34</v>
      </c>
      <c r="E868" s="1">
        <v>1</v>
      </c>
      <c r="F868" s="1"/>
      <c r="G868" s="1" t="s">
        <v>46</v>
      </c>
      <c r="H868" s="1"/>
      <c r="I868" s="1" t="s">
        <v>2427</v>
      </c>
      <c r="J868" s="1" t="s">
        <v>2428</v>
      </c>
      <c r="K868" s="1">
        <v>12</v>
      </c>
      <c r="L868" s="1" t="s">
        <v>7504</v>
      </c>
      <c r="M868" s="1">
        <v>9</v>
      </c>
      <c r="N868" s="1" t="s">
        <v>7505</v>
      </c>
      <c r="O868" s="1">
        <v>74.5</v>
      </c>
      <c r="P868" s="32">
        <v>0</v>
      </c>
      <c r="Q868" s="1">
        <v>2018</v>
      </c>
      <c r="R868" s="1"/>
      <c r="S868" s="1"/>
      <c r="T868" s="1"/>
      <c r="U868" s="1"/>
      <c r="V868" s="1" t="s">
        <v>2317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0</v>
      </c>
      <c r="AK868" s="1">
        <v>0</v>
      </c>
      <c r="AL868" s="1">
        <v>0</v>
      </c>
      <c r="AM868" s="1">
        <v>0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7</v>
      </c>
      <c r="B869" s="1" t="s">
        <v>35026</v>
      </c>
      <c r="C869" s="1">
        <v>60123</v>
      </c>
      <c r="D869" s="1" t="s">
        <v>34</v>
      </c>
      <c r="E869" s="1" t="s">
        <v>35025</v>
      </c>
      <c r="F869" s="1"/>
      <c r="G869" s="1" t="s">
        <v>46</v>
      </c>
      <c r="H869" s="1"/>
      <c r="I869" s="1" t="s">
        <v>4619</v>
      </c>
      <c r="J869" s="1" t="s">
        <v>2489</v>
      </c>
      <c r="K869" s="1">
        <v>48</v>
      </c>
      <c r="L869" s="1" t="s">
        <v>700</v>
      </c>
      <c r="M869" s="1">
        <v>461</v>
      </c>
      <c r="N869" s="1" t="s">
        <v>5164</v>
      </c>
      <c r="O869" s="1">
        <v>180</v>
      </c>
      <c r="P869" s="32">
        <v>0</v>
      </c>
      <c r="Q869" s="1">
        <v>2018</v>
      </c>
      <c r="R869" s="1"/>
      <c r="S869" s="1"/>
      <c r="T869" s="1"/>
      <c r="U869" s="1"/>
      <c r="V869" s="1" t="s">
        <v>2317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0</v>
      </c>
      <c r="AK869" s="1">
        <v>0</v>
      </c>
      <c r="AL869" s="1">
        <v>0</v>
      </c>
      <c r="AM869" s="1">
        <v>0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2</v>
      </c>
      <c r="B870" s="1" t="s">
        <v>35024</v>
      </c>
      <c r="C870" s="1">
        <v>60376</v>
      </c>
      <c r="D870" s="1" t="s">
        <v>34</v>
      </c>
      <c r="E870" s="1" t="s">
        <v>477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263</v>
      </c>
      <c r="P870" s="32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22</v>
      </c>
      <c r="B871" s="1" t="s">
        <v>35023</v>
      </c>
      <c r="C871" s="1">
        <v>60376</v>
      </c>
      <c r="D871" s="1" t="s">
        <v>34</v>
      </c>
      <c r="E871" s="1" t="s">
        <v>480</v>
      </c>
      <c r="F871" s="1"/>
      <c r="G871" s="1" t="s">
        <v>100</v>
      </c>
      <c r="H871" s="1"/>
      <c r="I871" s="1" t="s">
        <v>2818</v>
      </c>
      <c r="J871" s="1" t="s">
        <v>2666</v>
      </c>
      <c r="K871" s="1">
        <v>39</v>
      </c>
      <c r="L871" s="1" t="s">
        <v>3961</v>
      </c>
      <c r="M871" s="1">
        <v>155</v>
      </c>
      <c r="N871" s="1" t="s">
        <v>3962</v>
      </c>
      <c r="O871" s="1">
        <v>263</v>
      </c>
      <c r="P871" s="32">
        <v>6267</v>
      </c>
      <c r="Q871" s="1">
        <v>2018</v>
      </c>
      <c r="R871" s="1"/>
      <c r="S871" s="1"/>
      <c r="T871" s="1"/>
      <c r="U871" s="1"/>
      <c r="V871" s="1" t="s">
        <v>211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1.0999999999999954E-2</v>
      </c>
      <c r="AK871" s="1">
        <v>1.0999999999999954E-2</v>
      </c>
      <c r="AL871" s="1">
        <v>1.0999999999999954E-2</v>
      </c>
      <c r="AM871" s="1">
        <v>1.0999999999999954E-2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22</v>
      </c>
      <c r="B872" s="1" t="s">
        <v>35021</v>
      </c>
      <c r="C872" s="1">
        <v>60376</v>
      </c>
      <c r="D872" s="1" t="s">
        <v>34</v>
      </c>
      <c r="E872" s="1" t="s">
        <v>482</v>
      </c>
      <c r="F872" s="1"/>
      <c r="G872" s="1" t="s">
        <v>100</v>
      </c>
      <c r="H872" s="1"/>
      <c r="I872" s="1" t="s">
        <v>2818</v>
      </c>
      <c r="J872" s="1" t="s">
        <v>2666</v>
      </c>
      <c r="K872" s="1">
        <v>39</v>
      </c>
      <c r="L872" s="1" t="s">
        <v>3961</v>
      </c>
      <c r="M872" s="1">
        <v>155</v>
      </c>
      <c r="N872" s="1" t="s">
        <v>3962</v>
      </c>
      <c r="O872" s="1">
        <v>324</v>
      </c>
      <c r="P872" s="32">
        <v>6267</v>
      </c>
      <c r="Q872" s="1">
        <v>2018</v>
      </c>
      <c r="R872" s="1"/>
      <c r="S872" s="1"/>
      <c r="T872" s="1"/>
      <c r="U872" s="1"/>
      <c r="V872" s="1" t="s">
        <v>211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1.0999999999999954E-2</v>
      </c>
      <c r="AK872" s="1">
        <v>1.0999999999999954E-2</v>
      </c>
      <c r="AL872" s="1">
        <v>1.0999999999999954E-2</v>
      </c>
      <c r="AM872" s="1">
        <v>1.0999999999999954E-2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35020</v>
      </c>
      <c r="B873" s="1" t="s">
        <v>35019</v>
      </c>
      <c r="C873" s="1">
        <v>61272</v>
      </c>
      <c r="D873" s="1" t="s">
        <v>34</v>
      </c>
      <c r="E873" s="1" t="s">
        <v>35018</v>
      </c>
      <c r="F873" s="1"/>
      <c r="G873" s="1" t="s">
        <v>46</v>
      </c>
      <c r="H873" s="1"/>
      <c r="I873" s="1" t="s">
        <v>2545</v>
      </c>
      <c r="J873" s="1" t="s">
        <v>2546</v>
      </c>
      <c r="K873" s="1">
        <v>4</v>
      </c>
      <c r="L873" s="1" t="s">
        <v>714</v>
      </c>
      <c r="M873" s="1">
        <v>15</v>
      </c>
      <c r="N873" s="1" t="s">
        <v>5719</v>
      </c>
      <c r="O873" s="1">
        <v>55</v>
      </c>
      <c r="P873" s="32">
        <v>0</v>
      </c>
      <c r="Q873" s="1">
        <v>2018</v>
      </c>
      <c r="R873" s="1"/>
      <c r="S873" s="1"/>
      <c r="T873" s="1"/>
      <c r="U873" s="1"/>
      <c r="V873" s="1" t="s">
        <v>2317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0</v>
      </c>
      <c r="AK873" s="1">
        <v>0</v>
      </c>
      <c r="AL873" s="1">
        <v>0</v>
      </c>
      <c r="AM873" s="1">
        <v>0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35017</v>
      </c>
      <c r="B874" s="1" t="s">
        <v>35016</v>
      </c>
      <c r="C874" s="1">
        <v>61001</v>
      </c>
      <c r="D874" s="1" t="s">
        <v>34</v>
      </c>
      <c r="E874" s="1" t="s">
        <v>336</v>
      </c>
      <c r="F874" s="1"/>
      <c r="G874" s="1" t="s">
        <v>39</v>
      </c>
      <c r="H874" s="1"/>
      <c r="I874" s="1" t="s">
        <v>4619</v>
      </c>
      <c r="J874" s="1" t="s">
        <v>2489</v>
      </c>
      <c r="K874" s="1">
        <v>48</v>
      </c>
      <c r="L874" s="1" t="s">
        <v>35015</v>
      </c>
      <c r="M874" s="1">
        <v>95</v>
      </c>
      <c r="N874" s="1" t="s">
        <v>35014</v>
      </c>
      <c r="O874" s="1">
        <v>150</v>
      </c>
      <c r="P874" s="32">
        <v>0</v>
      </c>
      <c r="Q874" s="1">
        <v>2018</v>
      </c>
      <c r="R874" s="1"/>
      <c r="S874" s="1"/>
      <c r="T874" s="1"/>
      <c r="U874" s="1"/>
      <c r="V874" s="1" t="s">
        <v>212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0</v>
      </c>
      <c r="AK874" s="1">
        <v>0</v>
      </c>
      <c r="AL874" s="1">
        <v>0</v>
      </c>
      <c r="AM874" s="1">
        <v>0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3416</v>
      </c>
      <c r="B875" s="1" t="s">
        <v>35013</v>
      </c>
      <c r="C875" s="1">
        <v>116</v>
      </c>
      <c r="D875" s="1" t="s">
        <v>34</v>
      </c>
      <c r="E875" s="1" t="s">
        <v>3061</v>
      </c>
      <c r="F875" s="1"/>
      <c r="G875" s="1" t="s">
        <v>117</v>
      </c>
      <c r="H875" s="1"/>
      <c r="I875" s="1" t="s">
        <v>2545</v>
      </c>
      <c r="J875" s="1" t="s">
        <v>2546</v>
      </c>
      <c r="K875" s="1">
        <v>4</v>
      </c>
      <c r="L875" s="1" t="s">
        <v>822</v>
      </c>
      <c r="M875" s="1">
        <v>13</v>
      </c>
      <c r="N875" s="1" t="s">
        <v>2770</v>
      </c>
      <c r="O875" s="1">
        <v>104.7</v>
      </c>
      <c r="P875" s="32">
        <v>9264</v>
      </c>
      <c r="Q875" s="1">
        <v>2018</v>
      </c>
      <c r="R875" s="1"/>
      <c r="S875" s="1"/>
      <c r="T875" s="1"/>
      <c r="U875" s="1"/>
      <c r="V875" s="1" t="s">
        <v>211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1.0999999999999954E-2</v>
      </c>
      <c r="AK875" s="1">
        <v>1.0999999999999954E-2</v>
      </c>
      <c r="AL875" s="1">
        <v>1.0999999999999954E-2</v>
      </c>
      <c r="AM875" s="1">
        <v>1.0999999999999954E-2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23416</v>
      </c>
      <c r="B876" s="1" t="s">
        <v>35012</v>
      </c>
      <c r="C876" s="1">
        <v>116</v>
      </c>
      <c r="D876" s="1" t="s">
        <v>34</v>
      </c>
      <c r="E876" s="1" t="s">
        <v>3059</v>
      </c>
      <c r="F876" s="1"/>
      <c r="G876" s="1" t="s">
        <v>117</v>
      </c>
      <c r="H876" s="1"/>
      <c r="I876" s="1" t="s">
        <v>2545</v>
      </c>
      <c r="J876" s="1" t="s">
        <v>2546</v>
      </c>
      <c r="K876" s="1">
        <v>4</v>
      </c>
      <c r="L876" s="1" t="s">
        <v>822</v>
      </c>
      <c r="M876" s="1">
        <v>13</v>
      </c>
      <c r="N876" s="1" t="s">
        <v>2770</v>
      </c>
      <c r="O876" s="1">
        <v>104.7</v>
      </c>
      <c r="P876" s="32">
        <v>9264</v>
      </c>
      <c r="Q876" s="1">
        <v>2018</v>
      </c>
      <c r="R876" s="1"/>
      <c r="S876" s="1"/>
      <c r="T876" s="1"/>
      <c r="U876" s="1"/>
      <c r="V876" s="1" t="s">
        <v>211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1.0999999999999954E-2</v>
      </c>
      <c r="AK876" s="1">
        <v>1.0999999999999954E-2</v>
      </c>
      <c r="AL876" s="1">
        <v>1.0999999999999954E-2</v>
      </c>
      <c r="AM876" s="1">
        <v>1.0999999999999954E-2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291</v>
      </c>
      <c r="B877" s="1" t="s">
        <v>35011</v>
      </c>
      <c r="C877" s="1">
        <v>435</v>
      </c>
      <c r="D877" s="1" t="s">
        <v>34</v>
      </c>
      <c r="E877" s="1" t="s">
        <v>12488</v>
      </c>
      <c r="F877" s="1"/>
      <c r="G877" s="1" t="s">
        <v>164</v>
      </c>
      <c r="H877" s="1"/>
      <c r="I877" s="1" t="s">
        <v>7387</v>
      </c>
      <c r="J877" s="1" t="s">
        <v>2321</v>
      </c>
      <c r="K877" s="1">
        <v>6</v>
      </c>
      <c r="L877" s="1" t="s">
        <v>2293</v>
      </c>
      <c r="M877" s="1">
        <v>17</v>
      </c>
      <c r="N877" s="1" t="s">
        <v>7388</v>
      </c>
      <c r="O877" s="1">
        <v>2.7</v>
      </c>
      <c r="P877" s="32">
        <v>0</v>
      </c>
      <c r="Q877" s="1">
        <v>2018</v>
      </c>
      <c r="R877" s="1"/>
      <c r="S877" s="1"/>
      <c r="T877" s="1"/>
      <c r="U877" s="1"/>
      <c r="V877" s="1" t="s">
        <v>164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0</v>
      </c>
      <c r="AK877" s="1">
        <v>0</v>
      </c>
      <c r="AL877" s="1">
        <v>0</v>
      </c>
      <c r="AM877" s="1">
        <v>0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35010</v>
      </c>
      <c r="B878" s="1" t="s">
        <v>35009</v>
      </c>
      <c r="C878" s="1">
        <v>60034</v>
      </c>
      <c r="D878" s="1" t="s">
        <v>34</v>
      </c>
      <c r="E878" s="1" t="s">
        <v>107</v>
      </c>
      <c r="F878" s="1"/>
      <c r="G878" s="1" t="s">
        <v>46</v>
      </c>
      <c r="H878" s="1"/>
      <c r="I878" s="1" t="s">
        <v>2352</v>
      </c>
      <c r="J878" s="1" t="s">
        <v>2321</v>
      </c>
      <c r="K878" s="1">
        <v>6</v>
      </c>
      <c r="L878" s="1" t="s">
        <v>7176</v>
      </c>
      <c r="M878" s="1">
        <v>79</v>
      </c>
      <c r="N878" s="1" t="s">
        <v>7177</v>
      </c>
      <c r="O878" s="1">
        <v>150</v>
      </c>
      <c r="P878" s="32">
        <v>0</v>
      </c>
      <c r="Q878" s="1">
        <v>2018</v>
      </c>
      <c r="R878" s="1"/>
      <c r="S878" s="1"/>
      <c r="T878" s="1"/>
      <c r="U878" s="1"/>
      <c r="V878" s="1" t="s">
        <v>2317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0</v>
      </c>
      <c r="AK878" s="1">
        <v>0</v>
      </c>
      <c r="AL878" s="1">
        <v>0</v>
      </c>
      <c r="AM878" s="1">
        <v>0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23416</v>
      </c>
      <c r="B879" s="1" t="s">
        <v>35008</v>
      </c>
      <c r="C879" s="1">
        <v>116</v>
      </c>
      <c r="D879" s="1" t="s">
        <v>34</v>
      </c>
      <c r="E879" s="1" t="s">
        <v>3079</v>
      </c>
      <c r="F879" s="1"/>
      <c r="G879" s="1" t="s">
        <v>117</v>
      </c>
      <c r="H879" s="1"/>
      <c r="I879" s="1" t="s">
        <v>2545</v>
      </c>
      <c r="J879" s="1" t="s">
        <v>2546</v>
      </c>
      <c r="K879" s="1">
        <v>4</v>
      </c>
      <c r="L879" s="1" t="s">
        <v>822</v>
      </c>
      <c r="M879" s="1">
        <v>13</v>
      </c>
      <c r="N879" s="1" t="s">
        <v>2770</v>
      </c>
      <c r="O879" s="1">
        <v>104.7</v>
      </c>
      <c r="P879" s="32">
        <v>9264</v>
      </c>
      <c r="Q879" s="1">
        <v>2019</v>
      </c>
      <c r="R879" s="1"/>
      <c r="S879" s="1"/>
      <c r="T879" s="1"/>
      <c r="U879" s="1"/>
      <c r="V879" s="1" t="s">
        <v>211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20214</v>
      </c>
      <c r="B880" s="1" t="s">
        <v>35007</v>
      </c>
      <c r="C880" s="1">
        <v>56104</v>
      </c>
      <c r="D880" s="1" t="s">
        <v>34</v>
      </c>
      <c r="E880" s="1" t="s">
        <v>477</v>
      </c>
      <c r="F880" s="1"/>
      <c r="G880" s="1" t="s">
        <v>100</v>
      </c>
      <c r="H880" s="1"/>
      <c r="I880" s="1" t="s">
        <v>2609</v>
      </c>
      <c r="J880" s="1" t="s">
        <v>2602</v>
      </c>
      <c r="K880" s="1">
        <v>27</v>
      </c>
      <c r="L880" s="1" t="s">
        <v>652</v>
      </c>
      <c r="M880" s="1">
        <v>13</v>
      </c>
      <c r="N880" s="1" t="s">
        <v>3999</v>
      </c>
      <c r="O880" s="1">
        <v>200</v>
      </c>
      <c r="P880" s="32">
        <v>6267</v>
      </c>
      <c r="Q880" s="1">
        <v>2019</v>
      </c>
      <c r="R880" s="1"/>
      <c r="S880" s="1"/>
      <c r="T880" s="1"/>
      <c r="U880" s="1"/>
      <c r="V880" s="1" t="s">
        <v>211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1.0999999999999954E-2</v>
      </c>
      <c r="AK880" s="1">
        <v>1.0999999999999954E-2</v>
      </c>
      <c r="AL880" s="1">
        <v>1.0999999999999954E-2</v>
      </c>
      <c r="AM880" s="1">
        <v>1.0999999999999954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13811</v>
      </c>
      <c r="B881" s="1" t="s">
        <v>35006</v>
      </c>
      <c r="C881" s="1">
        <v>665</v>
      </c>
      <c r="D881" s="1" t="s">
        <v>34</v>
      </c>
      <c r="E881" s="1">
        <v>22</v>
      </c>
      <c r="F881" s="1"/>
      <c r="G881" s="1" t="s">
        <v>117</v>
      </c>
      <c r="H881" s="1" t="s">
        <v>116</v>
      </c>
      <c r="I881" s="1" t="s">
        <v>2427</v>
      </c>
      <c r="J881" s="1" t="s">
        <v>2428</v>
      </c>
      <c r="K881" s="1">
        <v>12</v>
      </c>
      <c r="L881" s="1" t="s">
        <v>2192</v>
      </c>
      <c r="M881" s="1">
        <v>86</v>
      </c>
      <c r="N881" s="1" t="s">
        <v>8072</v>
      </c>
      <c r="O881" s="1">
        <v>0.1</v>
      </c>
      <c r="P881" s="32">
        <v>9264</v>
      </c>
      <c r="Q881" s="1">
        <v>2013</v>
      </c>
      <c r="R881" s="1"/>
      <c r="S881" s="1"/>
      <c r="T881" s="1"/>
      <c r="U881" s="1"/>
      <c r="V881" s="1" t="s">
        <v>2432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1.0999999999999954E-2</v>
      </c>
      <c r="AK881" s="1">
        <v>1.0999999999999954E-2</v>
      </c>
      <c r="AL881" s="1">
        <v>1.0999999999999954E-2</v>
      </c>
      <c r="AM881" s="1">
        <v>1.0999999999999954E-2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9313</v>
      </c>
      <c r="B882" s="1" t="s">
        <v>35005</v>
      </c>
      <c r="C882" s="1">
        <v>56324</v>
      </c>
      <c r="D882" s="1" t="s">
        <v>34</v>
      </c>
      <c r="E882" s="1" t="s">
        <v>1245</v>
      </c>
      <c r="F882" s="1"/>
      <c r="G882" s="1" t="s">
        <v>410</v>
      </c>
      <c r="H882" s="1"/>
      <c r="I882" s="1" t="s">
        <v>2887</v>
      </c>
      <c r="J882" s="1" t="s">
        <v>1420</v>
      </c>
      <c r="K882" s="1">
        <v>36</v>
      </c>
      <c r="L882" s="1" t="s">
        <v>2008</v>
      </c>
      <c r="M882" s="1">
        <v>1</v>
      </c>
      <c r="N882" s="1" t="s">
        <v>2888</v>
      </c>
      <c r="O882" s="1">
        <v>1.6</v>
      </c>
      <c r="P882" s="32">
        <v>18000</v>
      </c>
      <c r="Q882" s="1">
        <v>2016</v>
      </c>
      <c r="R882" s="1"/>
      <c r="S882" s="1"/>
      <c r="T882" s="1"/>
      <c r="U882" s="1"/>
      <c r="V882" s="1" t="s">
        <v>410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8.9999999999999969E-2</v>
      </c>
      <c r="AK882" s="1">
        <v>8.9999999999999969E-2</v>
      </c>
      <c r="AL882" s="1">
        <v>8.9999999999999969E-2</v>
      </c>
      <c r="AM882" s="1">
        <v>8.9999999999999969E-2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5004</v>
      </c>
      <c r="B883" s="1" t="s">
        <v>35003</v>
      </c>
      <c r="C883" s="1">
        <v>59514</v>
      </c>
      <c r="D883" s="1" t="s">
        <v>34</v>
      </c>
      <c r="E883" s="1" t="s">
        <v>35002</v>
      </c>
      <c r="F883" s="1"/>
      <c r="G883" s="1" t="s">
        <v>46</v>
      </c>
      <c r="H883" s="1"/>
      <c r="I883" s="1" t="s">
        <v>2418</v>
      </c>
      <c r="J883" s="1" t="s">
        <v>2398</v>
      </c>
      <c r="K883" s="1">
        <v>37</v>
      </c>
      <c r="L883" s="1" t="s">
        <v>826</v>
      </c>
      <c r="M883" s="1">
        <v>117</v>
      </c>
      <c r="N883" s="1" t="s">
        <v>11312</v>
      </c>
      <c r="O883" s="1">
        <v>5</v>
      </c>
      <c r="P883" s="32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5001</v>
      </c>
      <c r="B884" s="1" t="s">
        <v>35000</v>
      </c>
      <c r="C884" s="1">
        <v>59921</v>
      </c>
      <c r="D884" s="1" t="s">
        <v>34</v>
      </c>
      <c r="E884" s="1" t="s">
        <v>5350</v>
      </c>
      <c r="F884" s="1"/>
      <c r="G884" s="1" t="s">
        <v>46</v>
      </c>
      <c r="H884" s="1"/>
      <c r="I884" s="1" t="s">
        <v>2397</v>
      </c>
      <c r="J884" s="1" t="s">
        <v>2398</v>
      </c>
      <c r="K884" s="1">
        <v>37</v>
      </c>
      <c r="L884" s="1" t="s">
        <v>393</v>
      </c>
      <c r="M884" s="1">
        <v>85</v>
      </c>
      <c r="N884" s="1" t="s">
        <v>3703</v>
      </c>
      <c r="O884" s="1">
        <v>5</v>
      </c>
      <c r="P884" s="32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9</v>
      </c>
      <c r="B885" s="1" t="s">
        <v>34998</v>
      </c>
      <c r="C885" s="1">
        <v>60720</v>
      </c>
      <c r="D885" s="1" t="s">
        <v>34</v>
      </c>
      <c r="E885" s="1" t="s">
        <v>34997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7983</v>
      </c>
      <c r="M885" s="1">
        <v>123</v>
      </c>
      <c r="N885" s="1" t="s">
        <v>7984</v>
      </c>
      <c r="O885" s="1">
        <v>1.5</v>
      </c>
      <c r="P885" s="32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96</v>
      </c>
      <c r="B886" s="1" t="s">
        <v>34995</v>
      </c>
      <c r="C886" s="1">
        <v>60722</v>
      </c>
      <c r="D886" s="1" t="s">
        <v>34</v>
      </c>
      <c r="E886" s="1" t="s">
        <v>34994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5087</v>
      </c>
      <c r="M886" s="1">
        <v>75</v>
      </c>
      <c r="N886" s="1" t="s">
        <v>9350</v>
      </c>
      <c r="O886" s="1">
        <v>1.7</v>
      </c>
      <c r="P886" s="32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93</v>
      </c>
      <c r="B887" s="1" t="s">
        <v>34992</v>
      </c>
      <c r="C887" s="1">
        <v>60724</v>
      </c>
      <c r="D887" s="1" t="s">
        <v>34</v>
      </c>
      <c r="E887" s="1" t="s">
        <v>34991</v>
      </c>
      <c r="F887" s="1"/>
      <c r="G887" s="1" t="s">
        <v>46</v>
      </c>
      <c r="H887" s="1"/>
      <c r="I887" s="1" t="s">
        <v>2580</v>
      </c>
      <c r="J887" s="1" t="s">
        <v>2581</v>
      </c>
      <c r="K887" s="1">
        <v>8</v>
      </c>
      <c r="L887" s="1" t="s">
        <v>10411</v>
      </c>
      <c r="M887" s="1">
        <v>5</v>
      </c>
      <c r="N887" s="1" t="s">
        <v>10412</v>
      </c>
      <c r="O887" s="1">
        <v>1.8</v>
      </c>
      <c r="P887" s="32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90</v>
      </c>
      <c r="B888" s="1" t="s">
        <v>34989</v>
      </c>
      <c r="C888" s="1">
        <v>60726</v>
      </c>
      <c r="D888" s="1" t="s">
        <v>34</v>
      </c>
      <c r="E888" s="1" t="s">
        <v>34988</v>
      </c>
      <c r="F888" s="1"/>
      <c r="G888" s="1" t="s">
        <v>46</v>
      </c>
      <c r="H888" s="1"/>
      <c r="I888" s="1" t="s">
        <v>2580</v>
      </c>
      <c r="J888" s="1" t="s">
        <v>2581</v>
      </c>
      <c r="K888" s="1">
        <v>8</v>
      </c>
      <c r="L888" s="1" t="s">
        <v>895</v>
      </c>
      <c r="M888" s="1">
        <v>1</v>
      </c>
      <c r="N888" s="1" t="s">
        <v>2582</v>
      </c>
      <c r="O888" s="1">
        <v>1.8</v>
      </c>
      <c r="P888" s="32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85</v>
      </c>
      <c r="B889" s="1" t="s">
        <v>34987</v>
      </c>
      <c r="C889" s="1">
        <v>61175</v>
      </c>
      <c r="D889" s="1" t="s">
        <v>34</v>
      </c>
      <c r="E889" s="1" t="s">
        <v>34986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437</v>
      </c>
      <c r="M889" s="1">
        <v>145</v>
      </c>
      <c r="N889" s="1" t="s">
        <v>5729</v>
      </c>
      <c r="O889" s="1">
        <v>0.9</v>
      </c>
      <c r="P889" s="32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85</v>
      </c>
      <c r="B890" s="1" t="s">
        <v>34984</v>
      </c>
      <c r="C890" s="1">
        <v>61175</v>
      </c>
      <c r="D890" s="1" t="s">
        <v>34</v>
      </c>
      <c r="E890" s="1" t="s">
        <v>34983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437</v>
      </c>
      <c r="M890" s="1">
        <v>145</v>
      </c>
      <c r="N890" s="1" t="s">
        <v>5729</v>
      </c>
      <c r="O890" s="1">
        <v>0.9</v>
      </c>
      <c r="P890" s="32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4</v>
      </c>
      <c r="B891" s="1" t="s">
        <v>34982</v>
      </c>
      <c r="C891" s="1">
        <v>61178</v>
      </c>
      <c r="D891" s="1" t="s">
        <v>34</v>
      </c>
      <c r="E891" s="1" t="s">
        <v>34981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2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4</v>
      </c>
      <c r="B892" s="1" t="s">
        <v>34980</v>
      </c>
      <c r="C892" s="1">
        <v>61178</v>
      </c>
      <c r="D892" s="1" t="s">
        <v>34</v>
      </c>
      <c r="E892" s="1" t="s">
        <v>34979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2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4</v>
      </c>
      <c r="B893" s="1" t="s">
        <v>34978</v>
      </c>
      <c r="C893" s="1">
        <v>61178</v>
      </c>
      <c r="D893" s="1" t="s">
        <v>34</v>
      </c>
      <c r="E893" s="1" t="s">
        <v>34977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2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4</v>
      </c>
      <c r="B894" s="1" t="s">
        <v>34976</v>
      </c>
      <c r="C894" s="1">
        <v>61178</v>
      </c>
      <c r="D894" s="1" t="s">
        <v>34</v>
      </c>
      <c r="E894" s="1" t="s">
        <v>34975</v>
      </c>
      <c r="F894" s="1"/>
      <c r="G894" s="1" t="s">
        <v>46</v>
      </c>
      <c r="H894" s="1"/>
      <c r="I894" s="1" t="s">
        <v>2609</v>
      </c>
      <c r="J894" s="1" t="s">
        <v>2602</v>
      </c>
      <c r="K894" s="1">
        <v>27</v>
      </c>
      <c r="L894" s="1" t="s">
        <v>1900</v>
      </c>
      <c r="M894" s="1">
        <v>117</v>
      </c>
      <c r="N894" s="1" t="s">
        <v>5676</v>
      </c>
      <c r="O894" s="1">
        <v>0.9</v>
      </c>
      <c r="P894" s="32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74</v>
      </c>
      <c r="B895" s="1" t="s">
        <v>34973</v>
      </c>
      <c r="C895" s="1">
        <v>61178</v>
      </c>
      <c r="D895" s="1" t="s">
        <v>34</v>
      </c>
      <c r="E895" s="1" t="s">
        <v>34972</v>
      </c>
      <c r="F895" s="1"/>
      <c r="G895" s="1" t="s">
        <v>46</v>
      </c>
      <c r="H895" s="1"/>
      <c r="I895" s="1" t="s">
        <v>2609</v>
      </c>
      <c r="J895" s="1" t="s">
        <v>2602</v>
      </c>
      <c r="K895" s="1">
        <v>27</v>
      </c>
      <c r="L895" s="1" t="s">
        <v>1900</v>
      </c>
      <c r="M895" s="1">
        <v>117</v>
      </c>
      <c r="N895" s="1" t="s">
        <v>5676</v>
      </c>
      <c r="O895" s="1">
        <v>0.9</v>
      </c>
      <c r="P895" s="32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71</v>
      </c>
      <c r="B896" s="1" t="s">
        <v>34970</v>
      </c>
      <c r="C896" s="1">
        <v>61195</v>
      </c>
      <c r="D896" s="1" t="s">
        <v>34</v>
      </c>
      <c r="E896" s="1" t="s">
        <v>34969</v>
      </c>
      <c r="F896" s="1"/>
      <c r="G896" s="1" t="s">
        <v>46</v>
      </c>
      <c r="H896" s="1"/>
      <c r="I896" s="1" t="s">
        <v>2397</v>
      </c>
      <c r="J896" s="1" t="s">
        <v>2398</v>
      </c>
      <c r="K896" s="1">
        <v>37</v>
      </c>
      <c r="L896" s="1" t="s">
        <v>885</v>
      </c>
      <c r="M896" s="1">
        <v>45</v>
      </c>
      <c r="N896" s="1" t="s">
        <v>4439</v>
      </c>
      <c r="O896" s="1">
        <v>2</v>
      </c>
      <c r="P896" s="32">
        <v>0</v>
      </c>
      <c r="Q896" s="1">
        <v>2017</v>
      </c>
      <c r="R896" s="1"/>
      <c r="S896" s="1"/>
      <c r="T896" s="1"/>
      <c r="U896" s="1"/>
      <c r="V896" s="1" t="s">
        <v>2317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34968</v>
      </c>
      <c r="B897" s="1" t="s">
        <v>34967</v>
      </c>
      <c r="C897" s="1">
        <v>61196</v>
      </c>
      <c r="D897" s="1" t="s">
        <v>34</v>
      </c>
      <c r="E897" s="1" t="s">
        <v>34966</v>
      </c>
      <c r="F897" s="1"/>
      <c r="G897" s="1" t="s">
        <v>46</v>
      </c>
      <c r="H897" s="1"/>
      <c r="I897" s="1" t="s">
        <v>2397</v>
      </c>
      <c r="J897" s="1" t="s">
        <v>2398</v>
      </c>
      <c r="K897" s="1">
        <v>37</v>
      </c>
      <c r="L897" s="1" t="s">
        <v>1627</v>
      </c>
      <c r="M897" s="1">
        <v>47</v>
      </c>
      <c r="N897" s="1" t="s">
        <v>6576</v>
      </c>
      <c r="O897" s="1">
        <v>5</v>
      </c>
      <c r="P897" s="32">
        <v>0</v>
      </c>
      <c r="Q897" s="1">
        <v>2017</v>
      </c>
      <c r="R897" s="1"/>
      <c r="S897" s="1"/>
      <c r="T897" s="1"/>
      <c r="U897" s="1"/>
      <c r="V897" s="1" t="s">
        <v>2317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0</v>
      </c>
      <c r="AK897" s="1">
        <v>0</v>
      </c>
      <c r="AL897" s="1">
        <v>0</v>
      </c>
      <c r="AM897" s="1">
        <v>0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5</v>
      </c>
      <c r="B898" s="1" t="s">
        <v>34964</v>
      </c>
      <c r="C898" s="1">
        <v>61221</v>
      </c>
      <c r="D898" s="1" t="s">
        <v>34</v>
      </c>
      <c r="E898" s="1" t="s">
        <v>336</v>
      </c>
      <c r="F898" s="1"/>
      <c r="G898" s="1" t="s">
        <v>39</v>
      </c>
      <c r="H898" s="1"/>
      <c r="I898" s="1" t="s">
        <v>2702</v>
      </c>
      <c r="J898" s="1" t="s">
        <v>2703</v>
      </c>
      <c r="K898" s="1">
        <v>40</v>
      </c>
      <c r="L898" s="1" t="s">
        <v>11447</v>
      </c>
      <c r="M898" s="1">
        <v>51</v>
      </c>
      <c r="N898" s="1" t="s">
        <v>11448</v>
      </c>
      <c r="O898" s="1">
        <v>99.1</v>
      </c>
      <c r="P898" s="32">
        <v>0</v>
      </c>
      <c r="Q898" s="1">
        <v>2017</v>
      </c>
      <c r="R898" s="1"/>
      <c r="S898" s="1"/>
      <c r="T898" s="1"/>
      <c r="U898" s="1"/>
      <c r="V898" s="1" t="s">
        <v>212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6378</v>
      </c>
      <c r="B899" s="1" t="s">
        <v>34963</v>
      </c>
      <c r="C899" s="1">
        <v>56458</v>
      </c>
      <c r="D899" s="1" t="s">
        <v>34</v>
      </c>
      <c r="E899" s="1" t="s">
        <v>34962</v>
      </c>
      <c r="F899" s="1"/>
      <c r="G899" s="1" t="s">
        <v>100</v>
      </c>
      <c r="H899" s="1"/>
      <c r="I899" s="1" t="s">
        <v>2655</v>
      </c>
      <c r="J899" s="1" t="s">
        <v>2509</v>
      </c>
      <c r="K899" s="1">
        <v>35</v>
      </c>
      <c r="L899" s="1" t="s">
        <v>1478</v>
      </c>
      <c r="M899" s="1">
        <v>25</v>
      </c>
      <c r="N899" s="1" t="s">
        <v>10313</v>
      </c>
      <c r="O899" s="1">
        <v>4.3</v>
      </c>
      <c r="P899" s="32">
        <v>6267</v>
      </c>
      <c r="Q899" s="1">
        <v>2008</v>
      </c>
      <c r="R899" s="1"/>
      <c r="S899" s="1"/>
      <c r="T899" s="1"/>
      <c r="U899" s="1"/>
      <c r="V899" s="1" t="s">
        <v>211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1.0999999999999954E-2</v>
      </c>
      <c r="AK899" s="1">
        <v>1.0999999999999954E-2</v>
      </c>
      <c r="AL899" s="1">
        <v>1.0999999999999954E-2</v>
      </c>
      <c r="AM899" s="1">
        <v>1.0999999999999954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34961</v>
      </c>
      <c r="B900" s="1" t="s">
        <v>34960</v>
      </c>
      <c r="C900" s="1">
        <v>59576</v>
      </c>
      <c r="D900" s="1" t="s">
        <v>34</v>
      </c>
      <c r="E900" s="1" t="s">
        <v>73</v>
      </c>
      <c r="F900" s="1"/>
      <c r="G900" s="1" t="s">
        <v>46</v>
      </c>
      <c r="H900" s="1"/>
      <c r="I900" s="1" t="s">
        <v>2397</v>
      </c>
      <c r="J900" s="1" t="s">
        <v>2398</v>
      </c>
      <c r="K900" s="1">
        <v>37</v>
      </c>
      <c r="L900" s="1" t="s">
        <v>4542</v>
      </c>
      <c r="M900" s="1">
        <v>151</v>
      </c>
      <c r="N900" s="1" t="s">
        <v>19512</v>
      </c>
      <c r="O900" s="1">
        <v>5</v>
      </c>
      <c r="P900" s="32">
        <v>0</v>
      </c>
      <c r="Q900" s="1">
        <v>2015</v>
      </c>
      <c r="R900" s="1"/>
      <c r="S900" s="1"/>
      <c r="T900" s="1"/>
      <c r="U900" s="1"/>
      <c r="V900" s="1" t="s">
        <v>2317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0</v>
      </c>
      <c r="AK900" s="1">
        <v>0</v>
      </c>
      <c r="AL900" s="1">
        <v>0</v>
      </c>
      <c r="AM900" s="1">
        <v>0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9</v>
      </c>
      <c r="C901" s="1">
        <v>61012</v>
      </c>
      <c r="D901" s="1" t="s">
        <v>34</v>
      </c>
      <c r="E901" s="1" t="s">
        <v>1245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2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8</v>
      </c>
      <c r="C902" s="1">
        <v>61012</v>
      </c>
      <c r="D902" s="1" t="s">
        <v>34</v>
      </c>
      <c r="E902" s="1" t="s">
        <v>2294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2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7</v>
      </c>
      <c r="C903" s="1">
        <v>61012</v>
      </c>
      <c r="D903" s="1" t="s">
        <v>34</v>
      </c>
      <c r="E903" s="1" t="s">
        <v>2299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2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1381</v>
      </c>
      <c r="B904" s="1" t="s">
        <v>34956</v>
      </c>
      <c r="C904" s="1">
        <v>61012</v>
      </c>
      <c r="D904" s="1" t="s">
        <v>34</v>
      </c>
      <c r="E904" s="1" t="s">
        <v>2295</v>
      </c>
      <c r="F904" s="1"/>
      <c r="G904" s="1" t="s">
        <v>410</v>
      </c>
      <c r="H904" s="1"/>
      <c r="I904" s="1" t="s">
        <v>3011</v>
      </c>
      <c r="J904" s="1" t="s">
        <v>1420</v>
      </c>
      <c r="K904" s="1">
        <v>36</v>
      </c>
      <c r="L904" s="1" t="s">
        <v>1382</v>
      </c>
      <c r="M904" s="1">
        <v>37</v>
      </c>
      <c r="N904" s="1" t="s">
        <v>4733</v>
      </c>
      <c r="O904" s="1">
        <v>0.8</v>
      </c>
      <c r="P904" s="32">
        <v>18000</v>
      </c>
      <c r="Q904" s="1">
        <v>2007</v>
      </c>
      <c r="R904" s="1"/>
      <c r="S904" s="1"/>
      <c r="T904" s="1"/>
      <c r="U904" s="1"/>
      <c r="V904" s="1" t="s">
        <v>410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8.9999999999999969E-2</v>
      </c>
      <c r="AK904" s="1">
        <v>8.9999999999999969E-2</v>
      </c>
      <c r="AL904" s="1">
        <v>8.9999999999999969E-2</v>
      </c>
      <c r="AM904" s="1">
        <v>8.9999999999999969E-2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1381</v>
      </c>
      <c r="B905" s="1" t="s">
        <v>34955</v>
      </c>
      <c r="C905" s="1">
        <v>61012</v>
      </c>
      <c r="D905" s="1" t="s">
        <v>34</v>
      </c>
      <c r="E905" s="1" t="s">
        <v>1254</v>
      </c>
      <c r="F905" s="1"/>
      <c r="G905" s="1" t="s">
        <v>410</v>
      </c>
      <c r="H905" s="1"/>
      <c r="I905" s="1" t="s">
        <v>3011</v>
      </c>
      <c r="J905" s="1" t="s">
        <v>1420</v>
      </c>
      <c r="K905" s="1">
        <v>36</v>
      </c>
      <c r="L905" s="1" t="s">
        <v>1382</v>
      </c>
      <c r="M905" s="1">
        <v>37</v>
      </c>
      <c r="N905" s="1" t="s">
        <v>4733</v>
      </c>
      <c r="O905" s="1">
        <v>0.8</v>
      </c>
      <c r="P905" s="32">
        <v>18000</v>
      </c>
      <c r="Q905" s="1">
        <v>2007</v>
      </c>
      <c r="R905" s="1"/>
      <c r="S905" s="1"/>
      <c r="T905" s="1"/>
      <c r="U905" s="1"/>
      <c r="V905" s="1" t="s">
        <v>410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8.9999999999999969E-2</v>
      </c>
      <c r="AK905" s="1">
        <v>8.9999999999999969E-2</v>
      </c>
      <c r="AL905" s="1">
        <v>8.9999999999999969E-2</v>
      </c>
      <c r="AM905" s="1">
        <v>8.9999999999999969E-2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54</v>
      </c>
      <c r="B906" s="1" t="s">
        <v>34953</v>
      </c>
      <c r="C906" s="1">
        <v>61319</v>
      </c>
      <c r="D906" s="1" t="s">
        <v>34</v>
      </c>
      <c r="E906" s="1" t="s">
        <v>34952</v>
      </c>
      <c r="F906" s="1"/>
      <c r="G906" s="1" t="s">
        <v>46</v>
      </c>
      <c r="H906" s="1"/>
      <c r="I906" s="1" t="s">
        <v>2320</v>
      </c>
      <c r="J906" s="1" t="s">
        <v>2321</v>
      </c>
      <c r="K906" s="1">
        <v>6</v>
      </c>
      <c r="L906" s="1" t="s">
        <v>51</v>
      </c>
      <c r="M906" s="1">
        <v>37</v>
      </c>
      <c r="N906" s="1" t="s">
        <v>2322</v>
      </c>
      <c r="O906" s="1">
        <v>1.1000000000000001</v>
      </c>
      <c r="P906" s="32">
        <v>0</v>
      </c>
      <c r="Q906" s="1">
        <v>2015</v>
      </c>
      <c r="R906" s="1"/>
      <c r="S906" s="1"/>
      <c r="T906" s="1"/>
      <c r="U906" s="1"/>
      <c r="V906" s="1" t="s">
        <v>2317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0</v>
      </c>
      <c r="AK906" s="1">
        <v>0</v>
      </c>
      <c r="AL906" s="1">
        <v>0</v>
      </c>
      <c r="AM906" s="1">
        <v>0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51</v>
      </c>
      <c r="B907" s="1" t="s">
        <v>34950</v>
      </c>
      <c r="C907" s="1">
        <v>61355</v>
      </c>
      <c r="D907" s="1" t="s">
        <v>34</v>
      </c>
      <c r="E907" s="1" t="s">
        <v>629</v>
      </c>
      <c r="F907" s="1"/>
      <c r="G907" s="1" t="s">
        <v>164</v>
      </c>
      <c r="H907" s="1"/>
      <c r="I907" s="1" t="s">
        <v>2488</v>
      </c>
      <c r="J907" s="1" t="s">
        <v>2489</v>
      </c>
      <c r="K907" s="1">
        <v>48</v>
      </c>
      <c r="L907" s="1" t="s">
        <v>15489</v>
      </c>
      <c r="M907" s="1">
        <v>439</v>
      </c>
      <c r="N907" s="1" t="s">
        <v>15490</v>
      </c>
      <c r="O907" s="1">
        <v>1.3</v>
      </c>
      <c r="P907" s="32">
        <v>0</v>
      </c>
      <c r="Q907" s="1">
        <v>2015</v>
      </c>
      <c r="R907" s="1"/>
      <c r="S907" s="1"/>
      <c r="T907" s="1"/>
      <c r="U907" s="1"/>
      <c r="V907" s="1" t="s">
        <v>164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0</v>
      </c>
      <c r="AK907" s="1">
        <v>0</v>
      </c>
      <c r="AL907" s="1">
        <v>0</v>
      </c>
      <c r="AM907" s="1">
        <v>0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9</v>
      </c>
      <c r="B908" s="1" t="s">
        <v>34948</v>
      </c>
      <c r="C908" s="1">
        <v>61378</v>
      </c>
      <c r="D908" s="1" t="s">
        <v>34</v>
      </c>
      <c r="E908" s="1" t="s">
        <v>34947</v>
      </c>
      <c r="F908" s="1"/>
      <c r="G908" s="1" t="s">
        <v>117</v>
      </c>
      <c r="H908" s="1" t="s">
        <v>116</v>
      </c>
      <c r="I908" s="1" t="s">
        <v>2842</v>
      </c>
      <c r="J908" s="1" t="s">
        <v>1420</v>
      </c>
      <c r="K908" s="1">
        <v>36</v>
      </c>
      <c r="L908" s="1" t="s">
        <v>17012</v>
      </c>
      <c r="M908" s="1">
        <v>119</v>
      </c>
      <c r="N908" s="1" t="s">
        <v>17013</v>
      </c>
      <c r="O908" s="1">
        <v>0.1</v>
      </c>
      <c r="P908" s="32">
        <v>9264</v>
      </c>
      <c r="Q908" s="1">
        <v>1971</v>
      </c>
      <c r="R908" s="1"/>
      <c r="S908" s="1"/>
      <c r="T908" s="1"/>
      <c r="U908" s="1"/>
      <c r="V908" s="1" t="s">
        <v>211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4</v>
      </c>
      <c r="B909" s="1" t="s">
        <v>34946</v>
      </c>
      <c r="C909" s="1">
        <v>61413</v>
      </c>
      <c r="D909" s="1" t="s">
        <v>34</v>
      </c>
      <c r="E909" s="1" t="s">
        <v>73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1.2</v>
      </c>
      <c r="P909" s="32">
        <v>9264</v>
      </c>
      <c r="Q909" s="1">
        <v>1993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44</v>
      </c>
      <c r="B910" s="1" t="s">
        <v>34945</v>
      </c>
      <c r="C910" s="1">
        <v>61413</v>
      </c>
      <c r="D910" s="1" t="s">
        <v>34</v>
      </c>
      <c r="E910" s="1" t="s">
        <v>12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1741</v>
      </c>
      <c r="M910" s="1">
        <v>47</v>
      </c>
      <c r="N910" s="1" t="s">
        <v>6623</v>
      </c>
      <c r="O910" s="1">
        <v>1.3</v>
      </c>
      <c r="P910" s="32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44</v>
      </c>
      <c r="B911" s="1" t="s">
        <v>34943</v>
      </c>
      <c r="C911" s="1">
        <v>61413</v>
      </c>
      <c r="D911" s="1" t="s">
        <v>34</v>
      </c>
      <c r="E911" s="1" t="s">
        <v>1250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1741</v>
      </c>
      <c r="M911" s="1">
        <v>47</v>
      </c>
      <c r="N911" s="1" t="s">
        <v>6623</v>
      </c>
      <c r="O911" s="1">
        <v>0.3</v>
      </c>
      <c r="P911" s="32">
        <v>9264</v>
      </c>
      <c r="Q911" s="1">
        <v>2014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7</v>
      </c>
      <c r="B912" s="1" t="s">
        <v>34942</v>
      </c>
      <c r="C912" s="1">
        <v>61414</v>
      </c>
      <c r="D912" s="1" t="s">
        <v>34</v>
      </c>
      <c r="E912" s="1" t="s">
        <v>73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2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7</v>
      </c>
      <c r="B913" s="1" t="s">
        <v>34941</v>
      </c>
      <c r="C913" s="1">
        <v>61414</v>
      </c>
      <c r="D913" s="1" t="s">
        <v>34</v>
      </c>
      <c r="E913" s="1" t="s">
        <v>123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2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7</v>
      </c>
      <c r="B914" s="1" t="s">
        <v>34940</v>
      </c>
      <c r="C914" s="1">
        <v>61414</v>
      </c>
      <c r="D914" s="1" t="s">
        <v>34</v>
      </c>
      <c r="E914" s="1" t="s">
        <v>1250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2">
        <v>9264</v>
      </c>
      <c r="Q914" s="1">
        <v>2005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7</v>
      </c>
      <c r="B915" s="1" t="s">
        <v>34939</v>
      </c>
      <c r="C915" s="1">
        <v>61414</v>
      </c>
      <c r="D915" s="1" t="s">
        <v>34</v>
      </c>
      <c r="E915" s="1" t="s">
        <v>1245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2">
        <v>9264</v>
      </c>
      <c r="Q915" s="1">
        <v>2005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37</v>
      </c>
      <c r="B916" s="1" t="s">
        <v>34938</v>
      </c>
      <c r="C916" s="1">
        <v>61414</v>
      </c>
      <c r="D916" s="1" t="s">
        <v>34</v>
      </c>
      <c r="E916" s="1" t="s">
        <v>2294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2408</v>
      </c>
      <c r="M916" s="1">
        <v>81</v>
      </c>
      <c r="N916" s="1" t="s">
        <v>2409</v>
      </c>
      <c r="O916" s="1">
        <v>2</v>
      </c>
      <c r="P916" s="32">
        <v>9264</v>
      </c>
      <c r="Q916" s="1">
        <v>2008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37</v>
      </c>
      <c r="B917" s="1" t="s">
        <v>34936</v>
      </c>
      <c r="C917" s="1">
        <v>61414</v>
      </c>
      <c r="D917" s="1" t="s">
        <v>34</v>
      </c>
      <c r="E917" s="1" t="s">
        <v>2299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2408</v>
      </c>
      <c r="M917" s="1">
        <v>81</v>
      </c>
      <c r="N917" s="1" t="s">
        <v>2409</v>
      </c>
      <c r="O917" s="1">
        <v>2</v>
      </c>
      <c r="P917" s="32">
        <v>9264</v>
      </c>
      <c r="Q917" s="1">
        <v>2008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7</v>
      </c>
      <c r="B918" s="1" t="s">
        <v>34935</v>
      </c>
      <c r="C918" s="1">
        <v>61416</v>
      </c>
      <c r="D918" s="1" t="s">
        <v>34</v>
      </c>
      <c r="E918" s="1" t="s">
        <v>34934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2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7</v>
      </c>
      <c r="B919" s="1" t="s">
        <v>34933</v>
      </c>
      <c r="C919" s="1">
        <v>61416</v>
      </c>
      <c r="D919" s="1" t="s">
        <v>34</v>
      </c>
      <c r="E919" s="1" t="s">
        <v>34932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2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7</v>
      </c>
      <c r="B920" s="1" t="s">
        <v>34931</v>
      </c>
      <c r="C920" s="1">
        <v>61416</v>
      </c>
      <c r="D920" s="1" t="s">
        <v>34</v>
      </c>
      <c r="E920" s="1" t="s">
        <v>34930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</v>
      </c>
      <c r="P920" s="32">
        <v>9264</v>
      </c>
      <c r="Q920" s="1">
        <v>1970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7</v>
      </c>
      <c r="B921" s="1" t="s">
        <v>34929</v>
      </c>
      <c r="C921" s="1">
        <v>61416</v>
      </c>
      <c r="D921" s="1" t="s">
        <v>34</v>
      </c>
      <c r="E921" s="1" t="s">
        <v>34928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</v>
      </c>
      <c r="P921" s="32">
        <v>9264</v>
      </c>
      <c r="Q921" s="1">
        <v>1970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7</v>
      </c>
      <c r="B922" s="1" t="s">
        <v>34927</v>
      </c>
      <c r="C922" s="1">
        <v>61416</v>
      </c>
      <c r="D922" s="1" t="s">
        <v>34</v>
      </c>
      <c r="E922" s="1" t="s">
        <v>34926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1.5</v>
      </c>
      <c r="P922" s="32">
        <v>9264</v>
      </c>
      <c r="Q922" s="1">
        <v>1997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7</v>
      </c>
      <c r="B923" s="1" t="s">
        <v>34925</v>
      </c>
      <c r="C923" s="1">
        <v>61416</v>
      </c>
      <c r="D923" s="1" t="s">
        <v>34</v>
      </c>
      <c r="E923" s="1" t="s">
        <v>34924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2">
        <v>9264</v>
      </c>
      <c r="Q923" s="1">
        <v>1997</v>
      </c>
      <c r="R923" s="1"/>
      <c r="S923" s="1"/>
      <c r="T923" s="1"/>
      <c r="U923" s="1"/>
      <c r="V923" s="1" t="s">
        <v>2432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7</v>
      </c>
      <c r="B924" s="1" t="s">
        <v>34923</v>
      </c>
      <c r="C924" s="1">
        <v>61416</v>
      </c>
      <c r="D924" s="1" t="s">
        <v>34</v>
      </c>
      <c r="E924" s="1" t="s">
        <v>34922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0.4</v>
      </c>
      <c r="P924" s="32">
        <v>9264</v>
      </c>
      <c r="Q924" s="1">
        <v>2006</v>
      </c>
      <c r="R924" s="1"/>
      <c r="S924" s="1"/>
      <c r="T924" s="1"/>
      <c r="U924" s="1"/>
      <c r="V924" s="1" t="s">
        <v>2432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7</v>
      </c>
      <c r="B925" s="1" t="s">
        <v>34921</v>
      </c>
      <c r="C925" s="1">
        <v>61416</v>
      </c>
      <c r="D925" s="1" t="s">
        <v>34</v>
      </c>
      <c r="E925" s="1" t="s">
        <v>34920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1.5</v>
      </c>
      <c r="P925" s="32">
        <v>9264</v>
      </c>
      <c r="Q925" s="1">
        <v>1996</v>
      </c>
      <c r="R925" s="1"/>
      <c r="S925" s="1"/>
      <c r="T925" s="1"/>
      <c r="U925" s="1"/>
      <c r="V925" s="1" t="s">
        <v>211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7</v>
      </c>
      <c r="B926" s="1" t="s">
        <v>34919</v>
      </c>
      <c r="C926" s="1">
        <v>61416</v>
      </c>
      <c r="D926" s="1" t="s">
        <v>34</v>
      </c>
      <c r="E926" s="1" t="s">
        <v>34918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1.5</v>
      </c>
      <c r="P926" s="32">
        <v>9264</v>
      </c>
      <c r="Q926" s="1">
        <v>1996</v>
      </c>
      <c r="R926" s="1"/>
      <c r="S926" s="1"/>
      <c r="T926" s="1"/>
      <c r="U926" s="1"/>
      <c r="V926" s="1" t="s">
        <v>211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7</v>
      </c>
      <c r="B927" s="1" t="s">
        <v>34917</v>
      </c>
      <c r="C927" s="1">
        <v>61416</v>
      </c>
      <c r="D927" s="1" t="s">
        <v>34</v>
      </c>
      <c r="E927" s="1" t="s">
        <v>34916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6</v>
      </c>
      <c r="P927" s="32">
        <v>9264</v>
      </c>
      <c r="Q927" s="1">
        <v>2014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7</v>
      </c>
      <c r="B928" s="1" t="s">
        <v>34915</v>
      </c>
      <c r="C928" s="1">
        <v>61416</v>
      </c>
      <c r="D928" s="1" t="s">
        <v>34</v>
      </c>
      <c r="E928" s="1" t="s">
        <v>34914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2">
        <v>9264</v>
      </c>
      <c r="Q928" s="1">
        <v>1988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7</v>
      </c>
      <c r="B929" s="1" t="s">
        <v>34913</v>
      </c>
      <c r="C929" s="1">
        <v>61416</v>
      </c>
      <c r="D929" s="1" t="s">
        <v>34</v>
      </c>
      <c r="E929" s="1" t="s">
        <v>34912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0.9</v>
      </c>
      <c r="P929" s="32">
        <v>9264</v>
      </c>
      <c r="Q929" s="1">
        <v>1988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7</v>
      </c>
      <c r="B930" s="1" t="s">
        <v>34911</v>
      </c>
      <c r="C930" s="1">
        <v>61416</v>
      </c>
      <c r="D930" s="1" t="s">
        <v>34</v>
      </c>
      <c r="E930" s="1" t="s">
        <v>34910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0.9</v>
      </c>
      <c r="P930" s="32">
        <v>9264</v>
      </c>
      <c r="Q930" s="1">
        <v>2011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907</v>
      </c>
      <c r="B931" s="1" t="s">
        <v>34909</v>
      </c>
      <c r="C931" s="1">
        <v>61416</v>
      </c>
      <c r="D931" s="1" t="s">
        <v>34</v>
      </c>
      <c r="E931" s="1" t="s">
        <v>34908</v>
      </c>
      <c r="F931" s="1"/>
      <c r="G931" s="1" t="s">
        <v>117</v>
      </c>
      <c r="H931" s="1" t="s">
        <v>116</v>
      </c>
      <c r="I931" s="1" t="s">
        <v>2407</v>
      </c>
      <c r="J931" s="1" t="s">
        <v>1420</v>
      </c>
      <c r="K931" s="1">
        <v>36</v>
      </c>
      <c r="L931" s="1" t="s">
        <v>1420</v>
      </c>
      <c r="M931" s="1">
        <v>61</v>
      </c>
      <c r="N931" s="1" t="s">
        <v>2422</v>
      </c>
      <c r="O931" s="1">
        <v>2.5</v>
      </c>
      <c r="P931" s="32">
        <v>9264</v>
      </c>
      <c r="Q931" s="1">
        <v>2012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907</v>
      </c>
      <c r="B932" s="1" t="s">
        <v>34906</v>
      </c>
      <c r="C932" s="1">
        <v>61416</v>
      </c>
      <c r="D932" s="1" t="s">
        <v>34</v>
      </c>
      <c r="E932" s="1" t="s">
        <v>34905</v>
      </c>
      <c r="F932" s="1"/>
      <c r="G932" s="1" t="s">
        <v>117</v>
      </c>
      <c r="H932" s="1" t="s">
        <v>116</v>
      </c>
      <c r="I932" s="1" t="s">
        <v>2407</v>
      </c>
      <c r="J932" s="1" t="s">
        <v>1420</v>
      </c>
      <c r="K932" s="1">
        <v>36</v>
      </c>
      <c r="L932" s="1" t="s">
        <v>1420</v>
      </c>
      <c r="M932" s="1">
        <v>61</v>
      </c>
      <c r="N932" s="1" t="s">
        <v>2422</v>
      </c>
      <c r="O932" s="1">
        <v>2.5</v>
      </c>
      <c r="P932" s="32">
        <v>9264</v>
      </c>
      <c r="Q932" s="1">
        <v>2012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9</v>
      </c>
      <c r="B933" s="1" t="s">
        <v>34904</v>
      </c>
      <c r="C933" s="1">
        <v>61464</v>
      </c>
      <c r="D933" s="1" t="s">
        <v>34</v>
      </c>
      <c r="E933" s="1" t="s">
        <v>34876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2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9</v>
      </c>
      <c r="B934" s="1" t="s">
        <v>34903</v>
      </c>
      <c r="C934" s="1">
        <v>61464</v>
      </c>
      <c r="D934" s="1" t="s">
        <v>34</v>
      </c>
      <c r="E934" s="1" t="s">
        <v>34872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2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9</v>
      </c>
      <c r="B935" s="1" t="s">
        <v>34902</v>
      </c>
      <c r="C935" s="1">
        <v>61464</v>
      </c>
      <c r="D935" s="1" t="s">
        <v>34</v>
      </c>
      <c r="E935" s="1" t="s">
        <v>34870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2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9</v>
      </c>
      <c r="B936" s="1" t="s">
        <v>34901</v>
      </c>
      <c r="C936" s="1">
        <v>61464</v>
      </c>
      <c r="D936" s="1" t="s">
        <v>34</v>
      </c>
      <c r="E936" s="1" t="s">
        <v>34868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2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9</v>
      </c>
      <c r="B937" s="1" t="s">
        <v>34900</v>
      </c>
      <c r="C937" s="1">
        <v>61464</v>
      </c>
      <c r="D937" s="1" t="s">
        <v>34</v>
      </c>
      <c r="E937" s="1" t="s">
        <v>34866</v>
      </c>
      <c r="F937" s="1"/>
      <c r="G937" s="1" t="s">
        <v>117</v>
      </c>
      <c r="H937" s="1" t="s">
        <v>116</v>
      </c>
      <c r="I937" s="1" t="s">
        <v>2352</v>
      </c>
      <c r="J937" s="1" t="s">
        <v>2321</v>
      </c>
      <c r="K937" s="1">
        <v>6</v>
      </c>
      <c r="L937" s="1" t="s">
        <v>2141</v>
      </c>
      <c r="M937" s="1">
        <v>85</v>
      </c>
      <c r="N937" s="1" t="s">
        <v>2628</v>
      </c>
      <c r="O937" s="1">
        <v>2</v>
      </c>
      <c r="P937" s="32">
        <v>9264</v>
      </c>
      <c r="Q937" s="1">
        <v>2011</v>
      </c>
      <c r="R937" s="1"/>
      <c r="S937" s="1"/>
      <c r="T937" s="1"/>
      <c r="U937" s="1"/>
      <c r="V937" s="1" t="s">
        <v>2432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1.0999999999999954E-2</v>
      </c>
      <c r="AK937" s="1">
        <v>1.0999999999999954E-2</v>
      </c>
      <c r="AL937" s="1">
        <v>1.0999999999999954E-2</v>
      </c>
      <c r="AM937" s="1">
        <v>1.0999999999999954E-2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9</v>
      </c>
      <c r="B938" s="1" t="s">
        <v>34898</v>
      </c>
      <c r="C938" s="1">
        <v>61464</v>
      </c>
      <c r="D938" s="1" t="s">
        <v>34</v>
      </c>
      <c r="E938" s="1" t="s">
        <v>34864</v>
      </c>
      <c r="F938" s="1"/>
      <c r="G938" s="1" t="s">
        <v>117</v>
      </c>
      <c r="H938" s="1" t="s">
        <v>116</v>
      </c>
      <c r="I938" s="1" t="s">
        <v>2352</v>
      </c>
      <c r="J938" s="1" t="s">
        <v>2321</v>
      </c>
      <c r="K938" s="1">
        <v>6</v>
      </c>
      <c r="L938" s="1" t="s">
        <v>2141</v>
      </c>
      <c r="M938" s="1">
        <v>85</v>
      </c>
      <c r="N938" s="1" t="s">
        <v>2628</v>
      </c>
      <c r="O938" s="1">
        <v>2</v>
      </c>
      <c r="P938" s="32">
        <v>9264</v>
      </c>
      <c r="Q938" s="1">
        <v>2011</v>
      </c>
      <c r="R938" s="1"/>
      <c r="S938" s="1"/>
      <c r="T938" s="1"/>
      <c r="U938" s="1"/>
      <c r="V938" s="1" t="s">
        <v>2432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1.0999999999999954E-2</v>
      </c>
      <c r="AK938" s="1">
        <v>1.0999999999999954E-2</v>
      </c>
      <c r="AL938" s="1">
        <v>1.0999999999999954E-2</v>
      </c>
      <c r="AM938" s="1">
        <v>1.0999999999999954E-2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6</v>
      </c>
      <c r="B939" s="1" t="s">
        <v>34897</v>
      </c>
      <c r="C939" s="1">
        <v>61473</v>
      </c>
      <c r="D939" s="1" t="s">
        <v>34</v>
      </c>
      <c r="E939" s="1" t="s">
        <v>663</v>
      </c>
      <c r="F939" s="1"/>
      <c r="G939" s="1" t="s">
        <v>55</v>
      </c>
      <c r="H939" s="1"/>
      <c r="I939" s="1" t="s">
        <v>2314</v>
      </c>
      <c r="J939" s="1" t="s">
        <v>2315</v>
      </c>
      <c r="K939" s="1">
        <v>34</v>
      </c>
      <c r="L939" s="1" t="s">
        <v>1935</v>
      </c>
      <c r="M939" s="1">
        <v>21</v>
      </c>
      <c r="N939" s="1" t="s">
        <v>2316</v>
      </c>
      <c r="O939" s="1">
        <v>1</v>
      </c>
      <c r="P939" s="32">
        <v>0</v>
      </c>
      <c r="Q939" s="1">
        <v>2015</v>
      </c>
      <c r="R939" s="1"/>
      <c r="S939" s="1"/>
      <c r="T939" s="1"/>
      <c r="U939" s="1"/>
      <c r="V939" s="1" t="s">
        <v>55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0</v>
      </c>
      <c r="AK939" s="1">
        <v>0</v>
      </c>
      <c r="AL939" s="1">
        <v>0</v>
      </c>
      <c r="AM939" s="1">
        <v>0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6</v>
      </c>
      <c r="B940" s="1" t="s">
        <v>34895</v>
      </c>
      <c r="C940" s="1">
        <v>61473</v>
      </c>
      <c r="D940" s="1" t="s">
        <v>34</v>
      </c>
      <c r="E940" s="1" t="s">
        <v>34894</v>
      </c>
      <c r="F940" s="1"/>
      <c r="G940" s="1" t="s">
        <v>46</v>
      </c>
      <c r="H940" s="1"/>
      <c r="I940" s="1" t="s">
        <v>2314</v>
      </c>
      <c r="J940" s="1" t="s">
        <v>2315</v>
      </c>
      <c r="K940" s="1">
        <v>34</v>
      </c>
      <c r="L940" s="1" t="s">
        <v>1935</v>
      </c>
      <c r="M940" s="1">
        <v>21</v>
      </c>
      <c r="N940" s="1" t="s">
        <v>2316</v>
      </c>
      <c r="O940" s="1">
        <v>0.9</v>
      </c>
      <c r="P940" s="32">
        <v>0</v>
      </c>
      <c r="Q940" s="1">
        <v>2015</v>
      </c>
      <c r="R940" s="1"/>
      <c r="S940" s="1"/>
      <c r="T940" s="1"/>
      <c r="U940" s="1"/>
      <c r="V940" s="1" t="s">
        <v>2317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0</v>
      </c>
      <c r="AK940" s="1">
        <v>0</v>
      </c>
      <c r="AL940" s="1">
        <v>0</v>
      </c>
      <c r="AM940" s="1">
        <v>0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1</v>
      </c>
      <c r="B941" s="1" t="s">
        <v>34893</v>
      </c>
      <c r="C941" s="1">
        <v>61474</v>
      </c>
      <c r="D941" s="1" t="s">
        <v>34</v>
      </c>
      <c r="E941" s="1" t="s">
        <v>34876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2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91</v>
      </c>
      <c r="B942" s="1" t="s">
        <v>34892</v>
      </c>
      <c r="C942" s="1">
        <v>61474</v>
      </c>
      <c r="D942" s="1" t="s">
        <v>34</v>
      </c>
      <c r="E942" s="1" t="s">
        <v>34872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2</v>
      </c>
      <c r="P942" s="32">
        <v>9264</v>
      </c>
      <c r="Q942" s="1">
        <v>2007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91</v>
      </c>
      <c r="B943" s="1" t="s">
        <v>34890</v>
      </c>
      <c r="C943" s="1">
        <v>61474</v>
      </c>
      <c r="D943" s="1" t="s">
        <v>34</v>
      </c>
      <c r="E943" s="1" t="s">
        <v>34870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2</v>
      </c>
      <c r="P943" s="32">
        <v>9264</v>
      </c>
      <c r="Q943" s="1">
        <v>2007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5</v>
      </c>
      <c r="B944" s="1" t="s">
        <v>34889</v>
      </c>
      <c r="C944" s="1">
        <v>61475</v>
      </c>
      <c r="D944" s="1" t="s">
        <v>34</v>
      </c>
      <c r="E944" s="1" t="s">
        <v>34876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2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5</v>
      </c>
      <c r="B945" s="1" t="s">
        <v>34888</v>
      </c>
      <c r="C945" s="1">
        <v>61475</v>
      </c>
      <c r="D945" s="1" t="s">
        <v>34</v>
      </c>
      <c r="E945" s="1" t="s">
        <v>34872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2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5</v>
      </c>
      <c r="B946" s="1" t="s">
        <v>34887</v>
      </c>
      <c r="C946" s="1">
        <v>61475</v>
      </c>
      <c r="D946" s="1" t="s">
        <v>34</v>
      </c>
      <c r="E946" s="1" t="s">
        <v>34870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2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85</v>
      </c>
      <c r="B947" s="1" t="s">
        <v>34886</v>
      </c>
      <c r="C947" s="1">
        <v>61475</v>
      </c>
      <c r="D947" s="1" t="s">
        <v>34</v>
      </c>
      <c r="E947" s="1" t="s">
        <v>34868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1</v>
      </c>
      <c r="P947" s="32">
        <v>9264</v>
      </c>
      <c r="Q947" s="1">
        <v>200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85</v>
      </c>
      <c r="B948" s="1" t="s">
        <v>34884</v>
      </c>
      <c r="C948" s="1">
        <v>61475</v>
      </c>
      <c r="D948" s="1" t="s">
        <v>34</v>
      </c>
      <c r="E948" s="1" t="s">
        <v>34866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1</v>
      </c>
      <c r="P948" s="32">
        <v>9264</v>
      </c>
      <c r="Q948" s="1">
        <v>200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9</v>
      </c>
      <c r="B949" s="1" t="s">
        <v>34883</v>
      </c>
      <c r="C949" s="1">
        <v>61476</v>
      </c>
      <c r="D949" s="1" t="s">
        <v>34</v>
      </c>
      <c r="E949" s="1" t="s">
        <v>34876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2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9</v>
      </c>
      <c r="B950" s="1" t="s">
        <v>34882</v>
      </c>
      <c r="C950" s="1">
        <v>61476</v>
      </c>
      <c r="D950" s="1" t="s">
        <v>34</v>
      </c>
      <c r="E950" s="1" t="s">
        <v>34872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2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9</v>
      </c>
      <c r="B951" s="1" t="s">
        <v>34881</v>
      </c>
      <c r="C951" s="1">
        <v>61476</v>
      </c>
      <c r="D951" s="1" t="s">
        <v>34</v>
      </c>
      <c r="E951" s="1" t="s">
        <v>34870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2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79</v>
      </c>
      <c r="B952" s="1" t="s">
        <v>34880</v>
      </c>
      <c r="C952" s="1">
        <v>61476</v>
      </c>
      <c r="D952" s="1" t="s">
        <v>34</v>
      </c>
      <c r="E952" s="1" t="s">
        <v>34868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2</v>
      </c>
      <c r="P952" s="32">
        <v>9264</v>
      </c>
      <c r="Q952" s="1">
        <v>2010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79</v>
      </c>
      <c r="B953" s="1" t="s">
        <v>34878</v>
      </c>
      <c r="C953" s="1">
        <v>61476</v>
      </c>
      <c r="D953" s="1" t="s">
        <v>34</v>
      </c>
      <c r="E953" s="1" t="s">
        <v>34866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2</v>
      </c>
      <c r="P953" s="32">
        <v>9264</v>
      </c>
      <c r="Q953" s="1">
        <v>2010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9</v>
      </c>
      <c r="B954" s="1" t="s">
        <v>34877</v>
      </c>
      <c r="C954" s="1">
        <v>61482</v>
      </c>
      <c r="D954" s="1" t="s">
        <v>34</v>
      </c>
      <c r="E954" s="1" t="s">
        <v>34876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2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9</v>
      </c>
      <c r="B955" s="1" t="s">
        <v>34875</v>
      </c>
      <c r="C955" s="1">
        <v>61482</v>
      </c>
      <c r="D955" s="1" t="s">
        <v>34</v>
      </c>
      <c r="E955" s="1" t="s">
        <v>34874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2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9</v>
      </c>
      <c r="B956" s="1" t="s">
        <v>34873</v>
      </c>
      <c r="C956" s="1">
        <v>61482</v>
      </c>
      <c r="D956" s="1" t="s">
        <v>34</v>
      </c>
      <c r="E956" s="1" t="s">
        <v>34872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2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9</v>
      </c>
      <c r="B957" s="1" t="s">
        <v>34871</v>
      </c>
      <c r="C957" s="1">
        <v>61482</v>
      </c>
      <c r="D957" s="1" t="s">
        <v>34</v>
      </c>
      <c r="E957" s="1" t="s">
        <v>34870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2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9</v>
      </c>
      <c r="B958" s="1" t="s">
        <v>34869</v>
      </c>
      <c r="C958" s="1">
        <v>61482</v>
      </c>
      <c r="D958" s="1" t="s">
        <v>34</v>
      </c>
      <c r="E958" s="1" t="s">
        <v>34868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2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9</v>
      </c>
      <c r="B959" s="1" t="s">
        <v>34867</v>
      </c>
      <c r="C959" s="1">
        <v>61482</v>
      </c>
      <c r="D959" s="1" t="s">
        <v>34</v>
      </c>
      <c r="E959" s="1" t="s">
        <v>34866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2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9</v>
      </c>
      <c r="B960" s="1" t="s">
        <v>34865</v>
      </c>
      <c r="C960" s="1">
        <v>61482</v>
      </c>
      <c r="D960" s="1" t="s">
        <v>34</v>
      </c>
      <c r="E960" s="1" t="s">
        <v>34864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2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9</v>
      </c>
      <c r="B961" s="1" t="s">
        <v>34863</v>
      </c>
      <c r="C961" s="1">
        <v>61482</v>
      </c>
      <c r="D961" s="1" t="s">
        <v>34</v>
      </c>
      <c r="E961" s="1" t="s">
        <v>34862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2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59</v>
      </c>
      <c r="B962" s="1" t="s">
        <v>34861</v>
      </c>
      <c r="C962" s="1">
        <v>61482</v>
      </c>
      <c r="D962" s="1" t="s">
        <v>34</v>
      </c>
      <c r="E962" s="1" t="s">
        <v>34860</v>
      </c>
      <c r="F962" s="1"/>
      <c r="G962" s="1" t="s">
        <v>117</v>
      </c>
      <c r="H962" s="1" t="s">
        <v>116</v>
      </c>
      <c r="I962" s="1" t="s">
        <v>2352</v>
      </c>
      <c r="J962" s="1" t="s">
        <v>2321</v>
      </c>
      <c r="K962" s="1">
        <v>6</v>
      </c>
      <c r="L962" s="1" t="s">
        <v>2141</v>
      </c>
      <c r="M962" s="1">
        <v>85</v>
      </c>
      <c r="N962" s="1" t="s">
        <v>2628</v>
      </c>
      <c r="O962" s="1">
        <v>3</v>
      </c>
      <c r="P962" s="32">
        <v>9264</v>
      </c>
      <c r="Q962" s="1">
        <v>2015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59</v>
      </c>
      <c r="B963" s="1" t="s">
        <v>34858</v>
      </c>
      <c r="C963" s="1">
        <v>61482</v>
      </c>
      <c r="D963" s="1" t="s">
        <v>34</v>
      </c>
      <c r="E963" s="1" t="s">
        <v>34857</v>
      </c>
      <c r="F963" s="1"/>
      <c r="G963" s="1" t="s">
        <v>117</v>
      </c>
      <c r="H963" s="1" t="s">
        <v>116</v>
      </c>
      <c r="I963" s="1" t="s">
        <v>2352</v>
      </c>
      <c r="J963" s="1" t="s">
        <v>2321</v>
      </c>
      <c r="K963" s="1">
        <v>6</v>
      </c>
      <c r="L963" s="1" t="s">
        <v>2141</v>
      </c>
      <c r="M963" s="1">
        <v>85</v>
      </c>
      <c r="N963" s="1" t="s">
        <v>2628</v>
      </c>
      <c r="O963" s="1">
        <v>3</v>
      </c>
      <c r="P963" s="32">
        <v>9264</v>
      </c>
      <c r="Q963" s="1">
        <v>2015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50</v>
      </c>
      <c r="B964" s="1" t="s">
        <v>34856</v>
      </c>
      <c r="C964" s="1">
        <v>61488</v>
      </c>
      <c r="D964" s="1" t="s">
        <v>34</v>
      </c>
      <c r="E964" s="1" t="s">
        <v>34855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</v>
      </c>
      <c r="P964" s="32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50</v>
      </c>
      <c r="B965" s="1" t="s">
        <v>34854</v>
      </c>
      <c r="C965" s="1">
        <v>61488</v>
      </c>
      <c r="D965" s="1" t="s">
        <v>34</v>
      </c>
      <c r="E965" s="1" t="s">
        <v>34853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3</v>
      </c>
      <c r="P965" s="32">
        <v>9264</v>
      </c>
      <c r="Q965" s="1">
        <v>1992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50</v>
      </c>
      <c r="B966" s="1" t="s">
        <v>34852</v>
      </c>
      <c r="C966" s="1">
        <v>61488</v>
      </c>
      <c r="D966" s="1" t="s">
        <v>34</v>
      </c>
      <c r="E966" s="1" t="s">
        <v>34851</v>
      </c>
      <c r="F966" s="1"/>
      <c r="G966" s="1" t="s">
        <v>117</v>
      </c>
      <c r="H966" s="1" t="s">
        <v>116</v>
      </c>
      <c r="I966" s="1" t="s">
        <v>2407</v>
      </c>
      <c r="J966" s="1" t="s">
        <v>1420</v>
      </c>
      <c r="K966" s="1">
        <v>36</v>
      </c>
      <c r="L966" s="1" t="s">
        <v>1420</v>
      </c>
      <c r="M966" s="1">
        <v>61</v>
      </c>
      <c r="N966" s="1" t="s">
        <v>2422</v>
      </c>
      <c r="O966" s="1">
        <v>1.4</v>
      </c>
      <c r="P966" s="32">
        <v>9264</v>
      </c>
      <c r="Q966" s="1">
        <v>2006</v>
      </c>
      <c r="R966" s="1"/>
      <c r="S966" s="1"/>
      <c r="T966" s="1"/>
      <c r="U966" s="1"/>
      <c r="V966" s="1" t="s">
        <v>2432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1.0999999999999954E-2</v>
      </c>
      <c r="AK966" s="1">
        <v>1.0999999999999954E-2</v>
      </c>
      <c r="AL966" s="1">
        <v>1.0999999999999954E-2</v>
      </c>
      <c r="AM966" s="1">
        <v>1.0999999999999954E-2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50</v>
      </c>
      <c r="B967" s="1" t="s">
        <v>34849</v>
      </c>
      <c r="C967" s="1">
        <v>61488</v>
      </c>
      <c r="D967" s="1" t="s">
        <v>34</v>
      </c>
      <c r="E967" s="1" t="s">
        <v>34848</v>
      </c>
      <c r="F967" s="1"/>
      <c r="G967" s="1" t="s">
        <v>117</v>
      </c>
      <c r="H967" s="1" t="s">
        <v>116</v>
      </c>
      <c r="I967" s="1" t="s">
        <v>2407</v>
      </c>
      <c r="J967" s="1" t="s">
        <v>1420</v>
      </c>
      <c r="K967" s="1">
        <v>36</v>
      </c>
      <c r="L967" s="1" t="s">
        <v>1420</v>
      </c>
      <c r="M967" s="1">
        <v>61</v>
      </c>
      <c r="N967" s="1" t="s">
        <v>2422</v>
      </c>
      <c r="O967" s="1">
        <v>1.4</v>
      </c>
      <c r="P967" s="32">
        <v>9264</v>
      </c>
      <c r="Q967" s="1">
        <v>2006</v>
      </c>
      <c r="R967" s="1"/>
      <c r="S967" s="1"/>
      <c r="T967" s="1"/>
      <c r="U967" s="1"/>
      <c r="V967" s="1" t="s">
        <v>243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1.0999999999999954E-2</v>
      </c>
      <c r="AK967" s="1">
        <v>1.0999999999999954E-2</v>
      </c>
      <c r="AL967" s="1">
        <v>1.0999999999999954E-2</v>
      </c>
      <c r="AM967" s="1">
        <v>1.0999999999999954E-2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7</v>
      </c>
      <c r="B968" s="1" t="s">
        <v>34846</v>
      </c>
      <c r="C968" s="1">
        <v>61491</v>
      </c>
      <c r="D968" s="1" t="s">
        <v>34</v>
      </c>
      <c r="E968" s="1" t="s">
        <v>24636</v>
      </c>
      <c r="F968" s="1"/>
      <c r="G968" s="1" t="s">
        <v>46</v>
      </c>
      <c r="H968" s="1"/>
      <c r="I968" s="1" t="s">
        <v>2397</v>
      </c>
      <c r="J968" s="1" t="s">
        <v>2398</v>
      </c>
      <c r="K968" s="1">
        <v>37</v>
      </c>
      <c r="L968" s="1" t="s">
        <v>390</v>
      </c>
      <c r="M968" s="1">
        <v>183</v>
      </c>
      <c r="N968" s="1" t="s">
        <v>7867</v>
      </c>
      <c r="O968" s="1">
        <v>1.5</v>
      </c>
      <c r="P968" s="32">
        <v>0</v>
      </c>
      <c r="Q968" s="1">
        <v>2012</v>
      </c>
      <c r="R968" s="1"/>
      <c r="S968" s="1"/>
      <c r="T968" s="1"/>
      <c r="U968" s="1"/>
      <c r="V968" s="1" t="s">
        <v>2317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4</v>
      </c>
      <c r="B969" s="1" t="s">
        <v>34845</v>
      </c>
      <c r="C969" s="1">
        <v>61540</v>
      </c>
      <c r="D969" s="1" t="s">
        <v>34</v>
      </c>
      <c r="E969" s="1" t="s">
        <v>7612</v>
      </c>
      <c r="F969" s="1"/>
      <c r="G969" s="1" t="s">
        <v>39</v>
      </c>
      <c r="H969" s="1"/>
      <c r="I969" s="1" t="s">
        <v>2480</v>
      </c>
      <c r="J969" s="1" t="s">
        <v>2481</v>
      </c>
      <c r="K969" s="1">
        <v>20</v>
      </c>
      <c r="L969" s="1" t="s">
        <v>773</v>
      </c>
      <c r="M969" s="1">
        <v>51</v>
      </c>
      <c r="N969" s="1" t="s">
        <v>6845</v>
      </c>
      <c r="O969" s="1">
        <v>2</v>
      </c>
      <c r="P969" s="32">
        <v>0</v>
      </c>
      <c r="Q969" s="1">
        <v>2013</v>
      </c>
      <c r="R969" s="1"/>
      <c r="S969" s="1"/>
      <c r="T969" s="1"/>
      <c r="U969" s="1"/>
      <c r="V969" s="1" t="s">
        <v>212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0</v>
      </c>
      <c r="AK969" s="1">
        <v>0</v>
      </c>
      <c r="AL969" s="1">
        <v>0</v>
      </c>
      <c r="AM969" s="1">
        <v>0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4</v>
      </c>
      <c r="B970" s="1" t="s">
        <v>34843</v>
      </c>
      <c r="C970" s="1">
        <v>61540</v>
      </c>
      <c r="D970" s="1" t="s">
        <v>34</v>
      </c>
      <c r="E970" s="1" t="s">
        <v>7615</v>
      </c>
      <c r="F970" s="1"/>
      <c r="G970" s="1" t="s">
        <v>39</v>
      </c>
      <c r="H970" s="1"/>
      <c r="I970" s="1" t="s">
        <v>2480</v>
      </c>
      <c r="J970" s="1" t="s">
        <v>2481</v>
      </c>
      <c r="K970" s="1">
        <v>20</v>
      </c>
      <c r="L970" s="1" t="s">
        <v>773</v>
      </c>
      <c r="M970" s="1">
        <v>51</v>
      </c>
      <c r="N970" s="1" t="s">
        <v>6845</v>
      </c>
      <c r="O970" s="1">
        <v>2</v>
      </c>
      <c r="P970" s="32">
        <v>0</v>
      </c>
      <c r="Q970" s="1">
        <v>2013</v>
      </c>
      <c r="R970" s="1"/>
      <c r="S970" s="1"/>
      <c r="T970" s="1"/>
      <c r="U970" s="1"/>
      <c r="V970" s="1" t="s">
        <v>212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0</v>
      </c>
      <c r="AK970" s="1">
        <v>0</v>
      </c>
      <c r="AL970" s="1">
        <v>0</v>
      </c>
      <c r="AM970" s="1">
        <v>0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41</v>
      </c>
      <c r="B971" s="1" t="s">
        <v>34842</v>
      </c>
      <c r="C971" s="1">
        <v>55160</v>
      </c>
      <c r="D971" s="1" t="s">
        <v>34</v>
      </c>
      <c r="E971" s="1" t="s">
        <v>2637</v>
      </c>
      <c r="F971" s="1"/>
      <c r="G971" s="1" t="s">
        <v>410</v>
      </c>
      <c r="H971" s="1"/>
      <c r="I971" s="1" t="s">
        <v>2437</v>
      </c>
      <c r="J971" s="1" t="s">
        <v>2321</v>
      </c>
      <c r="K971" s="1">
        <v>6</v>
      </c>
      <c r="L971" s="1" t="s">
        <v>3247</v>
      </c>
      <c r="M971" s="1">
        <v>107</v>
      </c>
      <c r="N971" s="1" t="s">
        <v>3248</v>
      </c>
      <c r="O971" s="1">
        <v>0.8</v>
      </c>
      <c r="P971" s="32">
        <v>18000</v>
      </c>
      <c r="Q971" s="1">
        <v>2021</v>
      </c>
      <c r="R971" s="1"/>
      <c r="S971" s="1"/>
      <c r="T971" s="1"/>
      <c r="U971" s="1"/>
      <c r="V971" s="1" t="s">
        <v>410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8.9999999999999969E-2</v>
      </c>
      <c r="AK971" s="1">
        <v>8.9999999999999969E-2</v>
      </c>
      <c r="AL971" s="1">
        <v>8.9999999999999969E-2</v>
      </c>
      <c r="AM971" s="1">
        <v>8.9999999999999969E-2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41</v>
      </c>
      <c r="B972" s="1" t="s">
        <v>34840</v>
      </c>
      <c r="C972" s="1">
        <v>55160</v>
      </c>
      <c r="D972" s="1" t="s">
        <v>34</v>
      </c>
      <c r="E972" s="1" t="s">
        <v>2641</v>
      </c>
      <c r="F972" s="1"/>
      <c r="G972" s="1" t="s">
        <v>410</v>
      </c>
      <c r="H972" s="1"/>
      <c r="I972" s="1" t="s">
        <v>2437</v>
      </c>
      <c r="J972" s="1" t="s">
        <v>2321</v>
      </c>
      <c r="K972" s="1">
        <v>6</v>
      </c>
      <c r="L972" s="1" t="s">
        <v>3247</v>
      </c>
      <c r="M972" s="1">
        <v>107</v>
      </c>
      <c r="N972" s="1" t="s">
        <v>3248</v>
      </c>
      <c r="O972" s="1">
        <v>0.8</v>
      </c>
      <c r="P972" s="32">
        <v>18000</v>
      </c>
      <c r="Q972" s="1">
        <v>2021</v>
      </c>
      <c r="R972" s="1"/>
      <c r="S972" s="1"/>
      <c r="T972" s="1"/>
      <c r="U972" s="1"/>
      <c r="V972" s="1" t="s">
        <v>410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8.9999999999999969E-2</v>
      </c>
      <c r="AK972" s="1">
        <v>8.9999999999999969E-2</v>
      </c>
      <c r="AL972" s="1">
        <v>8.9999999999999969E-2</v>
      </c>
      <c r="AM972" s="1">
        <v>8.9999999999999969E-2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9</v>
      </c>
      <c r="B973" s="1" t="s">
        <v>34838</v>
      </c>
      <c r="C973" s="1">
        <v>61614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5</v>
      </c>
      <c r="P973" s="32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7</v>
      </c>
      <c r="B974" s="1" t="s">
        <v>34836</v>
      </c>
      <c r="C974" s="1">
        <v>61618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11447</v>
      </c>
      <c r="M974" s="1">
        <v>51</v>
      </c>
      <c r="N974" s="1" t="s">
        <v>11448</v>
      </c>
      <c r="O974" s="1">
        <v>4</v>
      </c>
      <c r="P974" s="32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35</v>
      </c>
      <c r="B975" s="1" t="s">
        <v>34834</v>
      </c>
      <c r="C975" s="1">
        <v>61615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2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33</v>
      </c>
      <c r="B976" s="1" t="s">
        <v>34832</v>
      </c>
      <c r="C976" s="1">
        <v>61616</v>
      </c>
      <c r="D976" s="1" t="s">
        <v>34</v>
      </c>
      <c r="E976" s="1" t="s">
        <v>49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4831</v>
      </c>
      <c r="M976" s="1">
        <v>85</v>
      </c>
      <c r="N976" s="1" t="s">
        <v>34830</v>
      </c>
      <c r="O976" s="1">
        <v>3</v>
      </c>
      <c r="P976" s="32">
        <v>0</v>
      </c>
      <c r="Q976" s="1">
        <v>2017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9</v>
      </c>
      <c r="B977" s="1" t="s">
        <v>34828</v>
      </c>
      <c r="C977" s="1">
        <v>61617</v>
      </c>
      <c r="D977" s="1" t="s">
        <v>34</v>
      </c>
      <c r="E977" s="1" t="s">
        <v>49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3619</v>
      </c>
      <c r="M977" s="1">
        <v>15</v>
      </c>
      <c r="N977" s="1" t="s">
        <v>3620</v>
      </c>
      <c r="O977" s="1">
        <v>3</v>
      </c>
      <c r="P977" s="32">
        <v>0</v>
      </c>
      <c r="Q977" s="1">
        <v>2017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7</v>
      </c>
      <c r="B978" s="1" t="s">
        <v>34826</v>
      </c>
      <c r="C978" s="1">
        <v>0</v>
      </c>
      <c r="D978" s="1" t="s">
        <v>34</v>
      </c>
      <c r="E978" s="1" t="s">
        <v>21168</v>
      </c>
      <c r="F978" s="1"/>
      <c r="G978" s="1" t="s">
        <v>46</v>
      </c>
      <c r="H978" s="1"/>
      <c r="I978" s="1" t="s">
        <v>2702</v>
      </c>
      <c r="J978" s="1" t="s">
        <v>2703</v>
      </c>
      <c r="K978" s="1">
        <v>40</v>
      </c>
      <c r="L978" s="1" t="s">
        <v>3619</v>
      </c>
      <c r="M978" s="1">
        <v>15</v>
      </c>
      <c r="N978" s="1" t="s">
        <v>3620</v>
      </c>
      <c r="O978" s="1">
        <v>2.75</v>
      </c>
      <c r="P978" s="32">
        <v>0</v>
      </c>
      <c r="Q978" s="1">
        <v>2020</v>
      </c>
      <c r="R978" s="1"/>
      <c r="S978" s="1"/>
      <c r="T978" s="1"/>
      <c r="U978" s="1"/>
      <c r="V978" s="1" t="s">
        <v>2317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25</v>
      </c>
      <c r="B979" s="1" t="s">
        <v>34824</v>
      </c>
      <c r="C979" s="1">
        <v>61759</v>
      </c>
      <c r="D979" s="1" t="s">
        <v>34</v>
      </c>
      <c r="E979" s="1" t="s">
        <v>7318</v>
      </c>
      <c r="F979" s="1"/>
      <c r="G979" s="1" t="s">
        <v>46</v>
      </c>
      <c r="H979" s="1"/>
      <c r="I979" s="1" t="s">
        <v>2702</v>
      </c>
      <c r="J979" s="1" t="s">
        <v>2703</v>
      </c>
      <c r="K979" s="1">
        <v>40</v>
      </c>
      <c r="L979" s="1" t="s">
        <v>6127</v>
      </c>
      <c r="M979" s="1">
        <v>47</v>
      </c>
      <c r="N979" s="1" t="s">
        <v>6410</v>
      </c>
      <c r="O979" s="1">
        <v>10</v>
      </c>
      <c r="P979" s="32">
        <v>0</v>
      </c>
      <c r="Q979" s="1">
        <v>2018</v>
      </c>
      <c r="R979" s="1"/>
      <c r="S979" s="1"/>
      <c r="T979" s="1"/>
      <c r="U979" s="1"/>
      <c r="V979" s="1" t="s">
        <v>2317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23</v>
      </c>
      <c r="B980" s="1" t="s">
        <v>34822</v>
      </c>
      <c r="C980" s="1">
        <v>0</v>
      </c>
      <c r="D980" s="1" t="s">
        <v>34</v>
      </c>
      <c r="E980" s="1">
        <v>1</v>
      </c>
      <c r="F980" s="1"/>
      <c r="G980" s="1" t="s">
        <v>39</v>
      </c>
      <c r="H980" s="1"/>
      <c r="I980" s="1" t="s">
        <v>2702</v>
      </c>
      <c r="J980" s="1" t="s">
        <v>2703</v>
      </c>
      <c r="K980" s="1">
        <v>40</v>
      </c>
      <c r="L980" s="1" t="s">
        <v>34821</v>
      </c>
      <c r="M980" s="1">
        <v>9</v>
      </c>
      <c r="N980" s="1" t="s">
        <v>34820</v>
      </c>
      <c r="O980" s="1">
        <v>304</v>
      </c>
      <c r="P980" s="32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  <row r="981" spans="1:50">
      <c r="A981" s="1" t="s">
        <v>34819</v>
      </c>
      <c r="B981" s="1" t="s">
        <v>34818</v>
      </c>
      <c r="C981" s="1">
        <v>0</v>
      </c>
      <c r="D981" s="1" t="s">
        <v>34</v>
      </c>
      <c r="E981" s="1">
        <v>2</v>
      </c>
      <c r="F981" s="1"/>
      <c r="G981" s="1" t="s">
        <v>39</v>
      </c>
      <c r="H981" s="1"/>
      <c r="I981" s="1" t="s">
        <v>2702</v>
      </c>
      <c r="J981" s="1" t="s">
        <v>2703</v>
      </c>
      <c r="K981" s="1">
        <v>40</v>
      </c>
      <c r="L981" s="1" t="s">
        <v>561</v>
      </c>
      <c r="M981" s="1">
        <v>69</v>
      </c>
      <c r="N981" s="1" t="s">
        <v>34817</v>
      </c>
      <c r="O981" s="1">
        <v>300</v>
      </c>
      <c r="P981" s="32">
        <v>0</v>
      </c>
      <c r="Q981" s="1">
        <v>2020</v>
      </c>
      <c r="R981" s="1"/>
      <c r="S981" s="1"/>
      <c r="T981" s="1"/>
      <c r="U981" s="1"/>
      <c r="V981" s="1" t="s">
        <v>212</v>
      </c>
      <c r="W981" s="1"/>
      <c r="X981" s="1"/>
      <c r="Y981" s="1"/>
      <c r="Z981" s="1"/>
      <c r="AA981" s="1"/>
      <c r="AB981" s="1"/>
      <c r="AC981" s="1"/>
      <c r="AD981" s="1"/>
      <c r="AE981" s="1"/>
      <c r="AF981" s="1"/>
      <c r="AG981" s="1"/>
      <c r="AH981" s="1"/>
      <c r="AI981" s="1"/>
      <c r="AJ981" s="1">
        <v>0</v>
      </c>
      <c r="AK981" s="1">
        <v>0</v>
      </c>
      <c r="AL981" s="1">
        <v>0</v>
      </c>
      <c r="AM981" s="1">
        <v>0</v>
      </c>
      <c r="AN981" s="1"/>
      <c r="AO981" s="1"/>
      <c r="AP981" s="1"/>
      <c r="AQ981" s="1"/>
      <c r="AR981" s="1"/>
      <c r="AS981" s="1"/>
      <c r="AT981" s="1"/>
      <c r="AU981" s="1"/>
      <c r="AV981" s="1"/>
      <c r="AW981" s="1"/>
      <c r="AX981" s="1"/>
    </row>
    <row r="982" spans="1:50">
      <c r="A982" s="1" t="s">
        <v>34816</v>
      </c>
      <c r="B982" s="1" t="s">
        <v>34815</v>
      </c>
      <c r="C982" s="1">
        <v>0</v>
      </c>
      <c r="D982" s="1" t="s">
        <v>34</v>
      </c>
      <c r="E982" s="1">
        <v>3</v>
      </c>
      <c r="F982" s="1"/>
      <c r="G982" s="1" t="s">
        <v>39</v>
      </c>
      <c r="H982" s="1"/>
      <c r="I982" s="1" t="s">
        <v>2655</v>
      </c>
      <c r="J982" s="1" t="s">
        <v>2703</v>
      </c>
      <c r="K982" s="1">
        <v>40</v>
      </c>
      <c r="L982" s="1" t="s">
        <v>1317</v>
      </c>
      <c r="M982" s="1">
        <v>7</v>
      </c>
      <c r="N982" s="1" t="s">
        <v>4555</v>
      </c>
      <c r="O982" s="1">
        <v>300</v>
      </c>
      <c r="P982" s="32">
        <v>0</v>
      </c>
      <c r="Q982" s="1">
        <v>2020</v>
      </c>
      <c r="R982" s="1"/>
      <c r="S982" s="1"/>
      <c r="T982" s="1"/>
      <c r="U982" s="1"/>
      <c r="V982" s="1" t="s">
        <v>212</v>
      </c>
      <c r="W982" s="1"/>
      <c r="X982" s="1"/>
      <c r="Y982" s="1"/>
      <c r="Z982" s="1"/>
      <c r="AA982" s="1"/>
      <c r="AB982" s="1"/>
      <c r="AC982" s="1"/>
      <c r="AD982" s="1"/>
      <c r="AE982" s="1"/>
      <c r="AF982" s="1"/>
      <c r="AG982" s="1"/>
      <c r="AH982" s="1"/>
      <c r="AI982" s="1"/>
      <c r="AJ982" s="1">
        <v>0</v>
      </c>
      <c r="AK982" s="1">
        <v>0</v>
      </c>
      <c r="AL982" s="1">
        <v>0</v>
      </c>
      <c r="AM982" s="1">
        <v>0</v>
      </c>
      <c r="AN982" s="1"/>
      <c r="AO982" s="1"/>
      <c r="AP982" s="1"/>
      <c r="AQ982" s="1"/>
      <c r="AR982" s="1"/>
      <c r="AS982" s="1"/>
      <c r="AT982" s="1"/>
      <c r="AU982" s="1"/>
      <c r="AV982" s="1"/>
      <c r="AW982" s="1"/>
      <c r="AX982" s="1"/>
    </row>
  </sheetData>
  <autoFilter ref="A2:AX982" xr:uid="{00000000-0009-0000-0000-000002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136"/>
  <sheetViews>
    <sheetView zoomScale="80" zoomScaleNormal="80" workbookViewId="0"/>
  </sheetViews>
  <sheetFormatPr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6</v>
      </c>
    </row>
    <row r="2" spans="1:17" ht="15.7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.7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.7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.7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xmlns:xlrd2="http://schemas.microsoft.com/office/spreadsheetml/2017/richdata2"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NEEDS v6_active</vt:lpstr>
      <vt:lpstr>NEEDS v6_Retired_Through2021</vt:lpstr>
      <vt:lpstr>NEEDS v6_New_Capacity_Hardwired</vt:lpstr>
      <vt:lpstr>Key to Emission Control</vt:lpstr>
      <vt:lpstr>'NEEDS v6_active'!NEEDS617_Population</vt:lpstr>
      <vt:lpstr>'NEEDS v6_Retired_Through2021'!NEEDS617_Popul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jmark</cp:lastModifiedBy>
  <dcterms:created xsi:type="dcterms:W3CDTF">2017-08-07T01:51:59Z</dcterms:created>
  <dcterms:modified xsi:type="dcterms:W3CDTF">2019-11-14T17:06:19Z</dcterms:modified>
</cp:coreProperties>
</file>